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3.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tables/table1.xml" ContentType="application/vnd.openxmlformats-officedocument.spreadsheetml.table+xml"/>
  <Override PartName="/xl/tables/table2.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328"/>
  <workbookPr codeName="ThisWorkbook" defaultThemeVersion="124226"/>
  <mc:AlternateContent xmlns:mc="http://schemas.openxmlformats.org/markup-compatibility/2006">
    <mc:Choice Requires="x15">
      <x15ac:absPath xmlns:x15ac="http://schemas.microsoft.com/office/spreadsheetml/2010/11/ac" url="C:\Users\nmaig\Documents\Kebbi\"/>
    </mc:Choice>
  </mc:AlternateContent>
  <xr:revisionPtr revIDLastSave="0" documentId="8_{6C8CDE5D-6B46-4AAC-AEF9-BD793C348DA9}" xr6:coauthVersionLast="45" xr6:coauthVersionMax="45" xr10:uidLastSave="{00000000-0000-0000-0000-000000000000}"/>
  <bookViews>
    <workbookView xWindow="-108" yWindow="-108" windowWidth="23256" windowHeight="12576" tabRatio="833" activeTab="5" xr2:uid="{00000000-000D-0000-FFFF-FFFF00000000}"/>
  </bookViews>
  <sheets>
    <sheet name="Home Page" sheetId="81" r:id="rId1"/>
    <sheet name=" Welcome " sheetId="11" r:id="rId2"/>
    <sheet name="Data Request" sheetId="82" r:id="rId3"/>
    <sheet name="Charts Checking Data Request" sheetId="91" state="hidden" r:id="rId4"/>
    <sheet name="TableAssumptions" sheetId="92" r:id="rId5"/>
    <sheet name="Charts" sheetId="22" r:id="rId6"/>
    <sheet name="Tables" sheetId="90" r:id="rId7"/>
    <sheet name="DataInput" sheetId="3" state="hidden" r:id="rId8"/>
    <sheet name="SPIA" sheetId="18" state="hidden" r:id="rId9"/>
    <sheet name="Baseline" sheetId="58" r:id="rId10"/>
    <sheet name="ShockRevenue" sheetId="83" r:id="rId11"/>
    <sheet name="ShockExpenditure" sheetId="84" r:id="rId12"/>
    <sheet name="ShockExchangeRate" sheetId="87" r:id="rId13"/>
    <sheet name="ShockInterestRate" sheetId="88" r:id="rId14"/>
    <sheet name="Historical" sheetId="89"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s>
  <definedNames>
    <definedName name="________________RED3">"Check Box 8"</definedName>
    <definedName name="_______________RED3">"Check Box 8"</definedName>
    <definedName name="______________RED3">"Check Box 8"</definedName>
    <definedName name="_____________RED3">"Check Box 8"</definedName>
    <definedName name="____________RED3">"Check Box 8"</definedName>
    <definedName name="___________RED3">"Check Box 8"</definedName>
    <definedName name="__________RED3">"Check Box 8"</definedName>
    <definedName name="_________RED3">"Check Box 8"</definedName>
    <definedName name="________RED3">"Check Box 8"</definedName>
    <definedName name="_______kl09" localSheetId="3" hidden="1">{#N/A,#N/A,FALSE,"M.01"}</definedName>
    <definedName name="_______kl09" hidden="1">{#N/A,#N/A,FALSE,"M.01"}</definedName>
    <definedName name="_______RED3">"Check Box 8"</definedName>
    <definedName name="______kl09" localSheetId="3" hidden="1">{#N/A,#N/A,FALSE,"M.01"}</definedName>
    <definedName name="______kl09" hidden="1">{#N/A,#N/A,FALSE,"M.01"}</definedName>
    <definedName name="______RED3">"Check Box 8"</definedName>
    <definedName name="_____kl09" localSheetId="3" hidden="1">{#N/A,#N/A,FALSE,"M.01"}</definedName>
    <definedName name="_____kl09" hidden="1">{#N/A,#N/A,FALSE,"M.01"}</definedName>
    <definedName name="_____RED3">"Check Box 8"</definedName>
    <definedName name="_____RIP2" localSheetId="3" hidden="1">{#N/A,#N/A,FALSE,"M.01"}</definedName>
    <definedName name="_____RIP2" hidden="1">{#N/A,#N/A,FALSE,"M.01"}</definedName>
    <definedName name="_____RIP3" localSheetId="3" hidden="1">{#N/A,#N/A,FALSE,"M.41"}</definedName>
    <definedName name="_____RIP3" hidden="1">{#N/A,#N/A,FALSE,"M.41"}</definedName>
    <definedName name="_____TH1" localSheetId="3" hidden="1">{#N/A,#N/A,FALSE,"M.34"}</definedName>
    <definedName name="_____TH1" hidden="1">{#N/A,#N/A,FALSE,"M.34"}</definedName>
    <definedName name="_____th2" localSheetId="3" hidden="1">{#N/A,#N/A,FALSE,"M.42"}</definedName>
    <definedName name="_____th2" hidden="1">{#N/A,#N/A,FALSE,"M.42"}</definedName>
    <definedName name="____kl09" localSheetId="3" hidden="1">{#N/A,#N/A,FALSE,"M.01"}</definedName>
    <definedName name="____kl09" hidden="1">{#N/A,#N/A,FALSE,"M.01"}</definedName>
    <definedName name="____RED3">"Check Box 8"</definedName>
    <definedName name="____RIP2" localSheetId="3" hidden="1">{#N/A,#N/A,FALSE,"M.01"}</definedName>
    <definedName name="____RIP2" hidden="1">{#N/A,#N/A,FALSE,"M.01"}</definedName>
    <definedName name="____RIP3" localSheetId="3" hidden="1">{#N/A,#N/A,FALSE,"M.41"}</definedName>
    <definedName name="____RIP3" hidden="1">{#N/A,#N/A,FALSE,"M.41"}</definedName>
    <definedName name="____TH1" localSheetId="3" hidden="1">{#N/A,#N/A,FALSE,"M.34"}</definedName>
    <definedName name="____TH1" hidden="1">{#N/A,#N/A,FALSE,"M.34"}</definedName>
    <definedName name="____th2" localSheetId="3" hidden="1">{#N/A,#N/A,FALSE,"M.42"}</definedName>
    <definedName name="____th2" hidden="1">{#N/A,#N/A,FALSE,"M.42"}</definedName>
    <definedName name="___kl09" localSheetId="3" hidden="1">{#N/A,#N/A,FALSE,"M.01"}</definedName>
    <definedName name="___kl09" hidden="1">{#N/A,#N/A,FALSE,"M.01"}</definedName>
    <definedName name="___lo2" localSheetId="3" hidden="1">{"Main Economic Indicators",#N/A,FALSE,"C"}</definedName>
    <definedName name="___lo2" hidden="1">{"Main Economic Indicators",#N/A,FALSE,"C"}</definedName>
    <definedName name="___loi3" localSheetId="3" hidden="1">{"Main Economic Indicators",#N/A,FALSE,"C"}</definedName>
    <definedName name="___loi3" hidden="1">{"Main Economic Indicators",#N/A,FALSE,"C"}</definedName>
    <definedName name="___nnn1" localSheetId="3" hidden="1">{"Main Economic Indicators",#N/A,FALSE,"C"}</definedName>
    <definedName name="___nnn1" hidden="1">{"Main Economic Indicators",#N/A,FALSE,"C"}</definedName>
    <definedName name="___nnn2" localSheetId="3" hidden="1">{"Main Economic Indicators",#N/A,FALSE,"C"}</definedName>
    <definedName name="___nnn2" hidden="1">{"Main Economic Indicators",#N/A,FALSE,"C"}</definedName>
    <definedName name="___nnn4" localSheetId="3" hidden="1">{"Main Economic Indicators",#N/A,FALSE,"C"}</definedName>
    <definedName name="___nnn4" hidden="1">{"Main Economic Indicators",#N/A,FALSE,"C"}</definedName>
    <definedName name="___red1" localSheetId="3" hidden="1">{"CBA",#N/A,FALSE,"TAB4";"MS",#N/A,FALSE,"TAB5";"BANKLOANS",#N/A,FALSE,"TAB21APP ";"INTEREST",#N/A,FALSE,"TAB22APP"}</definedName>
    <definedName name="___red1" hidden="1">{"CBA",#N/A,FALSE,"TAB4";"MS",#N/A,FALSE,"TAB5";"BANKLOANS",#N/A,FALSE,"TAB21APP ";"INTEREST",#N/A,FALSE,"TAB22APP"}</definedName>
    <definedName name="___RED3">"Check Box 8"</definedName>
    <definedName name="___RIP2" localSheetId="3" hidden="1">{#N/A,#N/A,FALSE,"M.01"}</definedName>
    <definedName name="___RIP2" hidden="1">{#N/A,#N/A,FALSE,"M.01"}</definedName>
    <definedName name="___RIP3" localSheetId="3" hidden="1">{#N/A,#N/A,FALSE,"M.41"}</definedName>
    <definedName name="___RIP3" hidden="1">{#N/A,#N/A,FALSE,"M.41"}</definedName>
    <definedName name="___TH1" localSheetId="3" hidden="1">{#N/A,#N/A,FALSE,"M.34"}</definedName>
    <definedName name="___TH1" hidden="1">{#N/A,#N/A,FALSE,"M.34"}</definedName>
    <definedName name="___th2" localSheetId="3" hidden="1">{#N/A,#N/A,FALSE,"M.42"}</definedName>
    <definedName name="___th2" hidden="1">{#N/A,#N/A,FALSE,"M.42"}</definedName>
    <definedName name="___wrn2" localSheetId="3" hidden="1">{"tb15english",#N/A,FALSE,"REDTab15";"tb16english",#N/A,FALSE,"REDTab16";"tb17english",#N/A,FALSE,"REDTab17";"tb18english",#N/A,FALSE,"RED Tab18";"tb19english",#N/A,FALSE,"REDTab23"}</definedName>
    <definedName name="___wrn2" hidden="1">{"tb15english",#N/A,FALSE,"REDTab15";"tb16english",#N/A,FALSE,"REDTab16";"tb17english",#N/A,FALSE,"REDTab17";"tb18english",#N/A,FALSE,"RED Tab18";"tb19english",#N/A,FALSE,"REDTab23"}</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__123Graph_AChart_1A" hidden="1">[1]CPIINDEX!$O$263:$O$310</definedName>
    <definedName name="__123Graph_A" localSheetId="3" hidden="1">[2]TOC!#REF!</definedName>
    <definedName name="__123Graph_A" localSheetId="4" hidden="1">[3]TOC!#REF!</definedName>
    <definedName name="__123Graph_A" hidden="1">[3]TOC!#REF!</definedName>
    <definedName name="__123Graph_AChart1" localSheetId="3" hidden="1">'[4]2'!#REF!</definedName>
    <definedName name="__123Graph_AChart1" localSheetId="4" hidden="1">'[5]2'!#REF!</definedName>
    <definedName name="__123Graph_AChart1" hidden="1">'[5]2'!#REF!</definedName>
    <definedName name="__123Graph_AChart2" localSheetId="3" hidden="1">'[4]2'!#REF!</definedName>
    <definedName name="__123Graph_AChart2" localSheetId="4" hidden="1">'[5]2'!#REF!</definedName>
    <definedName name="__123Graph_AChart2" hidden="1">'[5]2'!#REF!</definedName>
    <definedName name="__123Graph_AChart3" localSheetId="3" hidden="1">'[4]2'!#REF!</definedName>
    <definedName name="__123Graph_AChart3" localSheetId="4" hidden="1">'[5]2'!#REF!</definedName>
    <definedName name="__123Graph_AChart3" hidden="1">'[5]2'!#REF!</definedName>
    <definedName name="__123Graph_ACurrent" localSheetId="3" hidden="1">'[6]Nat Acc'!#REF!</definedName>
    <definedName name="__123Graph_ACurrent" localSheetId="4" hidden="1">'[7]Nat Acc'!#REF!</definedName>
    <definedName name="__123Graph_ACurrent" hidden="1">'[7]Nat Acc'!#REF!</definedName>
    <definedName name="__123Graph_ACURRISS" localSheetId="3" hidden="1">'[8]CBH old'!#REF!</definedName>
    <definedName name="__123Graph_ACURRISS" localSheetId="4" hidden="1">'[9]CBH old'!#REF!</definedName>
    <definedName name="__123Graph_ACURRISS" hidden="1">'[9]CBH old'!#REF!</definedName>
    <definedName name="__123Graph_AERDOLLAR" localSheetId="3" hidden="1">'[10]ex rate'!$F$30:$AM$30</definedName>
    <definedName name="__123Graph_AERDOLLAR" hidden="1">'[11]ex rate'!$F$30:$AM$30</definedName>
    <definedName name="__123Graph_AERRUBLE" localSheetId="3" hidden="1">'[10]ex rate'!$F$31:$AM$31</definedName>
    <definedName name="__123Graph_AERRUBLE" hidden="1">'[11]ex rate'!$F$31:$AM$31</definedName>
    <definedName name="__123Graph_AEXCH" localSheetId="3" hidden="1">'[8]CBH old'!#REF!</definedName>
    <definedName name="__123Graph_AEXCH" localSheetId="4" hidden="1">'[9]CBH old'!#REF!</definedName>
    <definedName name="__123Graph_AEXCH" hidden="1">'[9]CBH old'!#REF!</definedName>
    <definedName name="__123Graph_AMONEY" localSheetId="3" hidden="1">'[12]MonSurv-BC'!#REF!</definedName>
    <definedName name="__123Graph_AMONEY" localSheetId="4" hidden="1">'[13]MonSurv-BC'!#REF!</definedName>
    <definedName name="__123Graph_AMONEY" hidden="1">'[13]MonSurv-BC'!#REF!</definedName>
    <definedName name="__123Graph_ANEWGDP" localSheetId="3" hidden="1">'[6]Nat Acc'!#REF!</definedName>
    <definedName name="__123Graph_ANEWGDP" localSheetId="4" hidden="1">'[7]Nat Acc'!#REF!</definedName>
    <definedName name="__123Graph_ANEWGDP" hidden="1">'[7]Nat Acc'!#REF!</definedName>
    <definedName name="__123Graph_ANEWRGDP" localSheetId="3" hidden="1">'[6]Nat Acc'!#REF!</definedName>
    <definedName name="__123Graph_ANEWRGDP" localSheetId="4" hidden="1">'[7]Nat Acc'!#REF!</definedName>
    <definedName name="__123Graph_ANEWRGDP" hidden="1">'[7]Nat Acc'!#REF!</definedName>
    <definedName name="__123Graph_AREALRATE" localSheetId="3" hidden="1">'[10]ex rate'!$F$36:$AU$36</definedName>
    <definedName name="__123Graph_AREALRATE" hidden="1">'[11]ex rate'!$F$36:$AU$36</definedName>
    <definedName name="__123Graph_AREER" localSheetId="3" hidden="1">[14]REER!$I$53:$AM$53</definedName>
    <definedName name="__123Graph_AREER" hidden="1">[15]REER!$I$53:$AM$53</definedName>
    <definedName name="__123Graph_ARUBRATE" localSheetId="3" hidden="1">'[10]ex rate'!$K$37:$AN$37</definedName>
    <definedName name="__123Graph_ARUBRATE" hidden="1">'[11]ex rate'!$K$37:$AN$37</definedName>
    <definedName name="__123Graph_ASEASON_CASH" localSheetId="3" hidden="1">'[12]MonSurv-BC'!#REF!</definedName>
    <definedName name="__123Graph_ASEASON_CASH" localSheetId="4" hidden="1">'[13]MonSurv-BC'!#REF!</definedName>
    <definedName name="__123Graph_ASEASON_CASH" hidden="1">'[13]MonSurv-BC'!#REF!</definedName>
    <definedName name="__123Graph_ASEASON_MONEY" localSheetId="3" hidden="1">'[16]MonSurv-BC'!#REF!</definedName>
    <definedName name="__123Graph_ASEASON_MONEY" localSheetId="4" hidden="1">'[17]MonSurv-BC'!#REF!</definedName>
    <definedName name="__123Graph_ASEASON_MONEY" hidden="1">'[17]MonSurv-BC'!#REF!</definedName>
    <definedName name="__123Graph_ASEASON_SIGHT" localSheetId="3" hidden="1">'[12]MonSurv-BC'!#REF!</definedName>
    <definedName name="__123Graph_ASEASON_SIGHT" localSheetId="4" hidden="1">'[13]MonSurv-BC'!#REF!</definedName>
    <definedName name="__123Graph_ASEASON_SIGHT" hidden="1">'[13]MonSurv-BC'!#REF!</definedName>
    <definedName name="__123Graph_ASEASON_TIME" localSheetId="3" hidden="1">'[12]MonSurv-BC'!#REF!</definedName>
    <definedName name="__123Graph_ASEASON_TIME" localSheetId="4" hidden="1">'[13]MonSurv-BC'!#REF!</definedName>
    <definedName name="__123Graph_ASEASON_TIME" hidden="1">'[13]MonSurv-BC'!#REF!</definedName>
    <definedName name="__123Graph_AUSRATE" localSheetId="3" hidden="1">'[10]ex rate'!$K$36:$AN$36</definedName>
    <definedName name="__123Graph_AUSRATE" hidden="1">'[11]ex rate'!$K$36:$AN$36</definedName>
    <definedName name="__123Graph_B" localSheetId="3" hidden="1">[2]TOC!#REF!</definedName>
    <definedName name="__123Graph_B" localSheetId="4" hidden="1">[3]TOC!#REF!</definedName>
    <definedName name="__123Graph_B" hidden="1">[3]TOC!#REF!</definedName>
    <definedName name="__123Graph_BChart1" localSheetId="3" hidden="1">'[4]2'!#REF!</definedName>
    <definedName name="__123Graph_BChart1" localSheetId="4" hidden="1">'[5]2'!#REF!</definedName>
    <definedName name="__123Graph_BChart1" hidden="1">'[5]2'!#REF!</definedName>
    <definedName name="__123Graph_BChart2" localSheetId="3" hidden="1">'[4]2'!#REF!</definedName>
    <definedName name="__123Graph_BChart2" localSheetId="4" hidden="1">'[5]2'!#REF!</definedName>
    <definedName name="__123Graph_BChart2" hidden="1">'[5]2'!#REF!</definedName>
    <definedName name="__123Graph_BChart3" localSheetId="3" hidden="1">'[4]2'!#REF!</definedName>
    <definedName name="__123Graph_BChart3" localSheetId="4" hidden="1">'[5]2'!#REF!</definedName>
    <definedName name="__123Graph_BChart3" hidden="1">'[5]2'!#REF!</definedName>
    <definedName name="__123Graph_BCurrent" hidden="1">[1]CPIINDEX!$S$263:$S$310</definedName>
    <definedName name="__123Graph_BERDOLLAR" localSheetId="3" hidden="1">'[10]ex rate'!$F$36:$AM$36</definedName>
    <definedName name="__123Graph_BERDOLLAR" hidden="1">'[11]ex rate'!$F$36:$AM$36</definedName>
    <definedName name="__123Graph_BERRUBLE" localSheetId="3" hidden="1">'[10]ex rate'!$F$37:$AM$37</definedName>
    <definedName name="__123Graph_BERRUBLE" hidden="1">'[11]ex rate'!$F$37:$AM$37</definedName>
    <definedName name="__123Graph_BEXCH" localSheetId="3" hidden="1">'[8]CBH old'!#REF!</definedName>
    <definedName name="__123Graph_BEXCH" localSheetId="4" hidden="1">'[9]CBH old'!#REF!</definedName>
    <definedName name="__123Graph_BEXCH" hidden="1">'[9]CBH old'!#REF!</definedName>
    <definedName name="__123Graph_BMONEY" localSheetId="3" hidden="1">'[12]MonSurv-BC'!#REF!</definedName>
    <definedName name="__123Graph_BMONEY" localSheetId="4" hidden="1">'[13]MonSurv-BC'!#REF!</definedName>
    <definedName name="__123Graph_BMONEY" hidden="1">'[13]MonSurv-BC'!#REF!</definedName>
    <definedName name="__123Graph_BREALRATE" localSheetId="3" hidden="1">'[10]ex rate'!$F$37:$AU$37</definedName>
    <definedName name="__123Graph_BREALRATE" hidden="1">'[11]ex rate'!$F$37:$AU$37</definedName>
    <definedName name="__123Graph_BREER" localSheetId="3" hidden="1">[14]REER!$I$54:$AM$54</definedName>
    <definedName name="__123Graph_BREER" hidden="1">[15]REER!$I$54:$AM$54</definedName>
    <definedName name="__123Graph_BRUBRATE" localSheetId="3" hidden="1">'[10]ex rate'!$K$31:$AN$31</definedName>
    <definedName name="__123Graph_BRUBRATE" hidden="1">'[11]ex rate'!$K$31:$AN$31</definedName>
    <definedName name="__123Graph_BSEASON_CASH" localSheetId="3" hidden="1">'[12]MonSurv-BC'!#REF!</definedName>
    <definedName name="__123Graph_BSEASON_CASH" localSheetId="4" hidden="1">'[13]MonSurv-BC'!#REF!</definedName>
    <definedName name="__123Graph_BSEASON_CASH" hidden="1">'[13]MonSurv-BC'!#REF!</definedName>
    <definedName name="__123Graph_BSEASON_MONEY" localSheetId="3" hidden="1">'[16]MonSurv-BC'!#REF!</definedName>
    <definedName name="__123Graph_BSEASON_MONEY" localSheetId="4" hidden="1">'[17]MonSurv-BC'!#REF!</definedName>
    <definedName name="__123Graph_BSEASON_MONEY" hidden="1">'[17]MonSurv-BC'!#REF!</definedName>
    <definedName name="__123Graph_BSEASON_TIME" localSheetId="3" hidden="1">'[12]MonSurv-BC'!#REF!</definedName>
    <definedName name="__123Graph_BSEASON_TIME" localSheetId="4" hidden="1">'[13]MonSurv-BC'!#REF!</definedName>
    <definedName name="__123Graph_BSEASON_TIME" hidden="1">'[13]MonSurv-BC'!#REF!</definedName>
    <definedName name="__123Graph_BUSRATE" localSheetId="3" hidden="1">'[10]ex rate'!$K$30:$AN$30</definedName>
    <definedName name="__123Graph_BUSRATE" hidden="1">'[11]ex rate'!$K$30:$AN$30</definedName>
    <definedName name="__123Graph_C" localSheetId="3" hidden="1">[2]TOC!#REF!</definedName>
    <definedName name="__123Graph_C" localSheetId="4" hidden="1">[3]TOC!#REF!</definedName>
    <definedName name="__123Graph_C" hidden="1">[3]TOC!#REF!</definedName>
    <definedName name="__123Graph_CChart1" localSheetId="3" hidden="1">'[4]2'!#REF!</definedName>
    <definedName name="__123Graph_CChart1" localSheetId="4" hidden="1">'[5]2'!#REF!</definedName>
    <definedName name="__123Graph_CChart1" hidden="1">'[5]2'!#REF!</definedName>
    <definedName name="__123Graph_CChart2" localSheetId="3" hidden="1">'[4]2'!#REF!</definedName>
    <definedName name="__123Graph_CChart2" localSheetId="4" hidden="1">'[5]2'!#REF!</definedName>
    <definedName name="__123Graph_CChart2" hidden="1">'[5]2'!#REF!</definedName>
    <definedName name="__123Graph_CChart3" localSheetId="3" hidden="1">'[4]2'!#REF!</definedName>
    <definedName name="__123Graph_CChart3" localSheetId="4" hidden="1">'[5]2'!#REF!</definedName>
    <definedName name="__123Graph_CChart3" hidden="1">'[5]2'!#REF!</definedName>
    <definedName name="__123Graph_CCurrent" localSheetId="3" hidden="1">'[4]2'!#REF!</definedName>
    <definedName name="__123Graph_CCurrent" localSheetId="4" hidden="1">'[5]2'!#REF!</definedName>
    <definedName name="__123Graph_CCurrent" hidden="1">'[5]2'!#REF!</definedName>
    <definedName name="__123Graph_CMONEY" localSheetId="3" hidden="1">'[12]MonSurv-BC'!#REF!</definedName>
    <definedName name="__123Graph_CMONEY" localSheetId="4" hidden="1">'[13]MonSurv-BC'!#REF!</definedName>
    <definedName name="__123Graph_CMONEY" hidden="1">'[13]MonSurv-BC'!#REF!</definedName>
    <definedName name="__123Graph_CREER" localSheetId="3" hidden="1">[14]REER!$I$55:$AM$55</definedName>
    <definedName name="__123Graph_CREER" hidden="1">[15]REER!$I$55:$AM$55</definedName>
    <definedName name="__123Graph_CSEASON_CASH" localSheetId="3" hidden="1">'[12]MonSurv-BC'!#REF!</definedName>
    <definedName name="__123Graph_CSEASON_CASH" localSheetId="4" hidden="1">'[13]MonSurv-BC'!#REF!</definedName>
    <definedName name="__123Graph_CSEASON_CASH" hidden="1">'[13]MonSurv-BC'!#REF!</definedName>
    <definedName name="__123Graph_CSEASON_MONEY" localSheetId="3" hidden="1">'[16]MonSurv-BC'!#REF!</definedName>
    <definedName name="__123Graph_CSEASON_MONEY" localSheetId="4" hidden="1">'[17]MonSurv-BC'!#REF!</definedName>
    <definedName name="__123Graph_CSEASON_MONEY" hidden="1">'[17]MonSurv-BC'!#REF!</definedName>
    <definedName name="__123Graph_CSEASON_SIGHT" localSheetId="3" hidden="1">'[12]MonSurv-BC'!#REF!</definedName>
    <definedName name="__123Graph_CSEASON_SIGHT" localSheetId="4" hidden="1">'[13]MonSurv-BC'!#REF!</definedName>
    <definedName name="__123Graph_CSEASON_SIGHT" hidden="1">'[13]MonSurv-BC'!#REF!</definedName>
    <definedName name="__123Graph_CSEASON_TIME" localSheetId="3" hidden="1">'[12]MonSurv-BC'!#REF!</definedName>
    <definedName name="__123Graph_CSEASON_TIME" localSheetId="4" hidden="1">'[13]MonSurv-BC'!#REF!</definedName>
    <definedName name="__123Graph_CSEASON_TIME" hidden="1">'[13]MonSurv-BC'!#REF!</definedName>
    <definedName name="__123Graph_D" localSheetId="3" hidden="1">[2]TOC!#REF!</definedName>
    <definedName name="__123Graph_D" localSheetId="4" hidden="1">[3]TOC!#REF!</definedName>
    <definedName name="__123Graph_D" hidden="1">[3]TOC!#REF!</definedName>
    <definedName name="__123Graph_DChart1" localSheetId="3" hidden="1">'[4]2'!#REF!</definedName>
    <definedName name="__123Graph_DChart1" localSheetId="4" hidden="1">'[5]2'!#REF!</definedName>
    <definedName name="__123Graph_DChart1" hidden="1">'[5]2'!#REF!</definedName>
    <definedName name="__123Graph_DChart2" localSheetId="3" hidden="1">'[4]2'!#REF!</definedName>
    <definedName name="__123Graph_DChart2" localSheetId="4" hidden="1">'[5]2'!#REF!</definedName>
    <definedName name="__123Graph_DChart2" hidden="1">'[5]2'!#REF!</definedName>
    <definedName name="__123Graph_DChart3" localSheetId="3" hidden="1">'[4]2'!#REF!</definedName>
    <definedName name="__123Graph_DChart3" localSheetId="4" hidden="1">'[5]2'!#REF!</definedName>
    <definedName name="__123Graph_DChart3" hidden="1">'[5]2'!#REF!</definedName>
    <definedName name="__123Graph_DCurrent" localSheetId="3" hidden="1">'[4]2'!#REF!</definedName>
    <definedName name="__123Graph_DCurrent" localSheetId="4" hidden="1">'[5]2'!#REF!</definedName>
    <definedName name="__123Graph_DCurrent" hidden="1">'[5]2'!#REF!</definedName>
    <definedName name="__123Graph_DEXCH" localSheetId="3" hidden="1">'[8]CBH old'!#REF!</definedName>
    <definedName name="__123Graph_DEXCH" localSheetId="4" hidden="1">'[9]CBH old'!#REF!</definedName>
    <definedName name="__123Graph_DEXCH" hidden="1">'[9]CBH old'!#REF!</definedName>
    <definedName name="__123Graph_DSEASON_MONEY" localSheetId="3" hidden="1">'[12]MonSurv-BC'!#REF!</definedName>
    <definedName name="__123Graph_DSEASON_MONEY" localSheetId="4" hidden="1">'[13]MonSurv-BC'!#REF!</definedName>
    <definedName name="__123Graph_DSEASON_MONEY" hidden="1">'[13]MonSurv-BC'!#REF!</definedName>
    <definedName name="__123Graph_DSEASON_SIGHT" localSheetId="3" hidden="1">'[12]MonSurv-BC'!#REF!</definedName>
    <definedName name="__123Graph_DSEASON_SIGHT" localSheetId="4" hidden="1">'[13]MonSurv-BC'!#REF!</definedName>
    <definedName name="__123Graph_DSEASON_SIGHT" hidden="1">'[13]MonSurv-BC'!#REF!</definedName>
    <definedName name="__123Graph_DSEASON_TIME" localSheetId="3" hidden="1">'[12]MonSurv-BC'!#REF!</definedName>
    <definedName name="__123Graph_DSEASON_TIME" localSheetId="4" hidden="1">'[13]MonSurv-BC'!#REF!</definedName>
    <definedName name="__123Graph_DSEASON_TIME" hidden="1">'[13]MonSurv-BC'!#REF!</definedName>
    <definedName name="__123Graph_E" localSheetId="3" hidden="1">[2]TOC!#REF!</definedName>
    <definedName name="__123Graph_E" localSheetId="4" hidden="1">[3]TOC!#REF!</definedName>
    <definedName name="__123Graph_E" hidden="1">[3]TOC!#REF!</definedName>
    <definedName name="__123Graph_EChart1" localSheetId="3" hidden="1">'[4]2'!#REF!</definedName>
    <definedName name="__123Graph_EChart1" localSheetId="4" hidden="1">'[5]2'!#REF!</definedName>
    <definedName name="__123Graph_EChart1" hidden="1">'[5]2'!#REF!</definedName>
    <definedName name="__123Graph_EChart2" localSheetId="3" hidden="1">'[4]2'!#REF!</definedName>
    <definedName name="__123Graph_EChart2" localSheetId="4" hidden="1">'[5]2'!#REF!</definedName>
    <definedName name="__123Graph_EChart2" hidden="1">'[5]2'!#REF!</definedName>
    <definedName name="__123Graph_EChart3" localSheetId="3" hidden="1">'[4]2'!#REF!</definedName>
    <definedName name="__123Graph_EChart3" localSheetId="4" hidden="1">'[5]2'!#REF!</definedName>
    <definedName name="__123Graph_EChart3" hidden="1">'[5]2'!#REF!</definedName>
    <definedName name="__123Graph_ECurrent" localSheetId="3" hidden="1">'[4]2'!#REF!</definedName>
    <definedName name="__123Graph_ECurrent" localSheetId="4" hidden="1">'[5]2'!#REF!</definedName>
    <definedName name="__123Graph_ECurrent" hidden="1">'[5]2'!#REF!</definedName>
    <definedName name="__123Graph_EEXCH" localSheetId="3" hidden="1">'[8]CBH old'!#REF!</definedName>
    <definedName name="__123Graph_EEXCH" localSheetId="4" hidden="1">'[9]CBH old'!#REF!</definedName>
    <definedName name="__123Graph_EEXCH" hidden="1">'[9]CBH old'!#REF!</definedName>
    <definedName name="__123Graph_ESEASON_CASH" localSheetId="3" hidden="1">'[12]MonSurv-BC'!#REF!</definedName>
    <definedName name="__123Graph_ESEASON_CASH" localSheetId="4" hidden="1">'[13]MonSurv-BC'!#REF!</definedName>
    <definedName name="__123Graph_ESEASON_CASH" hidden="1">'[13]MonSurv-BC'!#REF!</definedName>
    <definedName name="__123Graph_ESEASON_MONEY" localSheetId="3" hidden="1">'[12]MonSurv-BC'!#REF!</definedName>
    <definedName name="__123Graph_ESEASON_MONEY" localSheetId="4" hidden="1">'[13]MonSurv-BC'!#REF!</definedName>
    <definedName name="__123Graph_ESEASON_MONEY" hidden="1">'[13]MonSurv-BC'!#REF!</definedName>
    <definedName name="__123Graph_ESEASON_TIME" localSheetId="3" hidden="1">'[12]MonSurv-BC'!#REF!</definedName>
    <definedName name="__123Graph_ESEASON_TIME" localSheetId="4" hidden="1">'[13]MonSurv-BC'!#REF!</definedName>
    <definedName name="__123Graph_ESEASON_TIME" hidden="1">'[13]MonSurv-BC'!#REF!</definedName>
    <definedName name="__123Graph_F" localSheetId="3" hidden="1">[2]TOC!#REF!</definedName>
    <definedName name="__123Graph_F" localSheetId="4" hidden="1">[3]TOC!#REF!</definedName>
    <definedName name="__123Graph_F" hidden="1">[3]TOC!#REF!</definedName>
    <definedName name="__123Graph_FChart1" localSheetId="3" hidden="1">'[4]2'!#REF!</definedName>
    <definedName name="__123Graph_FChart1" localSheetId="4" hidden="1">'[5]2'!#REF!</definedName>
    <definedName name="__123Graph_FChart1" hidden="1">'[5]2'!#REF!</definedName>
    <definedName name="__123Graph_FChart2" localSheetId="3" hidden="1">'[4]2'!#REF!</definedName>
    <definedName name="__123Graph_FChart2" localSheetId="4" hidden="1">'[5]2'!#REF!</definedName>
    <definedName name="__123Graph_FChart2" hidden="1">'[5]2'!#REF!</definedName>
    <definedName name="__123Graph_FChart3" localSheetId="3" hidden="1">'[4]2'!#REF!</definedName>
    <definedName name="__123Graph_FChart3" localSheetId="4" hidden="1">'[5]2'!#REF!</definedName>
    <definedName name="__123Graph_FChart3" hidden="1">'[5]2'!#REF!</definedName>
    <definedName name="__123Graph_FCurrent" localSheetId="3" hidden="1">'[4]2'!#REF!</definedName>
    <definedName name="__123Graph_FCurrent" localSheetId="4" hidden="1">'[5]2'!#REF!</definedName>
    <definedName name="__123Graph_FCurrent" hidden="1">'[5]2'!#REF!</definedName>
    <definedName name="__123Graph_X" localSheetId="3" hidden="1">[2]TOC!#REF!</definedName>
    <definedName name="__123Graph_X" localSheetId="4" hidden="1">[3]TOC!#REF!</definedName>
    <definedName name="__123Graph_X" hidden="1">[3]TOC!#REF!</definedName>
    <definedName name="__123Graph_XCREDIT" localSheetId="3" hidden="1">'[16]MonSurv-BC'!#REF!</definedName>
    <definedName name="__123Graph_XCREDIT" localSheetId="4" hidden="1">'[17]MonSurv-BC'!#REF!</definedName>
    <definedName name="__123Graph_XCREDIT" hidden="1">'[17]MonSurv-BC'!#REF!</definedName>
    <definedName name="__123Graph_XCurrent" hidden="1">[1]CPIINDEX!$B$263:$B$310</definedName>
    <definedName name="__123Graph_XERDOLLAR" localSheetId="3" hidden="1">'[10]ex rate'!$F$15:$AM$15</definedName>
    <definedName name="__123Graph_XERDOLLAR" hidden="1">'[11]ex rate'!$F$15:$AM$15</definedName>
    <definedName name="__123Graph_XERRUBLE" localSheetId="3" hidden="1">'[10]ex rate'!$F$15:$AM$15</definedName>
    <definedName name="__123Graph_XERRUBLE" hidden="1">'[11]ex rate'!$F$15:$AM$15</definedName>
    <definedName name="__123Graph_XNEWGDP" localSheetId="3" hidden="1">'[6]Nat Acc'!#REF!</definedName>
    <definedName name="__123Graph_XNEWGDP" localSheetId="4" hidden="1">'[7]Nat Acc'!#REF!</definedName>
    <definedName name="__123Graph_XNEWGDP" hidden="1">'[7]Nat Acc'!#REF!</definedName>
    <definedName name="__123Graph_XNEWRGDP" localSheetId="3" hidden="1">'[6]Nat Acc'!#REF!</definedName>
    <definedName name="__123Graph_XNEWRGDP" localSheetId="4" hidden="1">'[7]Nat Acc'!#REF!</definedName>
    <definedName name="__123Graph_XNEWRGDP" hidden="1">'[7]Nat Acc'!#REF!</definedName>
    <definedName name="__123Graph_XRUBRATE" localSheetId="3" hidden="1">'[10]ex rate'!$K$15:$AN$15</definedName>
    <definedName name="__123Graph_XRUBRATE" hidden="1">'[11]ex rate'!$K$15:$AN$15</definedName>
    <definedName name="__123Graph_XUSRATE" localSheetId="3" hidden="1">'[10]ex rate'!$K$15:$AN$15</definedName>
    <definedName name="__123Graph_XUSRATE" hidden="1">'[11]ex rate'!$K$15:$AN$15</definedName>
    <definedName name="__2__123Graph_AChart_2A" hidden="1">[1]CPIINDEX!$K$203:$K$304</definedName>
    <definedName name="__3__123Graph_AChart_3A" hidden="1">[1]CPIINDEX!$O$203:$O$304</definedName>
    <definedName name="__4__123Graph_AChart_4A" hidden="1">[1]CPIINDEX!$O$239:$O$298</definedName>
    <definedName name="__5__123Graph_BChart_1A" hidden="1">[1]CPIINDEX!$S$263:$S$310</definedName>
    <definedName name="__FDS_HYPERLINK_TOGGLE_STATE__" hidden="1">"ON"</definedName>
    <definedName name="__kl09" localSheetId="3" hidden="1">{#N/A,#N/A,FALSE,"M.01"}</definedName>
    <definedName name="__kl09" hidden="1">{#N/A,#N/A,FALSE,"M.01"}</definedName>
    <definedName name="__RED3">"Check Box 8"</definedName>
    <definedName name="__RIP2" localSheetId="3" hidden="1">{#N/A,#N/A,FALSE,"M.01"}</definedName>
    <definedName name="__RIP2" hidden="1">{#N/A,#N/A,FALSE,"M.01"}</definedName>
    <definedName name="__RIP3" localSheetId="3" hidden="1">{#N/A,#N/A,FALSE,"M.41"}</definedName>
    <definedName name="__RIP3" hidden="1">{#N/A,#N/A,FALSE,"M.41"}</definedName>
    <definedName name="__TH1" localSheetId="3" hidden="1">{#N/A,#N/A,FALSE,"M.34"}</definedName>
    <definedName name="__TH1" hidden="1">{#N/A,#N/A,FALSE,"M.34"}</definedName>
    <definedName name="__th2" localSheetId="3" hidden="1">{#N/A,#N/A,FALSE,"M.42"}</definedName>
    <definedName name="__th2" hidden="1">{#N/A,#N/A,FALSE,"M.42"}</definedName>
    <definedName name="_1__123Graph_AChart_1A" hidden="1">[1]CPIINDEX!$O$263:$O$310</definedName>
    <definedName name="_1__123Graph_ACHART_8" localSheetId="4" hidden="1">#REF!</definedName>
    <definedName name="_1__123Graph_ACHART_8" hidden="1">#REF!</definedName>
    <definedName name="_10__123Graph_AIBA_IBRD" localSheetId="3" hidden="1">[18]WB!$Q$62:$AK$62</definedName>
    <definedName name="_10__123Graph_AIBA_IBRD" hidden="1">[19]WB!$Q$62:$AK$62</definedName>
    <definedName name="_10__123Graph_ANDA_2" localSheetId="4" hidden="1">[20]A!#REF!</definedName>
    <definedName name="_10__123Graph_ANDA_2" hidden="1">[20]A!#REF!</definedName>
    <definedName name="_10__123Graph_BCHART_2" hidden="1">[21]A!$C$36:$AJ$36</definedName>
    <definedName name="_10__123Graph_CCHART_2" hidden="1">[21]A!$C$38:$AJ$38</definedName>
    <definedName name="_10__123Graph_XChart_3A" hidden="1">[1]CPIINDEX!$B$203:$B$310</definedName>
    <definedName name="_11__123Graph_ANDA_NIR" localSheetId="4" hidden="1">[20]A!#REF!</definedName>
    <definedName name="_11__123Graph_ANDA_NIR" hidden="1">[20]A!#REF!</definedName>
    <definedName name="_11__123Graph_XCHART_1" hidden="1">[21]A!$C$5:$AJ$5</definedName>
    <definedName name="_11__123Graph_XChart_4A" hidden="1">[1]CPIINDEX!$B$239:$B$298</definedName>
    <definedName name="_12__123Graph_AMIMPMA_1" localSheetId="4" hidden="1">#REF!</definedName>
    <definedName name="_12__123Graph_AMIMPMA_1" hidden="1">#REF!</definedName>
    <definedName name="_12__123Graph_BCHART_1" hidden="1">[21]A!$C$28:$AJ$28</definedName>
    <definedName name="_12__123Graph_CCHART_1" hidden="1">[21]A!$C$24:$AJ$24</definedName>
    <definedName name="_12__123Graph_XCHART_2" hidden="1">[21]A!$C$39:$AJ$39</definedName>
    <definedName name="_13__123Graph_AR_BMONEY" localSheetId="4" hidden="1">#REF!</definedName>
    <definedName name="_13__123Graph_AR_BMONEY" hidden="1">#REF!</definedName>
    <definedName name="_13__123Graph_BCHART_1" hidden="1">[21]A!$C$28:$AJ$28</definedName>
    <definedName name="_13__123Graph_BCHART_2" hidden="1">[21]A!$C$36:$AJ$36</definedName>
    <definedName name="_13__123Graph_BChart_4A" localSheetId="4" hidden="1">[1]CPIINDEX!#REF!</definedName>
    <definedName name="_13__123Graph_BChart_4A" hidden="1">[1]CPIINDEX!#REF!</definedName>
    <definedName name="_13__123Graph_CCHART_2" hidden="1">[21]A!$C$38:$AJ$38</definedName>
    <definedName name="_14__123Graph_ANDA_OIN" localSheetId="4" hidden="1">#REF!</definedName>
    <definedName name="_14__123Graph_ANDA_OIN" hidden="1">#REF!</definedName>
    <definedName name="_14__123Graph_ASEIGNOR" localSheetId="4" hidden="1">[22]seignior!#REF!</definedName>
    <definedName name="_14__123Graph_ASEIGNOR" hidden="1">[22]seignior!#REF!</definedName>
    <definedName name="_14__123Graph_BCHART_2" hidden="1">[21]A!$C$36:$AJ$36</definedName>
    <definedName name="_14__123Graph_XCHART_1" hidden="1">[21]A!$C$5:$AJ$5</definedName>
    <definedName name="_14__123Graph_XChart_1A" hidden="1">[1]CPIINDEX!$B$263:$B$310</definedName>
    <definedName name="_15__123Graph_AWB_ADJ_PRJ" localSheetId="3" hidden="1">[18]WB!$Q$255:$AK$255</definedName>
    <definedName name="_15__123Graph_AWB_ADJ_PRJ" hidden="1">[19]WB!$Q$255:$AK$255</definedName>
    <definedName name="_15__123Graph_CCHART_1" hidden="1">[21]A!$C$24:$AJ$24</definedName>
    <definedName name="_15__123Graph_XCHART_2" hidden="1">[21]A!$C$39:$AJ$39</definedName>
    <definedName name="_15__123Graph_XChart_2A" hidden="1">[1]CPIINDEX!$B$203:$B$310</definedName>
    <definedName name="_16__123Graph_CCHART_2" hidden="1">[21]A!$C$38:$AJ$38</definedName>
    <definedName name="_16__123Graph_XChart_3A" hidden="1">[1]CPIINDEX!$B$203:$B$310</definedName>
    <definedName name="_17__123Graph_ANDA_2" localSheetId="4" hidden="1">[20]A!#REF!</definedName>
    <definedName name="_17__123Graph_ANDA_2" hidden="1">[20]A!#REF!</definedName>
    <definedName name="_17__123Graph_BCHART_8" localSheetId="4" hidden="1">#REF!</definedName>
    <definedName name="_17__123Graph_BCHART_8" hidden="1">#REF!</definedName>
    <definedName name="_17__123Graph_XCHART_1" hidden="1">[21]A!$C$5:$AJ$5</definedName>
    <definedName name="_17__123Graph_XChart_4A" hidden="1">[1]CPIINDEX!$B$239:$B$298</definedName>
    <definedName name="_18__123Graph_XCHART_2" hidden="1">[21]A!$C$39:$AJ$39</definedName>
    <definedName name="_19__123Graph_BCPI_ER_LOG" localSheetId="3" hidden="1">[23]ER!#REF!</definedName>
    <definedName name="_19__123Graph_BCPI_ER_LOG" localSheetId="4" hidden="1">[24]ER!#REF!</definedName>
    <definedName name="_19__123Graph_BCPI_ER_LOG" hidden="1">[24]ER!#REF!</definedName>
    <definedName name="_1st_year_of_Projection" localSheetId="0">#REF!</definedName>
    <definedName name="_1st_year_of_Projection" localSheetId="4">#REF!</definedName>
    <definedName name="_1st_year_of_Projection">#REF!</definedName>
    <definedName name="_2__123Graph_AChart_2A" hidden="1">[1]CPIINDEX!$K$203:$K$304</definedName>
    <definedName name="_2__123Graph_ACHART_8" localSheetId="4" hidden="1">#REF!</definedName>
    <definedName name="_2__123Graph_ACHART_8" hidden="1">#REF!</definedName>
    <definedName name="_2__123Graph_AREALEX_WAGE" localSheetId="3" hidden="1">[25]PRIVATE_OLD!$E$13:$E$49</definedName>
    <definedName name="_2__123Graph_AREALEX_WAGE" hidden="1">[26]PRIVATE_OLD!$E$13:$E$49</definedName>
    <definedName name="_2__123Graph_BCHART_8" localSheetId="4" hidden="1">#REF!</definedName>
    <definedName name="_2__123Graph_BCHART_8" hidden="1">#REF!</definedName>
    <definedName name="_2__234" localSheetId="4" hidden="1">[1]CPIINDEX!#REF!</definedName>
    <definedName name="_2__234" hidden="1">[1]CPIINDEX!#REF!</definedName>
    <definedName name="_20__123Graph_ANDA_NIR" localSheetId="4" hidden="1">[20]A!#REF!</definedName>
    <definedName name="_20__123Graph_ANDA_NIR" hidden="1">[20]A!#REF!</definedName>
    <definedName name="_21__123Graph_BIBA_IBRD" localSheetId="3" hidden="1">[23]WB!#REF!</definedName>
    <definedName name="_21__123Graph_BIBA_IBRD" localSheetId="4" hidden="1">[24]WB!#REF!</definedName>
    <definedName name="_21__123Graph_BIBA_IBRD" hidden="1">[24]WB!#REF!</definedName>
    <definedName name="_21__123Graph_CCHART_1" hidden="1">[21]A!$C$24:$AJ$24</definedName>
    <definedName name="_22__123Graph_AR_BMONEY" localSheetId="4" hidden="1">#REF!</definedName>
    <definedName name="_22__123Graph_AR_BMONEY" hidden="1">#REF!</definedName>
    <definedName name="_22__123Graph_CCHART_1" hidden="1">[21]A!$C$24:$AJ$24</definedName>
    <definedName name="_22__123Graph_CCHART_2" hidden="1">[21]A!$C$38:$AJ$38</definedName>
    <definedName name="_23__123Graph_AREALEX_WAGE" localSheetId="3" hidden="1">[25]PRIVATE_OLD!$E$13:$E$49</definedName>
    <definedName name="_23__123Graph_AREALEX_WAGE" hidden="1">[26]PRIVATE_OLD!$E$13:$E$49</definedName>
    <definedName name="_23__123Graph_BNDA_OIN" localSheetId="4" hidden="1">#REF!</definedName>
    <definedName name="_23__123Graph_BNDA_OIN" hidden="1">#REF!</definedName>
    <definedName name="_23__123Graph_CCHART_2" hidden="1">[21]A!$C$38:$AJ$38</definedName>
    <definedName name="_23__123Graph_XCHART_1" hidden="1">[21]A!$C$5:$AJ$5</definedName>
    <definedName name="_24__123Graph_XCHART_1" hidden="1">[21]A!$C$5:$AJ$5</definedName>
    <definedName name="_24__123Graph_XCHART_2" hidden="1">[21]A!$C$39:$AJ$39</definedName>
    <definedName name="_25__123Graph_BR_BMONEY" localSheetId="4" hidden="1">#REF!</definedName>
    <definedName name="_25__123Graph_BR_BMONEY" hidden="1">#REF!</definedName>
    <definedName name="_25__123Graph_XCHART_2" hidden="1">[21]A!$C$39:$AJ$39</definedName>
    <definedName name="_26__123Graph_ASEIGNOR" localSheetId="4" hidden="1">[22]seignior!#REF!</definedName>
    <definedName name="_26__123Graph_ASEIGNOR" hidden="1">[22]seignior!#REF!</definedName>
    <definedName name="_26__123Graph_BSEIGNOR" localSheetId="4" hidden="1">[22]seignior!#REF!</definedName>
    <definedName name="_26__123Graph_BSEIGNOR" hidden="1">[22]seignior!#REF!</definedName>
    <definedName name="_27__123Graph_AWB_ADJ_PRJ" localSheetId="3" hidden="1">[18]WB!$Q$255:$AK$255</definedName>
    <definedName name="_27__123Graph_AWB_ADJ_PRJ" hidden="1">[19]WB!$Q$255:$AK$255</definedName>
    <definedName name="_27__123Graph_BWB_ADJ_PRJ" localSheetId="3" hidden="1">[18]WB!$Q$257:$AK$257</definedName>
    <definedName name="_27__123Graph_BWB_ADJ_PRJ" hidden="1">[19]WB!$Q$257:$AK$257</definedName>
    <definedName name="_29__123Graph_CCHART_8" localSheetId="4" hidden="1">#REF!</definedName>
    <definedName name="_29__123Graph_CCHART_8" hidden="1">#REF!</definedName>
    <definedName name="_3__123Graph_ACHART_1" hidden="1">[21]A!$C$31:$AJ$31</definedName>
    <definedName name="_3__123Graph_AChart_3A" hidden="1">[1]CPIINDEX!$O$203:$O$304</definedName>
    <definedName name="_3__123Graph_ACPI_ER_LOG" localSheetId="4" hidden="1">[27]ER!#REF!</definedName>
    <definedName name="_3__123Graph_ACPI_ER_LOG" hidden="1">[27]ER!#REF!</definedName>
    <definedName name="_3__123Graph_BCHART_8" localSheetId="4" hidden="1">#REF!</definedName>
    <definedName name="_3__123Graph_BCHART_8" hidden="1">#REF!</definedName>
    <definedName name="_3__123Graph_CCHART_8" localSheetId="4" hidden="1">#REF!</definedName>
    <definedName name="_3__123Graph_CCHART_8" hidden="1">#REF!</definedName>
    <definedName name="_31__123Graph_BCHART_8" localSheetId="4" hidden="1">#REF!</definedName>
    <definedName name="_31__123Graph_BCHART_8" hidden="1">#REF!</definedName>
    <definedName name="_31__123Graph_CMIMPMA_0" localSheetId="4" hidden="1">#REF!</definedName>
    <definedName name="_31__123Graph_CMIMPMA_0" hidden="1">#REF!</definedName>
    <definedName name="_33__123Graph_DCHART_8" localSheetId="4" hidden="1">#REF!</definedName>
    <definedName name="_33__123Graph_DCHART_8" hidden="1">#REF!</definedName>
    <definedName name="_34__123Graph_BCPI_ER_LOG" localSheetId="3" hidden="1">[23]ER!#REF!</definedName>
    <definedName name="_34__123Graph_BCPI_ER_LOG" localSheetId="4" hidden="1">[24]ER!#REF!</definedName>
    <definedName name="_34__123Graph_BCPI_ER_LOG" hidden="1">[24]ER!#REF!</definedName>
    <definedName name="_35__123Graph_DMIMPMA_1" localSheetId="4" hidden="1">#REF!</definedName>
    <definedName name="_35__123Graph_DMIMPMA_1" hidden="1">#REF!</definedName>
    <definedName name="_36__123Graph_DNDA_NIR" localSheetId="4" hidden="1">[20]A!#REF!</definedName>
    <definedName name="_36__123Graph_DNDA_NIR" hidden="1">[20]A!#REF!</definedName>
    <definedName name="_37__123Graph_BIBA_IBRD" localSheetId="3" hidden="1">[23]WB!#REF!</definedName>
    <definedName name="_37__123Graph_BIBA_IBRD" localSheetId="4" hidden="1">[24]WB!#REF!</definedName>
    <definedName name="_37__123Graph_BIBA_IBRD" hidden="1">[24]WB!#REF!</definedName>
    <definedName name="_38__123Graph_EMIMPMA_0" localSheetId="4" hidden="1">#REF!</definedName>
    <definedName name="_38__123Graph_EMIMPMA_0" hidden="1">#REF!</definedName>
    <definedName name="_39__123Graph_BNDA_OIN" localSheetId="4" hidden="1">#REF!</definedName>
    <definedName name="_39__123Graph_BNDA_OIN" hidden="1">#REF!</definedName>
    <definedName name="_4__123Graph_ACHART_1" hidden="1">[21]A!$C$31:$AJ$31</definedName>
    <definedName name="_4__123Graph_ACHART_2" hidden="1">[21]A!$C$31:$AJ$31</definedName>
    <definedName name="_4__123Graph_AChart_4A" hidden="1">[1]CPIINDEX!$O$239:$O$298</definedName>
    <definedName name="_4__123Graph_ACPI_ER_LOG" localSheetId="3" hidden="1">[23]ER!#REF!</definedName>
    <definedName name="_4__123Graph_ACPI_ER_LOG" localSheetId="4" hidden="1">[24]ER!#REF!</definedName>
    <definedName name="_4__123Graph_ACPI_ER_LOG" hidden="1">[24]ER!#REF!</definedName>
    <definedName name="_4__123Graph_BCPI_ER_LOG" localSheetId="4" hidden="1">[27]ER!#REF!</definedName>
    <definedName name="_4__123Graph_BCPI_ER_LOG" hidden="1">[27]ER!#REF!</definedName>
    <definedName name="_4__123Graph_BREALEX_WAGE" localSheetId="3" hidden="1">[25]PRIVATE_OLD!$F$13:$F$49</definedName>
    <definedName name="_4__123Graph_BREALEX_WAGE" hidden="1">[26]PRIVATE_OLD!$F$13:$F$49</definedName>
    <definedName name="_4__123Graph_DCHART_8" localSheetId="4" hidden="1">#REF!</definedName>
    <definedName name="_4__123Graph_DCHART_8" hidden="1">#REF!</definedName>
    <definedName name="_40__123Graph_EMIMPMA_1" localSheetId="4" hidden="1">#REF!</definedName>
    <definedName name="_40__123Graph_EMIMPMA_1" hidden="1">#REF!</definedName>
    <definedName name="_41__123Graph_BR_BMONEY" localSheetId="4" hidden="1">#REF!</definedName>
    <definedName name="_41__123Graph_BR_BMONEY" hidden="1">#REF!</definedName>
    <definedName name="_42__123Graph_BREALEX_WAGE" localSheetId="3" hidden="1">[25]PRIVATE_OLD!$F$13:$F$49</definedName>
    <definedName name="_42__123Graph_BREALEX_WAGE" hidden="1">[26]PRIVATE_OLD!$F$13:$F$49</definedName>
    <definedName name="_42__123Graph_FMIMPMA_0" localSheetId="4" hidden="1">#REF!</definedName>
    <definedName name="_42__123Graph_FMIMPMA_0" hidden="1">#REF!</definedName>
    <definedName name="_44__123Graph_XCHART_8" localSheetId="4" hidden="1">#REF!</definedName>
    <definedName name="_44__123Graph_XCHART_8" hidden="1">#REF!</definedName>
    <definedName name="_45__123Graph_BSEIGNOR" localSheetId="4" hidden="1">[22]seignior!#REF!</definedName>
    <definedName name="_45__123Graph_BSEIGNOR" hidden="1">[22]seignior!#REF!</definedName>
    <definedName name="_46__123Graph_BWB_ADJ_PRJ" localSheetId="3" hidden="1">[18]WB!$Q$257:$AK$257</definedName>
    <definedName name="_46__123Graph_BWB_ADJ_PRJ" hidden="1">[19]WB!$Q$257:$AK$257</definedName>
    <definedName name="_46__123Graph_XMIMPMA_0" localSheetId="4" hidden="1">#REF!</definedName>
    <definedName name="_46__123Graph_XMIMPMA_0" hidden="1">#REF!</definedName>
    <definedName name="_47__123Graph_XNDA_2" localSheetId="4" hidden="1">[20]A!#REF!</definedName>
    <definedName name="_47__123Graph_XNDA_2" hidden="1">[20]A!#REF!</definedName>
    <definedName name="_48__123Graph_XNDA_NIR" localSheetId="4" hidden="1">[20]A!#REF!</definedName>
    <definedName name="_48__123Graph_XNDA_NIR" hidden="1">[20]A!#REF!</definedName>
    <definedName name="_5__123Graph_ACHART_2" hidden="1">[21]A!$C$31:$AJ$31</definedName>
    <definedName name="_5__123Graph_AIBA_IBRD" localSheetId="3" hidden="1">[18]WB!$Q$62:$AK$62</definedName>
    <definedName name="_5__123Graph_AIBA_IBRD" hidden="1">[19]WB!$Q$62:$AK$62</definedName>
    <definedName name="_5__123Graph_BChart_1A" hidden="1">[1]CPIINDEX!$S$263:$S$310</definedName>
    <definedName name="_5__123Graph_BIBA_IBRD" localSheetId="4" hidden="1">[27]WB!#REF!</definedName>
    <definedName name="_5__123Graph_BIBA_IBRD" hidden="1">[27]WB!#REF!</definedName>
    <definedName name="_5__123Graph_CCHART_8" localSheetId="4" hidden="1">#REF!</definedName>
    <definedName name="_5__123Graph_CCHART_8" hidden="1">#REF!</definedName>
    <definedName name="_5__123Graph_XCHART_8" localSheetId="4" hidden="1">#REF!</definedName>
    <definedName name="_5__123Graph_XCHART_8" hidden="1">#REF!</definedName>
    <definedName name="_50__123Graph_CCHART_8" localSheetId="4" hidden="1">#REF!</definedName>
    <definedName name="_50__123Graph_CCHART_8" hidden="1">#REF!</definedName>
    <definedName name="_50__123Graph_XR_BMONEY" localSheetId="4" hidden="1">#REF!</definedName>
    <definedName name="_50__123Graph_XR_BMONEY" hidden="1">#REF!</definedName>
    <definedName name="_52__123Graph_CMIMPMA_0" localSheetId="4" hidden="1">#REF!</definedName>
    <definedName name="_52__123Graph_CMIMPMA_0" hidden="1">#REF!</definedName>
    <definedName name="_53__123Graph_XREALEX_WAGE" localSheetId="3" hidden="1">[28]PRIVATE!#REF!</definedName>
    <definedName name="_53__123Graph_XREALEX_WAGE" localSheetId="4" hidden="1">[29]PRIVATE!#REF!</definedName>
    <definedName name="_53__123Graph_XREALEX_WAGE" hidden="1">[29]PRIVATE!#REF!</definedName>
    <definedName name="_56__123Graph_DCHART_8" localSheetId="4" hidden="1">#REF!</definedName>
    <definedName name="_56__123Graph_DCHART_8" hidden="1">#REF!</definedName>
    <definedName name="_58__123Graph_DMIMPMA_1" localSheetId="4" hidden="1">#REF!</definedName>
    <definedName name="_58__123Graph_DMIMPMA_1" hidden="1">#REF!</definedName>
    <definedName name="_6__123Graph_ACHART_8" localSheetId="4" hidden="1">#REF!</definedName>
    <definedName name="_6__123Graph_ACHART_8" hidden="1">#REF!</definedName>
    <definedName name="_6__123Graph_BCHART_1" hidden="1">[21]A!$C$28:$AJ$28</definedName>
    <definedName name="_6__123Graph_BChart_3A" localSheetId="4" hidden="1">[1]CPIINDEX!#REF!</definedName>
    <definedName name="_6__123Graph_BChart_3A" hidden="1">[1]CPIINDEX!#REF!</definedName>
    <definedName name="_6__123Graph_DCHART_8" localSheetId="4" hidden="1">#REF!</definedName>
    <definedName name="_6__123Graph_DCHART_8" hidden="1">#REF!</definedName>
    <definedName name="_6__123Graph_XREALEX_WAGE" localSheetId="3" hidden="1">[30]PRIVATE!#REF!</definedName>
    <definedName name="_6__123Graph_XREALEX_WAGE" localSheetId="4" hidden="1">[31]PRIVATE!#REF!</definedName>
    <definedName name="_6__123Graph_XREALEX_WAGE" hidden="1">[31]PRIVATE!#REF!</definedName>
    <definedName name="_61__123Graph_DNDA_NIR" localSheetId="4" hidden="1">[20]A!#REF!</definedName>
    <definedName name="_61__123Graph_DNDA_NIR" hidden="1">[20]A!#REF!</definedName>
    <definedName name="_63__123Graph_EMIMPMA_0" localSheetId="4" hidden="1">#REF!</definedName>
    <definedName name="_63__123Graph_EMIMPMA_0" hidden="1">#REF!</definedName>
    <definedName name="_65__123Graph_EMIMPMA_1" localSheetId="4" hidden="1">#REF!</definedName>
    <definedName name="_65__123Graph_EMIMPMA_1" hidden="1">#REF!</definedName>
    <definedName name="_67__123Graph_FMIMPMA_0" localSheetId="4" hidden="1">#REF!</definedName>
    <definedName name="_67__123Graph_FMIMPMA_0" hidden="1">#REF!</definedName>
    <definedName name="_7__123Graph_AMIMPMA_1" localSheetId="4" hidden="1">#REF!</definedName>
    <definedName name="_7__123Graph_AMIMPMA_1" hidden="1">#REF!</definedName>
    <definedName name="_7__123Graph_BCHART_2" hidden="1">[21]A!$C$36:$AJ$36</definedName>
    <definedName name="_7__123Graph_BChart_4A" localSheetId="4" hidden="1">[1]CPIINDEX!#REF!</definedName>
    <definedName name="_7__123Graph_BChart_4A" hidden="1">[1]CPIINDEX!#REF!</definedName>
    <definedName name="_7__123Graph_XCHART_8" localSheetId="4" hidden="1">#REF!</definedName>
    <definedName name="_7__123Graph_XCHART_8" hidden="1">#REF!</definedName>
    <definedName name="_71__123Graph_XCHART_8" localSheetId="4" hidden="1">#REF!</definedName>
    <definedName name="_71__123Graph_XCHART_8" hidden="1">#REF!</definedName>
    <definedName name="_73__123Graph_XMIMPMA_0" localSheetId="4" hidden="1">#REF!</definedName>
    <definedName name="_73__123Graph_XMIMPMA_0" hidden="1">#REF!</definedName>
    <definedName name="_76__123Graph_XNDA_2" localSheetId="4" hidden="1">[20]A!#REF!</definedName>
    <definedName name="_76__123Graph_XNDA_2" hidden="1">[20]A!#REF!</definedName>
    <definedName name="_79__123Graph_XNDA_NIR" localSheetId="4" hidden="1">[20]A!#REF!</definedName>
    <definedName name="_79__123Graph_XNDA_NIR" hidden="1">[20]A!#REF!</definedName>
    <definedName name="_8__123Graph_BCHART_1" hidden="1">[21]A!$C$28:$AJ$28</definedName>
    <definedName name="_8__123Graph_XChart_1A" hidden="1">[1]CPIINDEX!$B$263:$B$310</definedName>
    <definedName name="_8__123Graph_XREALEX_WAGE" localSheetId="3" hidden="1">[32]PRIVATE!#REF!</definedName>
    <definedName name="_8__123Graph_XREALEX_WAGE" localSheetId="4" hidden="1">[33]PRIVATE!#REF!</definedName>
    <definedName name="_8__123Graph_XREALEX_WAGE" hidden="1">[33]PRIVATE!#REF!</definedName>
    <definedName name="_81__123Graph_XR_BMONEY" localSheetId="4" hidden="1">#REF!</definedName>
    <definedName name="_81__123Graph_XR_BMONEY" hidden="1">#REF!</definedName>
    <definedName name="_86__123Graph_XREALEX_WAGE" localSheetId="3" hidden="1">[34]PRIVATE!#REF!</definedName>
    <definedName name="_86__123Graph_XREALEX_WAGE" localSheetId="4" hidden="1">[35]PRIVATE!#REF!</definedName>
    <definedName name="_86__123Graph_XREALEX_WAGE" hidden="1">[35]PRIVATE!#REF!</definedName>
    <definedName name="_9__123Graph_ACPI_ER_LOG" localSheetId="3" hidden="1">[23]ER!#REF!</definedName>
    <definedName name="_9__123Graph_ACPI_ER_LOG" localSheetId="4" hidden="1">[24]ER!#REF!</definedName>
    <definedName name="_9__123Graph_ACPI_ER_LOG" hidden="1">[24]ER!#REF!</definedName>
    <definedName name="_9__123Graph_ANDA_OIN" localSheetId="4" hidden="1">#REF!</definedName>
    <definedName name="_9__123Graph_ANDA_OIN" hidden="1">#REF!</definedName>
    <definedName name="_9__123Graph_BCHART_1" hidden="1">[21]A!$C$28:$AJ$28</definedName>
    <definedName name="_9__123Graph_BCHART_2" hidden="1">[21]A!$C$36:$AJ$36</definedName>
    <definedName name="_9__123Graph_BChart_3A" localSheetId="4" hidden="1">[1]CPIINDEX!#REF!</definedName>
    <definedName name="_9__123Graph_BChart_3A" hidden="1">[1]CPIINDEX!#REF!</definedName>
    <definedName name="_9__123Graph_CCHART_1" hidden="1">[21]A!$C$24:$AJ$24</definedName>
    <definedName name="_9__123Graph_XChart_2A" hidden="1">[1]CPIINDEX!$B$203:$B$310</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Dist_Bin" localSheetId="4" hidden="1">#REF!</definedName>
    <definedName name="_Dist_Bin" hidden="1">#REF!</definedName>
    <definedName name="_Dist_Values" localSheetId="4" hidden="1">#REF!</definedName>
    <definedName name="_Dist_Values" hidden="1">#REF!</definedName>
    <definedName name="_Fill" localSheetId="4" hidden="1">#REF!</definedName>
    <definedName name="_Fill" hidden="1">#REF!</definedName>
    <definedName name="_Fill1" localSheetId="4" hidden="1">#REF!</definedName>
    <definedName name="_Fill1" hidden="1">#REF!</definedName>
    <definedName name="_Fill2" localSheetId="4" hidden="1">#REF!</definedName>
    <definedName name="_Fill2" hidden="1">#REF!</definedName>
    <definedName name="_Fill3" localSheetId="4" hidden="1">#REF!</definedName>
    <definedName name="_Fill3" hidden="1">#REF!</definedName>
    <definedName name="_Fill4" localSheetId="4" hidden="1">#REF!</definedName>
    <definedName name="_Fill4" hidden="1">#REF!</definedName>
    <definedName name="_Fill5" localSheetId="4" hidden="1">#REF!</definedName>
    <definedName name="_Fill5" hidden="1">#REF!</definedName>
    <definedName name="_FILLL" localSheetId="3" hidden="1">[36]Fund_Credit!#REF!</definedName>
    <definedName name="_FILLL" localSheetId="4" hidden="1">[37]Fund_Credit!#REF!</definedName>
    <definedName name="_FILLL" hidden="1">[37]Fund_Credit!#REF!</definedName>
    <definedName name="_filterd" localSheetId="3" hidden="1">[38]C!$P$428:$T$428</definedName>
    <definedName name="_filterd" hidden="1">[39]C!$P$428:$T$428</definedName>
    <definedName name="_xlnm._FilterDatabase" localSheetId="3" hidden="1">[40]C!$P$428:$T$428</definedName>
    <definedName name="_xlnm._FilterDatabase" hidden="1">[41]C!$P$428:$T$428</definedName>
    <definedName name="_Key1" localSheetId="4" hidden="1">#REF!</definedName>
    <definedName name="_Key1" hidden="1">#REF!</definedName>
    <definedName name="_Key2" localSheetId="3" hidden="1">[32]PRIVATE!#REF!</definedName>
    <definedName name="_Key2" localSheetId="4" hidden="1">[33]PRIVATE!#REF!</definedName>
    <definedName name="_Key2" hidden="1">[33]PRIVATE!#REF!</definedName>
    <definedName name="_kl09" localSheetId="3" hidden="1">{#N/A,#N/A,FALSE,"M.01"}</definedName>
    <definedName name="_kl09" hidden="1">{#N/A,#N/A,FALSE,"M.01"}</definedName>
    <definedName name="_lo2" localSheetId="3" hidden="1">{"Main Economic Indicators",#N/A,FALSE,"C"}</definedName>
    <definedName name="_lo2" hidden="1">{"Main Economic Indicators",#N/A,FALSE,"C"}</definedName>
    <definedName name="_loi3" localSheetId="3" hidden="1">{"Main Economic Indicators",#N/A,FALSE,"C"}</definedName>
    <definedName name="_loi3" hidden="1">{"Main Economic Indicators",#N/A,FALSE,"C"}</definedName>
    <definedName name="_MatMult_A" localSheetId="4" hidden="1">#REF!</definedName>
    <definedName name="_MatMult_A" hidden="1">#REF!</definedName>
    <definedName name="_MatMult_B" localSheetId="4" hidden="1">#REF!</definedName>
    <definedName name="_MatMult_B" hidden="1">#REF!</definedName>
    <definedName name="_nnn1" localSheetId="3" hidden="1">{"Main Economic Indicators",#N/A,FALSE,"C"}</definedName>
    <definedName name="_nnn1" hidden="1">{"Main Economic Indicators",#N/A,FALSE,"C"}</definedName>
    <definedName name="_nnn2" localSheetId="3" hidden="1">{"Main Economic Indicators",#N/A,FALSE,"C"}</definedName>
    <definedName name="_nnn2" hidden="1">{"Main Economic Indicators",#N/A,FALSE,"C"}</definedName>
    <definedName name="_nnn4" localSheetId="3" hidden="1">{"Main Economic Indicators",#N/A,FALSE,"C"}</definedName>
    <definedName name="_nnn4" hidden="1">{"Main Economic Indicators",#N/A,FALSE,"C"}</definedName>
    <definedName name="_Order1" hidden="1">255</definedName>
    <definedName name="_Order2" hidden="1">255</definedName>
    <definedName name="_Parse_In" localSheetId="4" hidden="1">#REF!</definedName>
    <definedName name="_Parse_In" hidden="1">#REF!</definedName>
    <definedName name="_Parse_Out" localSheetId="4" hidden="1">#REF!</definedName>
    <definedName name="_Parse_Out" hidden="1">#REF!</definedName>
    <definedName name="_Parse_Out1" localSheetId="4" hidden="1">#REF!</definedName>
    <definedName name="_Parse_Out1" hidden="1">#REF!</definedName>
    <definedName name="_Parse_Out2" localSheetId="4" hidden="1">#REF!</definedName>
    <definedName name="_Parse_Out2" hidden="1">#REF!</definedName>
    <definedName name="_red1" localSheetId="3" hidden="1">{"CBA",#N/A,FALSE,"TAB4";"MS",#N/A,FALSE,"TAB5";"BANKLOANS",#N/A,FALSE,"TAB21APP ";"INTEREST",#N/A,FALSE,"TAB22APP"}</definedName>
    <definedName name="_red1" hidden="1">{"CBA",#N/A,FALSE,"TAB4";"MS",#N/A,FALSE,"TAB5";"BANKLOANS",#N/A,FALSE,"TAB21APP ";"INTEREST",#N/A,FALSE,"TAB22APP"}</definedName>
    <definedName name="_RED3">"Check Box 8"</definedName>
    <definedName name="_reg_out3" localSheetId="4" hidden="1">#REF!</definedName>
    <definedName name="_reg_out3" hidden="1">#REF!</definedName>
    <definedName name="_Regression_Int" hidden="1">1</definedName>
    <definedName name="_Regression_Out" localSheetId="3" hidden="1">[40]C!$AK$18:$AK$18</definedName>
    <definedName name="_Regression_Out" hidden="1">[41]C!$AK$18:$AK$18</definedName>
    <definedName name="_Regression_X" localSheetId="3" hidden="1">[40]C!$AK$11:$AU$11</definedName>
    <definedName name="_Regression_X" hidden="1">[41]C!$AK$11:$AU$11</definedName>
    <definedName name="_Regression_Y" localSheetId="3" hidden="1">[40]C!$AK$10:$AU$10</definedName>
    <definedName name="_Regression_Y" hidden="1">[41]C!$AK$10:$AU$10</definedName>
    <definedName name="_regX" localSheetId="4" hidden="1">#REF!</definedName>
    <definedName name="_regX" hidden="1">#REF!</definedName>
    <definedName name="_regX2" localSheetId="4" hidden="1">#REF!</definedName>
    <definedName name="_regX2" hidden="1">#REF!</definedName>
    <definedName name="_regY" localSheetId="4" hidden="1">#REF!</definedName>
    <definedName name="_regY" hidden="1">#REF!</definedName>
    <definedName name="_regY2" localSheetId="4" hidden="1">#REF!</definedName>
    <definedName name="_regY2" hidden="1">#REF!</definedName>
    <definedName name="_RIP2" localSheetId="3" hidden="1">{#N/A,#N/A,FALSE,"M.01"}</definedName>
    <definedName name="_RIP2" hidden="1">{#N/A,#N/A,FALSE,"M.01"}</definedName>
    <definedName name="_RIP3" localSheetId="3" hidden="1">{#N/A,#N/A,FALSE,"M.41"}</definedName>
    <definedName name="_RIP3" hidden="1">{#N/A,#N/A,FALSE,"M.41"}</definedName>
    <definedName name="_Sort" localSheetId="4" hidden="1">#REF!</definedName>
    <definedName name="_Sort" hidden="1">#REF!</definedName>
    <definedName name="_SRT11" localSheetId="3" hidden="1">{"Minpmon",#N/A,FALSE,"Monthinput"}</definedName>
    <definedName name="_SRT11" hidden="1">{"Minpmon",#N/A,FALSE,"Monthinput"}</definedName>
    <definedName name="_TH1" localSheetId="3" hidden="1">{#N/A,#N/A,FALSE,"M.34"}</definedName>
    <definedName name="_TH1" hidden="1">{#N/A,#N/A,FALSE,"M.34"}</definedName>
    <definedName name="_th2" localSheetId="3" hidden="1">{#N/A,#N/A,FALSE,"M.42"}</definedName>
    <definedName name="_th2" hidden="1">{#N/A,#N/A,FALSE,"M.42"}</definedName>
    <definedName name="_wrn2" localSheetId="3" hidden="1">{"tb15english",#N/A,FALSE,"REDTab15";"tb16english",#N/A,FALSE,"REDTab16";"tb17english",#N/A,FALSE,"REDTab17";"tb18english",#N/A,FALSE,"RED Tab18";"tb19english",#N/A,FALSE,"REDTab23"}</definedName>
    <definedName name="_wrn2" hidden="1">{"tb15english",#N/A,FALSE,"REDTab15";"tb16english",#N/A,FALSE,"REDTab16";"tb17english",#N/A,FALSE,"REDTab17";"tb18english",#N/A,FALSE,"RED Tab18";"tb19english",#N/A,FALSE,"REDTab23"}</definedName>
    <definedName name="a" localSheetId="3" hidden="1">{"Main Economic Indicators",#N/A,FALSE,"C"}</definedName>
    <definedName name="a" hidden="1">{"Main Economic Indicators",#N/A,FALSE,"C"}</definedName>
    <definedName name="aaa" localSheetId="3" hidden="1">[42]PEF!#REF!</definedName>
    <definedName name="aaa" localSheetId="4" hidden="1">[43]PEF!#REF!</definedName>
    <definedName name="aaa" hidden="1">[43]PEF!#REF!</definedName>
    <definedName name="aaaaa" localSheetId="4" hidden="1">[1]CPIINDEX!#REF!</definedName>
    <definedName name="aaaaa" hidden="1">[1]CPIINDEX!#REF!</definedName>
    <definedName name="aaaaaaa" localSheetId="3" hidden="1">{"Main Economic Indicators",#N/A,FALSE,"C"}</definedName>
    <definedName name="aaaaaaa" hidden="1">{"Main Economic Indicators",#N/A,FALSE,"C"}</definedName>
    <definedName name="aaaaaaaaa" localSheetId="4" hidden="1">[1]CPIINDEX!#REF!</definedName>
    <definedName name="aaaaaaaaa" hidden="1">[1]CPIINDEX!#REF!</definedName>
    <definedName name="aad" localSheetId="3" hidden="1">{"Main Economic Indicators",#N/A,FALSE,"C"}</definedName>
    <definedName name="aad" hidden="1">{"Main Economic Indicators",#N/A,FALSE,"C"}</definedName>
    <definedName name="aax" localSheetId="3" hidden="1">{"Main Economic Indicators",#N/A,FALSE,"C"}</definedName>
    <definedName name="aax" hidden="1">{"Main Economic Indicators",#N/A,FALSE,"C"}</definedName>
    <definedName name="ab.dr" localSheetId="3" hidden="1">{"Main Economic Indicators",#N/A,FALSE,"C"}</definedName>
    <definedName name="ab.dr" hidden="1">{"Main Economic Indicators",#N/A,FALSE,"C"}</definedName>
    <definedName name="abebebe" localSheetId="3">[44]EERProfile!$K$2</definedName>
    <definedName name="abebebe">[45]EERProfile!$K$2</definedName>
    <definedName name="Abia">SPIA!$C$4:$C$39</definedName>
    <definedName name="AccessDatabase" hidden="1">"C:\Documents and Settings\Wagner Fernandes\Os meus documentos\PIP 2004 2.mdb"</definedName>
    <definedName name="ACwvu.Print." localSheetId="4" hidden="1">#REF!</definedName>
    <definedName name="ACwvu.Print." hidden="1">#REF!</definedName>
    <definedName name="ACwvu.snh." localSheetId="4" hidden="1">#REF!</definedName>
    <definedName name="ACwvu.snh." hidden="1">#REF!</definedName>
    <definedName name="adssdd" localSheetId="3" hidden="1">{"Main Economic Indicators",#N/A,FALSE,"C"}</definedName>
    <definedName name="adssdd" hidden="1">{"Main Economic Indicators",#N/A,FALSE,"C"}</definedName>
    <definedName name="aep" localSheetId="3" hidden="1">{#N/A,#N/A,FALSE,"M.41"}</definedName>
    <definedName name="aep" hidden="1">{#N/A,#N/A,FALSE,"M.41"}</definedName>
    <definedName name="AEStatus" localSheetId="3">'[46]Lists-Modules-ChartData'!$K$5</definedName>
    <definedName name="AEStatus">'[47]Lists-Modules-ChartData'!$K$5</definedName>
    <definedName name="AMOUNT_DUE" localSheetId="3">'[48]Pension n Gratuity'!$H$2:$H$16</definedName>
    <definedName name="AMOUNT_DUE">'[49]Pension n Gratuity'!$H$2:$H$16</definedName>
    <definedName name="AMOUNT_OUTSTANDING" localSheetId="4">#REF!</definedName>
    <definedName name="AMOUNT_OUTSTANDING">#REF!</definedName>
    <definedName name="AMOUNT_PAID" localSheetId="3">'[48]Pension n Gratuity'!$I$2:$I$16</definedName>
    <definedName name="AMOUNT_PAID">'[49]Pension n Gratuity'!$I$2:$I$16</definedName>
    <definedName name="AMPO5">"Gráfico 8"</definedName>
    <definedName name="anscount" hidden="1">1</definedName>
    <definedName name="aqwe" localSheetId="3" hidden="1">{"Minpmon",#N/A,FALSE,"Monthinput"}</definedName>
    <definedName name="aqwe" hidden="1">{"Minpmon",#N/A,FALSE,"Monthinput"}</definedName>
    <definedName name="AS2DocOpenMode" hidden="1">"AS2DocumentEdit"</definedName>
    <definedName name="asdfsaf" localSheetId="3" hidden="1">{#N/A,#N/A,FALSE,"M.01"}</definedName>
    <definedName name="asdfsaf" hidden="1">{#N/A,#N/A,FALSE,"M.01"}</definedName>
    <definedName name="BACODE" localSheetId="3">[50]FEB!$M$3:$AP$3</definedName>
    <definedName name="BACODE">[51]FEB!$M$3:$AP$3</definedName>
    <definedName name="BARU" localSheetId="3" hidden="1">{#N/A,#N/A,FALSE,"M.01"}</definedName>
    <definedName name="BARU" hidden="1">{#N/A,#N/A,FALSE,"M.01"}</definedName>
    <definedName name="BaseYear" localSheetId="3">[52]Nominal!$A$4</definedName>
    <definedName name="BaseYear">[53]Nominal!$A$4</definedName>
    <definedName name="Basic2Shock4" localSheetId="3">'[46]Lists-Modules-ChartData'!$AP$41</definedName>
    <definedName name="Basic2Shock4">'[47]Lists-Modules-ChartData'!$AP$41</definedName>
    <definedName name="Basic2Shock5" localSheetId="3">'[46]Lists-Modules-ChartData'!$AP$51</definedName>
    <definedName name="Basic2Shock5">'[47]Lists-Modules-ChartData'!$AP$51</definedName>
    <definedName name="Basic2Shock6" localSheetId="3">'[46]Lists-Modules-ChartData'!$AP$61</definedName>
    <definedName name="Basic2Shock6">'[47]Lists-Modules-ChartData'!$AP$61</definedName>
    <definedName name="bb" localSheetId="3" hidden="1">{"Riqfin97",#N/A,FALSE,"Tran";"Riqfinpro",#N/A,FALSE,"Tran"}</definedName>
    <definedName name="bb" hidden="1">{"Riqfin97",#N/A,FALSE,"Tran";"Riqfinpro",#N/A,FALSE,"Tran"}</definedName>
    <definedName name="bbbb" localSheetId="3" hidden="1">{"Minpmon",#N/A,FALSE,"Monthinput"}</definedName>
    <definedName name="bbbb" hidden="1">{"Minpmon",#N/A,FALSE,"Monthinput"}</definedName>
    <definedName name="bbbbbbg" localSheetId="3" hidden="1">{"Main Economic Indicators",#N/A,FALSE,"C"}</definedName>
    <definedName name="bbbbbbg" hidden="1">{"Main Economic Indicators",#N/A,FALSE,"C"}</definedName>
    <definedName name="BenchmarkClassifyDebtAE" localSheetId="3">[46]Benchmarks!$E$3</definedName>
    <definedName name="BenchmarkClassifyDebtAE">[47]Benchmarks!$E$3</definedName>
    <definedName name="BenchmarkClassifyDebtCountry" localSheetId="3">[46]Benchmarks!$G$3</definedName>
    <definedName name="BenchmarkClassifyDebtCountry">[47]Benchmarks!$G$3</definedName>
    <definedName name="BenchmarkClassifyDebtEM" localSheetId="3">[46]Benchmarks!$D$3</definedName>
    <definedName name="BenchmarkClassifyDebtEM">[47]Benchmarks!$D$3</definedName>
    <definedName name="BenchmarkClassifyGFNAE" localSheetId="3">[46]Benchmarks!$E$4</definedName>
    <definedName name="BenchmarkClassifyGFNAE">[47]Benchmarks!$E$4</definedName>
    <definedName name="BenchmarkClassifyGFNCountry" localSheetId="3">[46]Benchmarks!$G$4</definedName>
    <definedName name="BenchmarkClassifyGFNCountry">[47]Benchmarks!$G$4</definedName>
    <definedName name="BenchmarkClassifyGFNEM" localSheetId="3">[46]Benchmarks!$D$4</definedName>
    <definedName name="BenchmarkClassifyGFNEM">[47]Benchmarks!$D$4</definedName>
    <definedName name="BenchmarkHMDebtCountry" localSheetId="3">[46]Benchmarks!$G$32</definedName>
    <definedName name="BenchmarkHMDebtCountry">[47]Benchmarks!$G$32</definedName>
    <definedName name="BenchmarkHMGFNCountry" localSheetId="3">[46]Benchmarks!$G$33</definedName>
    <definedName name="BenchmarkHMGFNCountry">[47]Benchmarks!$G$33</definedName>
    <definedName name="BENEFICIARIES" localSheetId="4">#REF!</definedName>
    <definedName name="BENEFICIARIES">#REF!</definedName>
    <definedName name="Biak" localSheetId="3" hidden="1">{#N/A,#N/A,FALSE,"M.31"}</definedName>
    <definedName name="Biak" hidden="1">{#N/A,#N/A,FALSE,"M.31"}</definedName>
    <definedName name="bima3" localSheetId="3" hidden="1">{#N/A,#N/A,FALSE,"M.02"}</definedName>
    <definedName name="bima3" hidden="1">{#N/A,#N/A,FALSE,"M.02"}</definedName>
    <definedName name="bjm" localSheetId="3" hidden="1">{#N/A,#N/A,FALSE,"M.02"}</definedName>
    <definedName name="bjm" hidden="1">{#N/A,#N/A,FALSE,"M.02"}</definedName>
    <definedName name="BLPH1" localSheetId="3" hidden="1">'[54]Mthly Data'!$A$3</definedName>
    <definedName name="BLPH1" hidden="1">'[55]Mthly Data'!$A$3</definedName>
    <definedName name="BLPH14" localSheetId="3" hidden="1">[56]Raw_1!#REF!</definedName>
    <definedName name="BLPH14" localSheetId="4" hidden="1">[57]Raw_1!#REF!</definedName>
    <definedName name="BLPH14" hidden="1">[57]Raw_1!#REF!</definedName>
    <definedName name="BLPH2" localSheetId="3" hidden="1">'[58]Mthly Data'!#REF!</definedName>
    <definedName name="BLPH2" localSheetId="4" hidden="1">'[59]Mthly Data'!#REF!</definedName>
    <definedName name="BLPH2" hidden="1">'[59]Mthly Data'!#REF!</definedName>
    <definedName name="BLPH3" localSheetId="3" hidden="1">'[58]Mthly Data'!#REF!</definedName>
    <definedName name="BLPH3" localSheetId="4" hidden="1">'[59]Mthly Data'!#REF!</definedName>
    <definedName name="BLPH3" hidden="1">'[59]Mthly Data'!#REF!</definedName>
    <definedName name="blph4" localSheetId="3" hidden="1">'[58]Mthly Data'!#REF!</definedName>
    <definedName name="blph4" localSheetId="4" hidden="1">'[59]Mthly Data'!#REF!</definedName>
    <definedName name="blph4" hidden="1">'[59]Mthly Data'!#REF!</definedName>
    <definedName name="BoomBustCredit" localSheetId="3">'[46]Lists-Modules-ChartData'!$DU$10</definedName>
    <definedName name="BoomBustCredit">'[47]Lists-Modules-ChartData'!$DU$10</definedName>
    <definedName name="BoomBustGap" localSheetId="3">'[46]Lists-Modules-ChartData'!$DU$11</definedName>
    <definedName name="BoomBustGap">'[47]Lists-Modules-ChartData'!$DU$11</definedName>
    <definedName name="BoomBustTrigger" localSheetId="3">'[46]Lists-Modules-ChartData'!$DQ$2</definedName>
    <definedName name="BoomBustTrigger">'[47]Lists-Modules-ChartData'!$DQ$2</definedName>
    <definedName name="brief" localSheetId="3" hidden="1">{#N/A,#N/A,TRUE,"Contents";#N/A,#N/A,TRUE,"Input";#N/A,#N/A,TRUE,"Output";#N/A,#N/A,TRUE,"Mon. Survey";#N/A,#N/A,TRUE,"Mon. Authority";#N/A,#N/A,TRUE,"Comm. Banks";#N/A,#N/A,TRUE,"Foreign";#N/A,#N/A,TRUE,"Claims on Gov";#N/A,#N/A,TRUE,"Claims on PE &amp; Pvt";#N/A,#N/A,TRUE,"Broad Money";#N/A,#N/A,TRUE,"Other";#N/A,#N/A,TRUE,"Proj.";#N/A,#N/A,TRUE,"Staff Rept"}</definedName>
    <definedName name="brief" hidden="1">{#N/A,#N/A,TRUE,"Contents";#N/A,#N/A,TRUE,"Input";#N/A,#N/A,TRUE,"Output";#N/A,#N/A,TRUE,"Mon. Survey";#N/A,#N/A,TRUE,"Mon. Authority";#N/A,#N/A,TRUE,"Comm. Banks";#N/A,#N/A,TRUE,"Foreign";#N/A,#N/A,TRUE,"Claims on Gov";#N/A,#N/A,TRUE,"Claims on PE &amp; Pvt";#N/A,#N/A,TRUE,"Broad Money";#N/A,#N/A,TRUE,"Other";#N/A,#N/A,TRUE,"Proj.";#N/A,#N/A,TRUE,"Staff Rept"}</definedName>
    <definedName name="Cab_APJ_3" localSheetId="3" hidden="1">{#N/A,#N/A,FALSE,"M.41"}</definedName>
    <definedName name="Cab_APJ_3" hidden="1">{#N/A,#N/A,FALSE,"M.41"}</definedName>
    <definedName name="Cab_APJ4" localSheetId="3" hidden="1">{#N/A,#N/A,FALSE,"M.41"}</definedName>
    <definedName name="Cab_APJ4" hidden="1">{#N/A,#N/A,FALSE,"M.41"}</definedName>
    <definedName name="CAB_BRB1" localSheetId="3" hidden="1">{#N/A,#N/A,FALSE,"M.41"}</definedName>
    <definedName name="CAB_BRB1" hidden="1">{#N/A,#N/A,FALSE,"M.41"}</definedName>
    <definedName name="CBJM" localSheetId="3" hidden="1">{#N/A,#N/A,FALSE,"M.01";#N/A,#N/A,FALSE,"M.01"}</definedName>
    <definedName name="CBJM" hidden="1">{#N/A,#N/A,FALSE,"M.01";#N/A,#N/A,FALSE,"M.01"}</definedName>
    <definedName name="CBRB" localSheetId="3" hidden="1">{#N/A,#N/A,FALSE,"M.02"}</definedName>
    <definedName name="CBRB" hidden="1">{#N/A,#N/A,FALSE,"M.02"}</definedName>
    <definedName name="cc" localSheetId="3" hidden="1">{#N/A,#N/A,TRUE,"Contents";#N/A,#N/A,TRUE,"Input";#N/A,#N/A,TRUE,"Output";#N/A,#N/A,TRUE,"Mon. Survey";#N/A,#N/A,TRUE,"Mon. Authority";#N/A,#N/A,TRUE,"Comm. Banks";#N/A,#N/A,TRUE,"Foreign";#N/A,#N/A,TRUE,"Claims on Gov";#N/A,#N/A,TRUE,"Claims on PE &amp; Pvt";#N/A,#N/A,TRUE,"Broad Money";#N/A,#N/A,TRUE,"Other";#N/A,#N/A,TRUE,"Proj.";#N/A,#N/A,TRUE,"Staff Rept"}</definedName>
    <definedName name="cc" hidden="1">{#N/A,#N/A,TRUE,"Contents";#N/A,#N/A,TRUE,"Input";#N/A,#N/A,TRUE,"Output";#N/A,#N/A,TRUE,"Mon. Survey";#N/A,#N/A,TRUE,"Mon. Authority";#N/A,#N/A,TRUE,"Comm. Banks";#N/A,#N/A,TRUE,"Foreign";#N/A,#N/A,TRUE,"Claims on Gov";#N/A,#N/A,TRUE,"Claims on PE &amp; Pvt";#N/A,#N/A,TRUE,"Broad Money";#N/A,#N/A,TRUE,"Other";#N/A,#N/A,TRUE,"Proj.";#N/A,#N/A,TRUE,"Staff Rept"}</definedName>
    <definedName name="ccccc" localSheetId="3" hidden="1">{"Minpmon",#N/A,FALSE,"Monthinput"}</definedName>
    <definedName name="ccccc" hidden="1">{"Minpmon",#N/A,FALSE,"Monthinput"}</definedName>
    <definedName name="cccm" localSheetId="3" hidden="1">{"Riqfin97",#N/A,FALSE,"Tran";"Riqfinpro",#N/A,FALSE,"Tran"}</definedName>
    <definedName name="cccm" hidden="1">{"Riqfin97",#N/A,FALSE,"Tran";"Riqfinpro",#N/A,FALSE,"Tran"}</definedName>
    <definedName name="cde" localSheetId="3" hidden="1">{"Riqfin97",#N/A,FALSE,"Tran";"Riqfinpro",#N/A,FALSE,"Tran"}</definedName>
    <definedName name="cde" hidden="1">{"Riqfin97",#N/A,FALSE,"Tran";"Riqfinpro",#N/A,FALSE,"Tran"}</definedName>
    <definedName name="Chartsik" hidden="1">[60]REER!$I$53:$AM$53</definedName>
    <definedName name="CKTB" localSheetId="3" hidden="1">{#N/A,#N/A,FALSE,"M.31"}</definedName>
    <definedName name="CKTB" hidden="1">{#N/A,#N/A,FALSE,"M.31"}</definedName>
    <definedName name="CLDesign" localSheetId="4">#REF!</definedName>
    <definedName name="CLDesign">#REF!</definedName>
    <definedName name="CLTrigger" localSheetId="3">'[46]Lists-Modules-ChartData'!$CD$2</definedName>
    <definedName name="CLTrigger">'[47]Lists-Modules-ChartData'!$CD$2</definedName>
    <definedName name="CLTrigger_Auto" localSheetId="3">'[46]Lists-Modules-ChartData'!$CB$2</definedName>
    <definedName name="CLTrigger_Auto">'[47]Lists-Modules-ChartData'!$CB$2</definedName>
    <definedName name="CLTrigger_Manual" localSheetId="4">#REF!</definedName>
    <definedName name="CLTrigger_Manual">#REF!</definedName>
    <definedName name="coba" localSheetId="3" hidden="1">{#N/A,#N/A,FALSE,"M.01"}</definedName>
    <definedName name="coba" hidden="1">{#N/A,#N/A,FALSE,"M.01"}</definedName>
    <definedName name="Code" localSheetId="3">'[46]Input 1 - Basics'!$D$4</definedName>
    <definedName name="Code">'[47]Input 1 - Basics'!$D$4</definedName>
    <definedName name="ComboDesign" localSheetId="4">#REF!</definedName>
    <definedName name="ComboDesign">#REF!</definedName>
    <definedName name="Composition" localSheetId="3" hidden="1">{#N/A,#N/A,FALSE,"Ind. Selecc.";#N/A,#N/A,FALSE,"Nec Fin Ext";#N/A,#N/A,FALSE,"Tab-3";#N/A,#N/A,FALSE,"Tab-4";#N/A,#N/A,FALSE,"Tab-5";#N/A,#N/A,FALSE,"Tab-6";#N/A,#N/A,FALSE,"Tab-7";#N/A,#N/A,FALSE,"Tab-8";#N/A,#N/A,FALSE,"Tab-9";#N/A,#N/A,FALSE,"Tab-10";#N/A,#N/A,FALSE,"Tab-11";#N/A,#N/A,FALSE,"IVA";#N/A,#N/A,FALSE,"Tab-13";#N/A,#N/A,FALSE,"Tab-14";#N/A,#N/A,FALSE,"Tab-15"}</definedName>
    <definedName name="Composition" hidden="1">{#N/A,#N/A,FALSE,"Ind. Selecc.";#N/A,#N/A,FALSE,"Nec Fin Ext";#N/A,#N/A,FALSE,"Tab-3";#N/A,#N/A,FALSE,"Tab-4";#N/A,#N/A,FALSE,"Tab-5";#N/A,#N/A,FALSE,"Tab-6";#N/A,#N/A,FALSE,"Tab-7";#N/A,#N/A,FALSE,"Tab-8";#N/A,#N/A,FALSE,"Tab-9";#N/A,#N/A,FALSE,"Tab-10";#N/A,#N/A,FALSE,"Tab-11";#N/A,#N/A,FALSE,"IVA";#N/A,#N/A,FALSE,"Tab-13";#N/A,#N/A,FALSE,"Tab-14";#N/A,#N/A,FALSE,"Tab-15"}</definedName>
    <definedName name="Conflict" localSheetId="3" hidden="1">{"Main Economic Indicators",#N/A,FALSE,"C"}</definedName>
    <definedName name="Conflict" hidden="1">{"Main Economic Indicators",#N/A,FALSE,"C"}</definedName>
    <definedName name="contents2" localSheetId="3" hidden="1">[61]MSRV!#REF!</definedName>
    <definedName name="contents2" localSheetId="4" hidden="1">[62]MSRV!#REF!</definedName>
    <definedName name="contents2" hidden="1">[62]MSRV!#REF!</definedName>
    <definedName name="CONTINGENT_LIABILITY" localSheetId="4">#REF!</definedName>
    <definedName name="CONTINGENT_LIABILITY">#REF!</definedName>
    <definedName name="CONTRACT_SUM" localSheetId="3">'[48]Contractors arears Pract1'!$F$2:$F$16</definedName>
    <definedName name="CONTRACT_SUM">'[49]Contractors arears Pract1'!$F$2:$F$16</definedName>
    <definedName name="copy" localSheetId="3" hidden="1">{"Main Economic Indicators",#N/A,FALSE,"C"}</definedName>
    <definedName name="copy" hidden="1">{"Main Economic Indicators",#N/A,FALSE,"C"}</definedName>
    <definedName name="Country" localSheetId="3">'[46]Input 1 - Basics'!$D$3</definedName>
    <definedName name="Country">'[47]Input 1 - Basics'!$D$3</definedName>
    <definedName name="Country_list" localSheetId="3">[63]lookup!$C$3:$C$81</definedName>
    <definedName name="Country_list">[64]lookup!$C$3:$C$81</definedName>
    <definedName name="CountryName" localSheetId="3">[52]Nominal!$A$6</definedName>
    <definedName name="CountryName">[53]Nominal!$A$6</definedName>
    <definedName name="COUPON_F" localSheetId="3">[65]Annuity!$G$18:$G$67</definedName>
    <definedName name="COUPON_F">[66]Annuity!$G$18:$G$67</definedName>
    <definedName name="COUPON_RATE" localSheetId="3">[65]Annuity!$B$4</definedName>
    <definedName name="COUPON_RATE">[66]Annuity!$B$4</definedName>
    <definedName name="cp" localSheetId="4" hidden="1">'[67]C Summary'!#REF!</definedName>
    <definedName name="cp" hidden="1">'[67]C Summary'!#REF!</definedName>
    <definedName name="CPBDesign" localSheetId="4">#REF!</definedName>
    <definedName name="CPBDesign">#REF!</definedName>
    <definedName name="csjsj" localSheetId="3" hidden="1">{"Main Economic Indicators",#N/A,FALSE,"C"}</definedName>
    <definedName name="csjsj" hidden="1">{"Main Economic Indicators",#N/A,FALSE,"C"}</definedName>
    <definedName name="CUADRO_10.3.1" localSheetId="3">'[68]fondo promedio'!$A$36:$L$74</definedName>
    <definedName name="CUADRO_10.3.1">'[69]fondo promedio'!$A$36:$L$74</definedName>
    <definedName name="Currency_List" localSheetId="3">'[63]GE Calculation'!$B$41:$B$52</definedName>
    <definedName name="Currency_List">'[64]GE Calculation'!$B$41:$B$52</definedName>
    <definedName name="Custom1Design" localSheetId="4">#REF!</definedName>
    <definedName name="Custom1Design">#REF!</definedName>
    <definedName name="Custom1Name" localSheetId="4">#REF!</definedName>
    <definedName name="Custom1Name">#REF!</definedName>
    <definedName name="Custom1Trigger" localSheetId="3">'[46]Lists-Modules-ChartData'!$BA$31</definedName>
    <definedName name="Custom1Trigger">'[47]Lists-Modules-ChartData'!$BA$31</definedName>
    <definedName name="Custom2Design" localSheetId="4">#REF!</definedName>
    <definedName name="Custom2Design">#REF!</definedName>
    <definedName name="Custom2Name" localSheetId="4">#REF!</definedName>
    <definedName name="Custom2Name">#REF!</definedName>
    <definedName name="Custom2Trigger" localSheetId="3">'[46]Lists-Modules-ChartData'!$BA$34</definedName>
    <definedName name="Custom2Trigger">'[47]Lists-Modules-ChartData'!$BA$34</definedName>
    <definedName name="Cwvu.a." localSheetId="3" hidden="1">[70]BOP!$A$36:$IV$36,[70]BOP!$A$44:$IV$44,[70]BOP!$A$59:$IV$59,[70]BOP!#REF!,[70]BOP!#REF!,[70]BOP!$A$81:$IV$88</definedName>
    <definedName name="Cwvu.a." localSheetId="4" hidden="1">[71]BOP!$A$36:$IV$36,[71]BOP!$A$44:$IV$44,[71]BOP!$A$59:$IV$59,[71]BOP!#REF!,[71]BOP!#REF!,[71]BOP!$A$81:$IV$88</definedName>
    <definedName name="Cwvu.a." hidden="1">[71]BOP!$A$36:$IV$36,[71]BOP!$A$44:$IV$44,[71]BOP!$A$59:$IV$59,[71]BOP!#REF!,[71]BOP!#REF!,[71]BOP!$A$81:$IV$88</definedName>
    <definedName name="Cwvu.bop." localSheetId="3" hidden="1">[70]BOP!$A$36:$IV$36,[70]BOP!$A$44:$IV$44,[70]BOP!$A$59:$IV$59,[70]BOP!#REF!,[70]BOP!#REF!,[70]BOP!$A$81:$IV$88</definedName>
    <definedName name="Cwvu.bop." localSheetId="4" hidden="1">[71]BOP!$A$36:$IV$36,[71]BOP!$A$44:$IV$44,[71]BOP!$A$59:$IV$59,[71]BOP!#REF!,[71]BOP!#REF!,[71]BOP!$A$81:$IV$88</definedName>
    <definedName name="Cwvu.bop." hidden="1">[71]BOP!$A$36:$IV$36,[71]BOP!$A$44:$IV$44,[71]BOP!$A$59:$IV$59,[71]BOP!#REF!,[71]BOP!#REF!,[71]BOP!$A$81:$IV$88</definedName>
    <definedName name="Cwvu.bop.sr." localSheetId="3" hidden="1">[70]BOP!$A$36:$IV$36,[70]BOP!$A$44:$IV$44,[70]BOP!$A$59:$IV$59,[70]BOP!#REF!,[70]BOP!#REF!,[70]BOP!$A$81:$IV$88</definedName>
    <definedName name="Cwvu.bop.sr." localSheetId="4" hidden="1">[71]BOP!$A$36:$IV$36,[71]BOP!$A$44:$IV$44,[71]BOP!$A$59:$IV$59,[71]BOP!#REF!,[71]BOP!#REF!,[71]BOP!$A$81:$IV$88</definedName>
    <definedName name="Cwvu.bop.sr." hidden="1">[71]BOP!$A$36:$IV$36,[71]BOP!$A$44:$IV$44,[71]BOP!$A$59:$IV$59,[71]BOP!#REF!,[71]BOP!#REF!,[71]BOP!$A$81:$IV$88</definedName>
    <definedName name="Cwvu.bopsdr.sr." localSheetId="3" hidden="1">[70]BOP!$A$36:$IV$36,[70]BOP!$A$44:$IV$44,[70]BOP!$A$59:$IV$59,[70]BOP!#REF!,[70]BOP!#REF!,[70]BOP!$A$81:$IV$88</definedName>
    <definedName name="Cwvu.bopsdr.sr." localSheetId="4" hidden="1">[71]BOP!$A$36:$IV$36,[71]BOP!$A$44:$IV$44,[71]BOP!$A$59:$IV$59,[71]BOP!#REF!,[71]BOP!#REF!,[71]BOP!$A$81:$IV$88</definedName>
    <definedName name="Cwvu.bopsdr.sr." hidden="1">[71]BOP!$A$36:$IV$36,[71]BOP!$A$44:$IV$44,[71]BOP!$A$59:$IV$59,[71]BOP!#REF!,[71]BOP!#REF!,[71]BOP!$A$81:$IV$88</definedName>
    <definedName name="Cwvu.cotton." localSheetId="3" hidden="1">[70]BOP!$A$36:$IV$36,[70]BOP!$A$44:$IV$44,[70]BOP!$A$59:$IV$59,[70]BOP!#REF!,[70]BOP!#REF!,[70]BOP!$A$79:$IV$79,[70]BOP!$A$81:$IV$88,[70]BOP!#REF!</definedName>
    <definedName name="Cwvu.cotton." localSheetId="4" hidden="1">[71]BOP!$A$36:$IV$36,[71]BOP!$A$44:$IV$44,[71]BOP!$A$59:$IV$59,[71]BOP!#REF!,[71]BOP!#REF!,[71]BOP!$A$79:$IV$79,[71]BOP!$A$81:$IV$88,[71]BOP!#REF!</definedName>
    <definedName name="Cwvu.cotton." hidden="1">[71]BOP!$A$36:$IV$36,[71]BOP!$A$44:$IV$44,[71]BOP!$A$59:$IV$59,[71]BOP!#REF!,[71]BOP!#REF!,[71]BOP!$A$79:$IV$79,[71]BOP!$A$81:$IV$88,[71]BOP!#REF!</definedName>
    <definedName name="Cwvu.cottonall." localSheetId="3" hidden="1">[70]BOP!$A$36:$IV$36,[70]BOP!$A$44:$IV$44,[70]BOP!$A$59:$IV$59,[70]BOP!#REF!,[70]BOP!#REF!,[70]BOP!$A$79:$IV$79,[70]BOP!$A$81:$IV$88</definedName>
    <definedName name="Cwvu.cottonall." localSheetId="4" hidden="1">[71]BOP!$A$36:$IV$36,[71]BOP!$A$44:$IV$44,[71]BOP!$A$59:$IV$59,[71]BOP!#REF!,[71]BOP!#REF!,[71]BOP!$A$79:$IV$79,[71]BOP!$A$81:$IV$88</definedName>
    <definedName name="Cwvu.cottonall." hidden="1">[71]BOP!$A$36:$IV$36,[71]BOP!$A$44:$IV$44,[71]BOP!$A$59:$IV$59,[71]BOP!#REF!,[71]BOP!#REF!,[71]BOP!$A$79:$IV$79,[71]BOP!$A$81:$IV$88</definedName>
    <definedName name="Cwvu.exportdetails." localSheetId="3" hidden="1">[70]BOP!$A$36:$IV$36,[70]BOP!$A$44:$IV$44,[70]BOP!$A$59:$IV$59,[70]BOP!#REF!,[70]BOP!#REF!,[70]BOP!$A$79:$IV$79,[70]BOP!#REF!</definedName>
    <definedName name="Cwvu.exportdetails." localSheetId="4" hidden="1">[71]BOP!$A$36:$IV$36,[71]BOP!$A$44:$IV$44,[71]BOP!$A$59:$IV$59,[71]BOP!#REF!,[71]BOP!#REF!,[71]BOP!$A$79:$IV$79,[71]BOP!#REF!</definedName>
    <definedName name="Cwvu.exportdetails." hidden="1">[71]BOP!$A$36:$IV$36,[71]BOP!$A$44:$IV$44,[71]BOP!$A$59:$IV$59,[71]BOP!#REF!,[71]BOP!#REF!,[71]BOP!$A$79:$IV$79,[71]BOP!#REF!</definedName>
    <definedName name="Cwvu.exports." localSheetId="3" hidden="1">[70]BOP!$A$36:$IV$36,[70]BOP!$A$44:$IV$44,[70]BOP!$A$59:$IV$59,[70]BOP!#REF!,[70]BOP!#REF!,[70]BOP!$A$79:$IV$79,[70]BOP!$A$81:$IV$88,[70]BOP!#REF!</definedName>
    <definedName name="Cwvu.exports." localSheetId="4" hidden="1">[71]BOP!$A$36:$IV$36,[71]BOP!$A$44:$IV$44,[71]BOP!$A$59:$IV$59,[71]BOP!#REF!,[71]BOP!#REF!,[71]BOP!$A$79:$IV$79,[71]BOP!$A$81:$IV$88,[71]BOP!#REF!</definedName>
    <definedName name="Cwvu.exports." hidden="1">[71]BOP!$A$36:$IV$36,[71]BOP!$A$44:$IV$44,[71]BOP!$A$59:$IV$59,[71]BOP!#REF!,[71]BOP!#REF!,[71]BOP!$A$79:$IV$79,[71]BOP!$A$81:$IV$88,[71]BOP!#REF!</definedName>
    <definedName name="Cwvu.gold." localSheetId="3" hidden="1">[70]BOP!$A$36:$IV$36,[70]BOP!$A$44:$IV$44,[70]BOP!$A$59:$IV$59,[70]BOP!#REF!,[70]BOP!#REF!,[70]BOP!$A$79:$IV$79,[70]BOP!$A$81:$IV$88,[70]BOP!#REF!</definedName>
    <definedName name="Cwvu.gold." localSheetId="4" hidden="1">[71]BOP!$A$36:$IV$36,[71]BOP!$A$44:$IV$44,[71]BOP!$A$59:$IV$59,[71]BOP!#REF!,[71]BOP!#REF!,[71]BOP!$A$79:$IV$79,[71]BOP!$A$81:$IV$88,[71]BOP!#REF!</definedName>
    <definedName name="Cwvu.gold." hidden="1">[71]BOP!$A$36:$IV$36,[71]BOP!$A$44:$IV$44,[71]BOP!$A$59:$IV$59,[71]BOP!#REF!,[71]BOP!#REF!,[71]BOP!$A$79:$IV$79,[71]BOP!$A$81:$IV$88,[71]BOP!#REF!</definedName>
    <definedName name="Cwvu.goldall." localSheetId="3" hidden="1">[70]BOP!$A$36:$IV$36,[70]BOP!$A$44:$IV$44,[70]BOP!$A$59:$IV$59,[70]BOP!#REF!,[70]BOP!#REF!,[70]BOP!$A$79:$IV$79,[70]BOP!$A$81:$IV$88,[70]BOP!#REF!</definedName>
    <definedName name="Cwvu.goldall." localSheetId="4" hidden="1">[71]BOP!$A$36:$IV$36,[71]BOP!$A$44:$IV$44,[71]BOP!$A$59:$IV$59,[71]BOP!#REF!,[71]BOP!#REF!,[71]BOP!$A$79:$IV$79,[71]BOP!$A$81:$IV$88,[71]BOP!#REF!</definedName>
    <definedName name="Cwvu.goldall." hidden="1">[71]BOP!$A$36:$IV$36,[71]BOP!$A$44:$IV$44,[71]BOP!$A$59:$IV$59,[71]BOP!#REF!,[71]BOP!#REF!,[71]BOP!$A$79:$IV$79,[71]BOP!$A$81:$IV$88,[71]BOP!#REF!</definedName>
    <definedName name="Cwvu.IMPORT." localSheetId="4" hidden="1">#REF!</definedName>
    <definedName name="Cwvu.IMPORT." hidden="1">#REF!</definedName>
    <definedName name="Cwvu.imports." localSheetId="3" hidden="1">[70]BOP!$A$36:$IV$36,[70]BOP!$A$44:$IV$44,[70]BOP!$A$59:$IV$59,[70]BOP!#REF!,[70]BOP!#REF!,[70]BOP!$A$79:$IV$79,[70]BOP!$A$81:$IV$88,[70]BOP!#REF!,[70]BOP!#REF!</definedName>
    <definedName name="Cwvu.imports." localSheetId="4" hidden="1">[71]BOP!$A$36:$IV$36,[71]BOP!$A$44:$IV$44,[71]BOP!$A$59:$IV$59,[71]BOP!#REF!,[71]BOP!#REF!,[71]BOP!$A$79:$IV$79,[71]BOP!$A$81:$IV$88,[71]BOP!#REF!,[71]BOP!#REF!</definedName>
    <definedName name="Cwvu.imports." hidden="1">[71]BOP!$A$36:$IV$36,[71]BOP!$A$44:$IV$44,[71]BOP!$A$59:$IV$59,[71]BOP!#REF!,[71]BOP!#REF!,[71]BOP!$A$79:$IV$79,[71]BOP!$A$81:$IV$88,[71]BOP!#REF!,[71]BOP!#REF!</definedName>
    <definedName name="Cwvu.importsall." localSheetId="3" hidden="1">[70]BOP!$A$36:$IV$36,[70]BOP!$A$44:$IV$44,[70]BOP!$A$59:$IV$59,[70]BOP!#REF!,[70]BOP!#REF!,[70]BOP!$A$79:$IV$79,[70]BOP!$A$81:$IV$88,[70]BOP!#REF!,[70]BOP!#REF!</definedName>
    <definedName name="Cwvu.importsall." localSheetId="4" hidden="1">[71]BOP!$A$36:$IV$36,[71]BOP!$A$44:$IV$44,[71]BOP!$A$59:$IV$59,[71]BOP!#REF!,[71]BOP!#REF!,[71]BOP!$A$79:$IV$79,[71]BOP!$A$81:$IV$88,[71]BOP!#REF!,[71]BOP!#REF!</definedName>
    <definedName name="Cwvu.importsall." hidden="1">[71]BOP!$A$36:$IV$36,[71]BOP!$A$44:$IV$44,[71]BOP!$A$59:$IV$59,[71]BOP!#REF!,[71]BOP!#REF!,[71]BOP!$A$79:$IV$79,[71]BOP!$A$81:$IV$88,[71]BOP!#REF!,[71]BOP!#REF!</definedName>
    <definedName name="Cwvu.Print." localSheetId="3" hidden="1">[72]Indic!$A$109:$IV$109,[72]Indic!$A$196:$IV$197,[72]Indic!$A$208:$IV$209,[72]Indic!$A$217:$IV$218</definedName>
    <definedName name="Cwvu.Print." hidden="1">[73]Indic!$A$109:$IV$109,[73]Indic!$A$196:$IV$197,[73]Indic!$A$208:$IV$209,[73]Indic!$A$217:$IV$218</definedName>
    <definedName name="Cwvu.sa97." hidden="1">[74]Rev!$A$23:$IV$26,[74]Rev!$A$37:$IV$38</definedName>
    <definedName name="Cwvu.snh." localSheetId="4" hidden="1">#REF!,#REF!,#REF!,#REF!,#REF!,#REF!,#REF!</definedName>
    <definedName name="Cwvu.snh." hidden="1">#REF!,#REF!,#REF!,#REF!,#REF!,#REF!,#REF!</definedName>
    <definedName name="Cwvu.tot." localSheetId="3" hidden="1">[70]BOP!$A$36:$IV$36,[70]BOP!$A$44:$IV$44,[70]BOP!$A$59:$IV$59,[70]BOP!#REF!,[70]BOP!#REF!,[70]BOP!$A$79:$IV$79</definedName>
    <definedName name="Cwvu.tot." localSheetId="4" hidden="1">[71]BOP!$A$36:$IV$36,[71]BOP!$A$44:$IV$44,[71]BOP!$A$59:$IV$59,[71]BOP!#REF!,[71]BOP!#REF!,[71]BOP!$A$79:$IV$79</definedName>
    <definedName name="Cwvu.tot." hidden="1">[71]BOP!$A$36:$IV$36,[71]BOP!$A$44:$IV$44,[71]BOP!$A$59:$IV$59,[71]BOP!#REF!,[71]BOP!#REF!,[71]BOP!$A$79:$IV$79</definedName>
    <definedName name="data1" localSheetId="4" hidden="1">#REF!</definedName>
    <definedName name="data1" hidden="1">#REF!</definedName>
    <definedName name="data2" localSheetId="4" hidden="1">#REF!</definedName>
    <definedName name="data2" hidden="1">#REF!</definedName>
    <definedName name="data3" localSheetId="4" hidden="1">#REF!</definedName>
    <definedName name="data3" hidden="1">#REF!</definedName>
    <definedName name="dd" localSheetId="3" hidden="1">{"Riqfin97",#N/A,FALSE,"Tran";"Riqfinpro",#N/A,FALSE,"Tran"}</definedName>
    <definedName name="dd" hidden="1">{"Riqfin97",#N/A,FALSE,"Tran";"Riqfinpro",#N/A,FALSE,"Tran"}</definedName>
    <definedName name="ddd" localSheetId="3" hidden="1">{"Riqfin97",#N/A,FALSE,"Tran";"Riqfinpro",#N/A,FALSE,"Tran"}</definedName>
    <definedName name="ddd" hidden="1">{"Riqfin97",#N/A,FALSE,"Tran";"Riqfinpro",#N/A,FALSE,"Tran"}</definedName>
    <definedName name="dddd" localSheetId="3" hidden="1">{"Minpmon",#N/A,FALSE,"Monthinput"}</definedName>
    <definedName name="dddd" hidden="1">{"Minpmon",#N/A,FALSE,"Monthinput"}</definedName>
    <definedName name="dddddd" localSheetId="3" hidden="1">{"Tab1",#N/A,FALSE,"P";"Tab2",#N/A,FALSE,"P"}</definedName>
    <definedName name="dddddd" hidden="1">{"Tab1",#N/A,FALSE,"P";"Tab2",#N/A,FALSE,"P"}</definedName>
    <definedName name="dddddddd" localSheetId="3" hidden="1">{"Main Economic Indicators",#N/A,FALSE,"C"}</definedName>
    <definedName name="dddddddd" hidden="1">{"Main Economic Indicators",#N/A,FALSE,"C"}</definedName>
    <definedName name="ddddddr" localSheetId="3" hidden="1">{"Main Economic Indicators",#N/A,FALSE,"C"}</definedName>
    <definedName name="ddddddr" hidden="1">{"Main Economic Indicators",#N/A,FALSE,"C"}</definedName>
    <definedName name="dddf" localSheetId="3" hidden="1">{"Main Economic Indicators",#N/A,FALSE,"C"}</definedName>
    <definedName name="dddf" hidden="1">{"Main Economic Indicators",#N/A,FALSE,"C"}</definedName>
    <definedName name="dddg" localSheetId="3" hidden="1">{"Main Economic Indicators",#N/A,FALSE,"C"}</definedName>
    <definedName name="dddg" hidden="1">{"Main Economic Indicators",#N/A,FALSE,"C"}</definedName>
    <definedName name="ddfghg" localSheetId="3" hidden="1">{"Main Economic Indicators",#N/A,FALSE,"C"}</definedName>
    <definedName name="ddfghg" hidden="1">{"Main Economic Indicators",#N/A,FALSE,"C"}</definedName>
    <definedName name="DEBT_SERVICE" localSheetId="3">'[75]Sub-Total - Commercial Bank'!$I$4:$I$103</definedName>
    <definedName name="DEBT_SERVICE">'[76]Sub-Total - Commercial Bank'!$I$4:$I$103</definedName>
    <definedName name="DEBT_SERVICE_F" localSheetId="3">'[75]Sub-Total - Commercial Bank'!$E$4:$E$103</definedName>
    <definedName name="DEBT_SERVICE_F">'[76]Sub-Total - Commercial Bank'!$E$4:$E$103</definedName>
    <definedName name="DebtContingent" localSheetId="3">[46]HeatMap!$F$14</definedName>
    <definedName name="DebtContingent">[47]HeatMap!$F$14</definedName>
    <definedName name="DebtExchange" localSheetId="3">[46]HeatMap!$E$14</definedName>
    <definedName name="DebtExchange">[47]HeatMap!$E$14</definedName>
    <definedName name="DebtGrowth" localSheetId="3">[46]HeatMap!$B$14</definedName>
    <definedName name="DebtGrowth">[47]HeatMap!$B$14</definedName>
    <definedName name="DebtInterest" localSheetId="3">[46]HeatMap!$D$14</definedName>
    <definedName name="DebtInterest">[47]HeatMap!$D$14</definedName>
    <definedName name="DebtPrimary" localSheetId="3">[46]HeatMap!$C$14</definedName>
    <definedName name="DebtPrimary">[47]HeatMap!$C$14</definedName>
    <definedName name="DebttoPotentialGDP" localSheetId="3">'[46]Input 1 - Basics'!$D$15</definedName>
    <definedName name="DebttoPotentialGDP">'[47]Input 1 - Basics'!$D$15</definedName>
    <definedName name="deed" localSheetId="3" hidden="1">{"TRADE_COMP",#N/A,FALSE,"TAB23APP";"BOP",#N/A,FALSE,"TAB6";"DOT",#N/A,FALSE,"TAB24APP";"EXTDEBT",#N/A,FALSE,"TAB25APP"}</definedName>
    <definedName name="deed" hidden="1">{"TRADE_COMP",#N/A,FALSE,"TAB23APP";"BOP",#N/A,FALSE,"TAB6";"DOT",#N/A,FALSE,"TAB24APP";"EXTDEBT",#N/A,FALSE,"TAB25APP"}</definedName>
    <definedName name="Department" localSheetId="3">[52]Nominal!$B$2</definedName>
    <definedName name="Department">[53]Nominal!$B$2</definedName>
    <definedName name="der" localSheetId="3" hidden="1">{"Tab1",#N/A,FALSE,"P";"Tab2",#N/A,FALSE,"P"}</definedName>
    <definedName name="der" hidden="1">{"Tab1",#N/A,FALSE,"P";"Tab2",#N/A,FALSE,"P"}</definedName>
    <definedName name="DETAIL" localSheetId="4">#REF!</definedName>
    <definedName name="DETAIL">#REF!</definedName>
    <definedName name="Details" localSheetId="3">[77]SPIA!$C$3:$C$39</definedName>
    <definedName name="Details" localSheetId="0">[78]SPIA!$C$3:$C$39</definedName>
    <definedName name="Details">SPIA!$C$3:$C$39</definedName>
    <definedName name="df" localSheetId="3" hidden="1">{#N/A,#N/A,TRUE,"Contents";#N/A,#N/A,TRUE,"Input";#N/A,#N/A,TRUE,"Output";#N/A,#N/A,TRUE,"Mon. Survey";#N/A,#N/A,TRUE,"Mon. Authority";#N/A,#N/A,TRUE,"Comm. Banks";#N/A,#N/A,TRUE,"Foreign";#N/A,#N/A,TRUE,"Claims on Gov";#N/A,#N/A,TRUE,"Claims on PE &amp; Pvt";#N/A,#N/A,TRUE,"Broad Money";#N/A,#N/A,TRUE,"Other";#N/A,#N/A,TRUE,"Proj.";#N/A,#N/A,TRUE,"Staff Rept"}</definedName>
    <definedName name="df" hidden="1">{#N/A,#N/A,TRUE,"Contents";#N/A,#N/A,TRUE,"Input";#N/A,#N/A,TRUE,"Output";#N/A,#N/A,TRUE,"Mon. Survey";#N/A,#N/A,TRUE,"Mon. Authority";#N/A,#N/A,TRUE,"Comm. Banks";#N/A,#N/A,TRUE,"Foreign";#N/A,#N/A,TRUE,"Claims on Gov";#N/A,#N/A,TRUE,"Claims on PE &amp; Pvt";#N/A,#N/A,TRUE,"Broad Money";#N/A,#N/A,TRUE,"Other";#N/A,#N/A,TRUE,"Proj.";#N/A,#N/A,TRUE,"Staff Rept"}</definedName>
    <definedName name="dfdf" localSheetId="3"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ghg3" localSheetId="3" hidden="1">{"Main Economic Indicators",#N/A,FALSE,"C"}</definedName>
    <definedName name="dfghg3" hidden="1">{"Main Economic Indicators",#N/A,FALSE,"C"}</definedName>
    <definedName name="dfssfdhn" localSheetId="3" hidden="1">{#N/A,#N/A,FALSE,"M.42"}</definedName>
    <definedName name="dfssfdhn" hidden="1">{#N/A,#N/A,FALSE,"M.42"}</definedName>
    <definedName name="dgx" localSheetId="3" hidden="1">{#N/A,#N/A,FALSE,"M.41"}</definedName>
    <definedName name="dgx" hidden="1">{#N/A,#N/A,FALSE,"M.41"}</definedName>
    <definedName name="Discount" localSheetId="4" hidden="1">#REF!</definedName>
    <definedName name="Discount" hidden="1">#REF!</definedName>
    <definedName name="Discount_IDA" localSheetId="3">[63]PV_Base!$B$25</definedName>
    <definedName name="Discount_IDA">[64]PV_Base!$B$25</definedName>
    <definedName name="Discount_Rate_GE" localSheetId="3">'[63]Data-Input'!$C$14</definedName>
    <definedName name="Discount_Rate_GE">'[64]Data-Input'!$C$14</definedName>
    <definedName name="display_area_2" localSheetId="4" hidden="1">#REF!</definedName>
    <definedName name="display_area_2" hidden="1">#REF!</definedName>
    <definedName name="dpt" localSheetId="3" hidden="1">{#N/A,#N/A,FALSE,"M.42"}</definedName>
    <definedName name="dpt" hidden="1">{#N/A,#N/A,FALSE,"M.42"}</definedName>
    <definedName name="DPVExternal" localSheetId="3">[46]HeatMap!$C$45</definedName>
    <definedName name="DPVExternal">[47]HeatMap!$C$45</definedName>
    <definedName name="DPVForex" localSheetId="3">[46]HeatMap!$F$45</definedName>
    <definedName name="DPVForex">[47]HeatMap!$F$45</definedName>
    <definedName name="DPVMarket" localSheetId="3">[46]HeatMap!$B$45</definedName>
    <definedName name="DPVMarket">[47]HeatMap!$B$45</definedName>
    <definedName name="DPVNonRes" localSheetId="3">[46]HeatMap!$E$45</definedName>
    <definedName name="DPVNonRes">[47]HeatMap!$E$45</definedName>
    <definedName name="DPVShort" localSheetId="3">[46]HeatMap!$D$45</definedName>
    <definedName name="DPVShort">[47]HeatMap!$D$45</definedName>
    <definedName name="DUIT" localSheetId="3" hidden="1">{#N/A,#N/A,FALSE,"M.34"}</definedName>
    <definedName name="DUIT" hidden="1">{#N/A,#N/A,FALSE,"M.34"}</definedName>
    <definedName name="dwdsd" localSheetId="3" hidden="1">[70]BOP!$A$36:$IV$36,[70]BOP!$A$44:$IV$44,[70]BOP!$A$59:$IV$59,[70]BOP!#REF!,[70]BOP!#REF!,[70]BOP!$A$79:$IV$79,[70]BOP!$A$81:$IV$88,[70]BOP!#REF!,[70]BOP!#REF!</definedName>
    <definedName name="dwdsd" localSheetId="4" hidden="1">[71]BOP!$A$36:$IV$36,[71]BOP!$A$44:$IV$44,[71]BOP!$A$59:$IV$59,[71]BOP!#REF!,[71]BOP!#REF!,[71]BOP!$A$79:$IV$79,[71]BOP!$A$81:$IV$88,[71]BOP!#REF!,[71]BOP!#REF!</definedName>
    <definedName name="dwdsd" hidden="1">[71]BOP!$A$36:$IV$36,[71]BOP!$A$44:$IV$44,[71]BOP!$A$59:$IV$59,[71]BOP!#REF!,[71]BOP!#REF!,[71]BOP!$A$79:$IV$79,[71]BOP!$A$81:$IV$88,[71]BOP!#REF!,[71]BOP!#REF!</definedName>
    <definedName name="dyah" localSheetId="3" hidden="1">{#N/A,#N/A,FALSE,"M.31"}</definedName>
    <definedName name="dyah" hidden="1">{#N/A,#N/A,FALSE,"M.31"}</definedName>
    <definedName name="edr" localSheetId="3" hidden="1">{"Riqfin97",#N/A,FALSE,"Tran";"Riqfinpro",#N/A,FALSE,"Tran"}</definedName>
    <definedName name="edr" hidden="1">{"Riqfin97",#N/A,FALSE,"Tran";"Riqfinpro",#N/A,FALSE,"Tran"}</definedName>
    <definedName name="ee" localSheetId="3" hidden="1">{"Tab1",#N/A,FALSE,"P";"Tab2",#N/A,FALSE,"P"}</definedName>
    <definedName name="ee" hidden="1">{"Tab1",#N/A,FALSE,"P";"Tab2",#N/A,FALSE,"P"}</definedName>
    <definedName name="eee" localSheetId="3" hidden="1">{"Tab1",#N/A,FALSE,"P";"Tab2",#N/A,FALSE,"P"}</definedName>
    <definedName name="eee" hidden="1">{"Tab1",#N/A,FALSE,"P";"Tab2",#N/A,FALSE,"P"}</definedName>
    <definedName name="eee.rvbn" localSheetId="3" hidden="1">{"Main Economic Indicators",#N/A,FALSE,"C"}</definedName>
    <definedName name="eee.rvbn" hidden="1">{"Main Economic Indicators",#N/A,FALSE,"C"}</definedName>
    <definedName name="eeee" localSheetId="3" hidden="1">{"Riqfin97",#N/A,FALSE,"Tran";"Riqfinpro",#N/A,FALSE,"Tran"}</definedName>
    <definedName name="eeee" hidden="1">{"Riqfin97",#N/A,FALSE,"Tran";"Riqfinpro",#N/A,FALSE,"Tran"}</definedName>
    <definedName name="eeeee" localSheetId="3" hidden="1">{"Riqfin97",#N/A,FALSE,"Tran";"Riqfinpro",#N/A,FALSE,"Tran"}</definedName>
    <definedName name="eeeee" hidden="1">{"Riqfin97",#N/A,FALSE,"Tran";"Riqfinpro",#N/A,FALSE,"Tran"}</definedName>
    <definedName name="eeet" localSheetId="3" hidden="1">{"Main Economic Indicators",#N/A,FALSE,"C"}</definedName>
    <definedName name="eeet" hidden="1">{"Main Economic Indicators",#N/A,FALSE,"C"}</definedName>
    <definedName name="er" localSheetId="3" hidden="1">{"Main Economic Indicators",#N/A,FALSE,"C"}</definedName>
    <definedName name="er" hidden="1">{"Main Economic Indicators",#N/A,FALSE,"C"}</definedName>
    <definedName name="erg" localSheetId="3" hidden="1">{"Main Economic Indicators",#N/A,FALSE,"C"}</definedName>
    <definedName name="erg" hidden="1">{"Main Economic Indicators",#N/A,FALSE,"C"}</definedName>
    <definedName name="ergf" localSheetId="3" hidden="1">{"Main Economic Indicators",#N/A,FALSE,"C"}</definedName>
    <definedName name="ergf" hidden="1">{"Main Economic Indicators",#N/A,FALSE,"C"}</definedName>
    <definedName name="ergferger" localSheetId="3" hidden="1">{"Main Economic Indicators",#N/A,FALSE,"C"}</definedName>
    <definedName name="ergferger" hidden="1">{"Main Economic Indicators",#N/A,FALSE,"C"}</definedName>
    <definedName name="ergferger_1" localSheetId="3" hidden="1">{"Main Economic Indicators",#N/A,FALSE,"C"}</definedName>
    <definedName name="ergferger_1" hidden="1">{"Main Economic Indicators",#N/A,FALSE,"C"}</definedName>
    <definedName name="ergferger_2" localSheetId="3" hidden="1">{"Main Economic Indicators",#N/A,FALSE,"C"}</definedName>
    <definedName name="ergferger_2" hidden="1">{"Main Economic Indicators",#N/A,FALSE,"C"}</definedName>
    <definedName name="ergferger1" localSheetId="3" hidden="1">{"Main Economic Indicators",#N/A,FALSE,"C"}</definedName>
    <definedName name="ergferger1" hidden="1">{"Main Economic Indicators",#N/A,FALSE,"C"}</definedName>
    <definedName name="ergferger2" localSheetId="3" hidden="1">{"Main Economic Indicators",#N/A,FALSE,"C"}</definedName>
    <definedName name="ergferger2" hidden="1">{"Main Economic Indicators",#N/A,FALSE,"C"}</definedName>
    <definedName name="ergferger3" localSheetId="3" hidden="1">{"Main Economic Indicators",#N/A,FALSE,"C"}</definedName>
    <definedName name="ergferger3" hidden="1">{"Main Economic Indicators",#N/A,FALSE,"C"}</definedName>
    <definedName name="ert" localSheetId="3" hidden="1">{"Minpmon",#N/A,FALSE,"Monthinput"}</definedName>
    <definedName name="ert" hidden="1">{"Minpmon",#N/A,FALSE,"Monthinput"}</definedName>
    <definedName name="erwre" localSheetId="3" hidden="1">{"'Resources'!$A$1:$W$34","'Balance Sheet'!$A$1:$W$58","'SFD'!$A$1:$J$52"}</definedName>
    <definedName name="erwre" hidden="1">{"'Resources'!$A$1:$W$34","'Balance Sheet'!$A$1:$W$58","'SFD'!$A$1:$J$52"}</definedName>
    <definedName name="erwt" localSheetId="3" hidden="1">{"Main Economic Indicators",#N/A,FALSE,"C"}</definedName>
    <definedName name="erwt" hidden="1">{"Main Economic Indicators",#N/A,FALSE,"C"}</definedName>
    <definedName name="Exceptional" localSheetId="3">'[46]Input 1 - Basics'!$D$7</definedName>
    <definedName name="Exceptional">'[47]Input 1 - Basics'!$D$7</definedName>
    <definedName name="ExchangeDesign" localSheetId="4">#REF!</definedName>
    <definedName name="ExchangeDesign">#REF!</definedName>
    <definedName name="ExtraShock3" localSheetId="3">'[46]Lists-Modules-ChartData'!$AP$169</definedName>
    <definedName name="ExtraShock3">'[47]Lists-Modules-ChartData'!$AP$169</definedName>
    <definedName name="ExtraShock4" localSheetId="3">'[46]Lists-Modules-ChartData'!$AP$179</definedName>
    <definedName name="ExtraShock4">'[47]Lists-Modules-ChartData'!$AP$179</definedName>
    <definedName name="ExtraShock5" localSheetId="3">'[46]Lists-Modules-ChartData'!$AP$189</definedName>
    <definedName name="ExtraShock5">'[47]Lists-Modules-ChartData'!$AP$189</definedName>
    <definedName name="fabien" localSheetId="3" hidden="1">{"Main Economic Indicators",#N/A,FALSE,"C"}</definedName>
    <definedName name="fabien" hidden="1">{"Main Economic Indicators",#N/A,FALSE,"C"}</definedName>
    <definedName name="FCode" localSheetId="4" hidden="1">#REF!</definedName>
    <definedName name="FCode" hidden="1">#REF!</definedName>
    <definedName name="fed" localSheetId="3" hidden="1">{"Riqfin97",#N/A,FALSE,"Tran";"Riqfinpro",#N/A,FALSE,"Tran"}</definedName>
    <definedName name="fed" hidden="1">{"Riqfin97",#N/A,FALSE,"Tran";"Riqfinpro",#N/A,FALSE,"Tran"}</definedName>
    <definedName name="fer" localSheetId="3" hidden="1">{"Riqfin97",#N/A,FALSE,"Tran";"Riqfinpro",#N/A,FALSE,"Tran"}</definedName>
    <definedName name="fer" hidden="1">{"Riqfin97",#N/A,FALSE,"Tran";"Riqfinpro",#N/A,FALSE,"Tran"}</definedName>
    <definedName name="ff"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f" localSheetId="3" hidden="1">{"Tab1",#N/A,FALSE,"P";"Tab2",#N/A,FALSE,"P"}</definedName>
    <definedName name="fff" hidden="1">{"Tab1",#N/A,FALSE,"P";"Tab2",#N/A,FALSE,"P"}</definedName>
    <definedName name="ffff" localSheetId="3" hidden="1">{"Riqfin97",#N/A,FALSE,"Tran";"Riqfinpro",#N/A,FALSE,"Tran"}</definedName>
    <definedName name="ffff" hidden="1">{"Riqfin97",#N/A,FALSE,"Tran";"Riqfinpro",#N/A,FALSE,"Tran"}</definedName>
    <definedName name="ffffff" localSheetId="3" hidden="1">{"Tab1",#N/A,FALSE,"P";"Tab2",#N/A,FALSE,"P"}</definedName>
    <definedName name="ffffff" hidden="1">{"Tab1",#N/A,FALSE,"P";"Tab2",#N/A,FALSE,"P"}</definedName>
    <definedName name="fffffff" localSheetId="3" hidden="1">{"Minpmon",#N/A,FALSE,"Monthinput"}</definedName>
    <definedName name="fffffff" hidden="1">{"Minpmon",#N/A,FALSE,"Monthinput"}</definedName>
    <definedName name="fffffft" localSheetId="3" hidden="1">{"Main Economic Indicators",#N/A,FALSE,"C"}</definedName>
    <definedName name="fffffft" hidden="1">{"Main Economic Indicators",#N/A,FALSE,"C"}</definedName>
    <definedName name="fg" localSheetId="3" hidden="1">{"TRADE_COMP",#N/A,FALSE,"TAB23APP";"BOP",#N/A,FALSE,"TAB6";"DOT",#N/A,FALSE,"TAB24APP";"EXTDEBT",#N/A,FALSE,"TAB25APP"}</definedName>
    <definedName name="fg" hidden="1">{"TRADE_COMP",#N/A,FALSE,"TAB23APP";"BOP",#N/A,FALSE,"TAB6";"DOT",#N/A,FALSE,"TAB24APP";"EXTDEBT",#N/A,FALSE,"TAB25APP"}</definedName>
    <definedName name="fgf" localSheetId="3" hidden="1">{"Riqfin97",#N/A,FALSE,"Tran";"Riqfinpro",#N/A,FALSE,"Tran"}</definedName>
    <definedName name="fgf" hidden="1">{"Riqfin97",#N/A,FALSE,"Tran";"Riqfinpro",#N/A,FALSE,"Tran"}</definedName>
    <definedName name="Financing" localSheetId="3" hidden="1">{"Tab1",#N/A,FALSE,"P";"Tab2",#N/A,FALSE,"P"}</definedName>
    <definedName name="Financing" hidden="1">{"Tab1",#N/A,FALSE,"P";"Tab2",#N/A,FALSE,"P"}</definedName>
    <definedName name="FirstYear" localSheetId="3">'[46]Input 1 - Basics'!$D$17</definedName>
    <definedName name="FirstYear">'[47]Input 1 - Basics'!$D$17</definedName>
    <definedName name="FIS_Clean" localSheetId="3" hidden="1">[79]FIS!#REF!</definedName>
    <definedName name="FIS_Clean" localSheetId="4" hidden="1">[80]FIS!#REF!</definedName>
    <definedName name="FIS_Clean" hidden="1">[80]FIS!#REF!</definedName>
    <definedName name="Fiscal" localSheetId="3" hidden="1">{TRUE,TRUE,-0.5,-14.75,603,387,FALSE,TRUE,TRUE,TRUE,0,1,2,1,2,1,1,4,TRUE,TRUE,3,TRUE,1,TRUE,75,"Swvu.Print.","ACwvu.Print.",#N/A,FALSE,FALSE,1,0.75,0.6,0.5,1,"","",TRUE,FALSE,TRUE,FALSE,1,#N/A,1,1,#DIV/0!,FALSE,"Rwvu.Print.",#N/A,FALSE,FALSE,FALSE,1,65532,300,FALSE,FALSE,TRUE,TRUE,TRUE}</definedName>
    <definedName name="Fiscal" hidden="1">{TRUE,TRUE,-0.5,-14.75,603,387,FALSE,TRUE,TRUE,TRUE,0,1,2,1,2,1,1,4,TRUE,TRUE,3,TRUE,1,TRUE,75,"Swvu.Print.","ACwvu.Print.",#N/A,FALSE,FALSE,1,0.75,0.6,0.5,1,"","",TRUE,FALSE,TRUE,FALSE,1,#N/A,1,1,#DIV/0!,FALSE,"Rwvu.Print.",#N/A,FALSE,FALSE,FALSE,1,65532,300,FALSE,FALSE,TRUE,TRUE,TRUE}</definedName>
    <definedName name="FISCALA" localSheetId="3" hidden="1">{TRUE,TRUE,-0.5,-14.75,603,387,FALSE,TRUE,TRUE,TRUE,0,1,2,1,2,1,1,4,TRUE,TRUE,3,TRUE,1,TRUE,75,"Swvu.Print.","ACwvu.Print.",#N/A,FALSE,FALSE,1,0.75,0.6,0.5,1,"","",TRUE,FALSE,TRUE,FALSE,1,#N/A,1,1,#DIV/0!,FALSE,"Rwvu.Print.",#N/A,FALSE,FALSE,FALSE,1,65532,300,FALSE,FALSE,TRUE,TRUE,TRUE}</definedName>
    <definedName name="FISCALA" hidden="1">{TRUE,TRUE,-0.5,-14.75,603,387,FALSE,TRUE,TRUE,TRUE,0,1,2,1,2,1,1,4,TRUE,TRUE,3,TRUE,1,TRUE,75,"Swvu.Print.","ACwvu.Print.",#N/A,FALSE,FALSE,1,0.75,0.6,0.5,1,"","",TRUE,FALSE,TRUE,FALSE,1,#N/A,1,1,#DIV/0!,FALSE,"Rwvu.Print.",#N/A,FALSE,FALSE,FALSE,1,65532,300,FALSE,FALSE,TRUE,TRUE,TRUE}</definedName>
    <definedName name="FISCQ" localSheetId="3" hidden="1">{TRUE,TRUE,-0.5,-14.75,603,387,FALSE,TRUE,TRUE,TRUE,0,1,2,1,2,1,1,4,TRUE,TRUE,3,TRUE,1,TRUE,75,"Swvu.Print.","ACwvu.Print.",#N/A,FALSE,FALSE,1,0.75,0.6,0.5,1,"","",TRUE,FALSE,TRUE,FALSE,1,#N/A,1,1,#DIV/0!,FALSE,"Rwvu.Print.",#N/A,FALSE,FALSE,FALSE,1,65532,300,FALSE,FALSE,TRUE,TRUE,TRUE}</definedName>
    <definedName name="FISCQ" hidden="1">{TRUE,TRUE,-0.5,-14.75,603,387,FALSE,TRUE,TRUE,TRUE,0,1,2,1,2,1,1,4,TRUE,TRUE,3,TRUE,1,TRUE,75,"Swvu.Print.","ACwvu.Print.",#N/A,FALSE,FALSE,1,0.75,0.6,0.5,1,"","",TRUE,FALSE,TRUE,FALSE,1,#N/A,1,1,#DIV/0!,FALSE,"Rwvu.Print.",#N/A,FALSE,FALSE,FALSE,1,65532,300,FALSE,FALSE,TRUE,TRUE,TRUE}</definedName>
    <definedName name="fre" localSheetId="3" hidden="1">{"Tab1",#N/A,FALSE,"P";"Tab2",#N/A,FALSE,"P"}</definedName>
    <definedName name="fre" hidden="1">{"Tab1",#N/A,FALSE,"P";"Tab2",#N/A,FALSE,"P"}</definedName>
    <definedName name="ftr" localSheetId="3" hidden="1">{"Riqfin97",#N/A,FALSE,"Tran";"Riqfinpro",#N/A,FALSE,"Tran"}</definedName>
    <definedName name="ftr" hidden="1">{"Riqfin97",#N/A,FALSE,"Tran";"Riqfinpro",#N/A,FALSE,"Tran"}</definedName>
    <definedName name="FTRComparator" localSheetId="3">'[46]Lists-Modules-ChartData'!$CH$4:$CH$6</definedName>
    <definedName name="FTRComparator">'[47]Lists-Modules-ChartData'!$CH$4:$CH$6</definedName>
    <definedName name="FTRGroup" localSheetId="3">'[46]Output - Realism'!$B$9</definedName>
    <definedName name="FTRGroup">'[47]Output - Realism'!$B$9</definedName>
    <definedName name="fty" localSheetId="3" hidden="1">{"Riqfin97",#N/A,FALSE,"Tran";"Riqfinpro",#N/A,FALSE,"Tran"}</definedName>
    <definedName name="fty" hidden="1">{"Riqfin97",#N/A,FALSE,"Tran";"Riqfinpro",#N/A,FALSE,"Tran"}</definedName>
    <definedName name="GDPDesign" localSheetId="4">#REF!</definedName>
    <definedName name="GDPDesign">#REF!</definedName>
    <definedName name="GFNContingent" localSheetId="3">[46]HeatMap!$F$29</definedName>
    <definedName name="GFNContingent">[47]HeatMap!$F$29</definedName>
    <definedName name="GFNExchange" localSheetId="3">[46]HeatMap!$E$29</definedName>
    <definedName name="GFNExchange">[47]HeatMap!$E$29</definedName>
    <definedName name="GFNGrowth" localSheetId="3">[46]HeatMap!$B$29</definedName>
    <definedName name="GFNGrowth">[47]HeatMap!$B$29</definedName>
    <definedName name="GFNInterest" localSheetId="3">[46]HeatMap!$D$29</definedName>
    <definedName name="GFNInterest">[47]HeatMap!$D$29</definedName>
    <definedName name="GFNPrimary" localSheetId="3">[46]HeatMap!$C$29</definedName>
    <definedName name="GFNPrimary">[47]HeatMap!$C$29</definedName>
    <definedName name="ggg" localSheetId="3" hidden="1">{"Riqfin97",#N/A,FALSE,"Tran";"Riqfinpro",#N/A,FALSE,"Tran"}</definedName>
    <definedName name="ggg" hidden="1">{"Riqfin97",#N/A,FALSE,"Tran";"Riqfinpro",#N/A,FALSE,"Tran"}</definedName>
    <definedName name="gggg" localSheetId="3" hidden="1">{"Minpmon",#N/A,FALSE,"Monthinput"}</definedName>
    <definedName name="gggg" hidden="1">{"Minpmon",#N/A,FALSE,"Monthinput"}</definedName>
    <definedName name="ggggg" localSheetId="4" hidden="1">'[81]J(Priv.Cap)'!#REF!</definedName>
    <definedName name="ggggg" hidden="1">'[81]J(Priv.Cap)'!#REF!</definedName>
    <definedName name="ght" localSheetId="3" hidden="1">{"Tab1",#N/A,FALSE,"P";"Tab2",#N/A,FALSE,"P"}</definedName>
    <definedName name="ght" hidden="1">{"Tab1",#N/A,FALSE,"P";"Tab2",#N/A,FALSE,"P"}</definedName>
    <definedName name="Grace_IDA" localSheetId="3">[63]PV_Base!$B$22</definedName>
    <definedName name="Grace_IDA">[64]PV_Base!$B$22</definedName>
    <definedName name="GRACE_PERIOD" localSheetId="3">'[82]Reducing Bal WGP'!$B$9</definedName>
    <definedName name="GRACE_PERIOD">'[83]Reducing Bal WGP'!$B$9</definedName>
    <definedName name="GRÁFICO_10.3.1." localSheetId="3">'[68]GRÁFICO DE FONDO POR AFILIADO'!$A$3:$H$35</definedName>
    <definedName name="GRÁFICO_10.3.1.">'[69]GRÁFICO DE FONDO POR AFILIADO'!$A$3:$H$35</definedName>
    <definedName name="GRÁFICO_10.3.2" localSheetId="3">'[68]GRÁFICO DE FONDO POR AFILIADO'!$A$36:$H$68</definedName>
    <definedName name="GRÁFICO_10.3.2">'[69]GRÁFICO DE FONDO POR AFILIADO'!$A$36:$H$68</definedName>
    <definedName name="GRÁFICO_10.3.3" localSheetId="3">'[68]GRÁFICO DE FONDO POR AFILIADO'!$A$69:$H$101</definedName>
    <definedName name="GRÁFICO_10.3.3">'[69]GRÁFICO DE FONDO POR AFILIADO'!$A$69:$H$101</definedName>
    <definedName name="GRÁFICO_10.3.4." localSheetId="3">'[68]GRÁFICO DE FONDO POR AFILIADO'!$A$103:$H$135</definedName>
    <definedName name="GRÁFICO_10.3.4.">'[69]GRÁFICO DE FONDO POR AFILIADO'!$A$103:$H$135</definedName>
    <definedName name="graph" localSheetId="3" hidden="1">[84]FIS!#REF!</definedName>
    <definedName name="graph" localSheetId="4" hidden="1">[85]FIS!#REF!</definedName>
    <definedName name="graph" hidden="1">[85]FIS!#REF!</definedName>
    <definedName name="GRATUITY" localSheetId="3">'[48]Pension n Gratuity'!$G$2:$G$16</definedName>
    <definedName name="GRATUITY">'[49]Pension n Gratuity'!$G$2:$G$16</definedName>
    <definedName name="gre" localSheetId="3" hidden="1">{"Riqfin97",#N/A,FALSE,"Tran";"Riqfinpro",#N/A,FALSE,"Tran"}</definedName>
    <definedName name="gre" hidden="1">{"Riqfin97",#N/A,FALSE,"Tran";"Riqfinpro",#N/A,FALSE,"Tran"}</definedName>
    <definedName name="Guarantees" localSheetId="3">'[46]Input 1 - Basics'!$D$10</definedName>
    <definedName name="Guarantees">'[47]Input 1 - Basics'!$D$10</definedName>
    <definedName name="GuaranteesDef" localSheetId="3">'[46]Input 1 - Basics'!$D$11</definedName>
    <definedName name="GuaranteesDef">'[47]Input 1 - Basics'!$D$11</definedName>
    <definedName name="guyana1003" localSheetId="3" hidden="1">{"Main Economic Indicators",#N/A,FALSE,"C"}</definedName>
    <definedName name="guyana1003" hidden="1">{"Main Economic Indicators",#N/A,FALSE,"C"}</definedName>
    <definedName name="gyu" localSheetId="3" hidden="1">{"Tab1",#N/A,FALSE,"P";"Tab2",#N/A,FALSE,"P"}</definedName>
    <definedName name="gyu" hidden="1">{"Tab1",#N/A,FALSE,"P";"Tab2",#N/A,FALSE,"P"}</definedName>
    <definedName name="hhh" localSheetId="3" hidden="1">{"Minpmon",#N/A,FALSE,"Monthinput"}</definedName>
    <definedName name="hhh" hidden="1">{"Minpmon",#N/A,FALSE,"Monthinput"}</definedName>
    <definedName name="hhhhh" localSheetId="3" hidden="1">{"Tab1",#N/A,FALSE,"P";"Tab2",#N/A,FALSE,"P"}</definedName>
    <definedName name="hhhhh" hidden="1">{"Tab1",#N/A,FALSE,"P";"Tab2",#N/A,FALSE,"P"}</definedName>
    <definedName name="HiddenRows" localSheetId="4" hidden="1">#REF!</definedName>
    <definedName name="HiddenRows" hidden="1">#REF!</definedName>
    <definedName name="hide" localSheetId="3">'[86]CCI CERTIFICATES ISSUED'!$D$1:$D$65536,'[86]CCI CERTIFICATES ISSUED'!$F$1:$M$65536,'[86]CCI CERTIFICATES ISSUED'!$R$1:$X$65536</definedName>
    <definedName name="hide">'[87]CCI CERTIFICATES ISSUED'!$D$1:$D$65536,'[87]CCI CERTIFICATES ISSUED'!$F$1:$M$65536,'[87]CCI CERTIFICATES ISSUED'!$R$1:$X$65536</definedName>
    <definedName name="hide_for_nepc_report" localSheetId="3">'[86]CCI CERTIFICATES ISSUED'!$F$1:$F$65536,'[86]CCI CERTIFICATES ISSUED'!$I$1:$J$65536,'[86]CCI CERTIFICATES ISSUED'!$L$1:$L$65536,'[86]CCI CERTIFICATES ISSUED'!$N$1:$Q$65536,'[86]CCI CERTIFICATES ISSUED'!$T$1:$AC$65536</definedName>
    <definedName name="hide_for_nepc_report">'[87]CCI CERTIFICATES ISSUED'!$F$1:$F$65536,'[87]CCI CERTIFICATES ISSUED'!$I$1:$J$65536,'[87]CCI CERTIFICATES ISSUED'!$L$1:$L$65536,'[87]CCI CERTIFICATES ISSUED'!$N$1:$Q$65536,'[87]CCI CERTIFICATES ISSUED'!$T$1:$AC$65536</definedName>
    <definedName name="hide_for_normal_report" localSheetId="3">'[86]CCI CERTIFICATES ISSUED'!$D$1:$D$65536,'[86]CCI CERTIFICATES ISSUED'!$F$1:$M$65536,'[86]CCI CERTIFICATES ISSUED'!$R$1:$X$65536</definedName>
    <definedName name="hide_for_normal_report">'[87]CCI CERTIFICATES ISSUED'!$D$1:$D$65536,'[87]CCI CERTIFICATES ISSUED'!$F$1:$M$65536,'[87]CCI CERTIFICATES ISSUED'!$R$1:$X$65536</definedName>
    <definedName name="hio" localSheetId="3" hidden="1">{"Tab1",#N/A,FALSE,"P";"Tab2",#N/A,FALSE,"P"}</definedName>
    <definedName name="hio" hidden="1">{"Tab1",#N/A,FALSE,"P";"Tab2",#N/A,FALSE,"P"}</definedName>
    <definedName name="hist" localSheetId="3" hidden="1">{#N/A,#N/A,FALSE,"M.42"}</definedName>
    <definedName name="hist" hidden="1">{#N/A,#N/A,FALSE,"M.42"}</definedName>
    <definedName name="HistDesign" localSheetId="4">#REF!</definedName>
    <definedName name="HistDesign">#REF!</definedName>
    <definedName name="hpu" localSheetId="3" hidden="1">{"Tab1",#N/A,FALSE,"P";"Tab2",#N/A,FALSE,"P"}</definedName>
    <definedName name="hpu" hidden="1">{"Tab1",#N/A,FALSE,"P";"Tab2",#N/A,FALSE,"P"}</definedName>
    <definedName name="HTML_CodePage" hidden="1">1252</definedName>
    <definedName name="HTML_Control" localSheetId="3"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i" localSheetId="3" hidden="1">{"Tab1",#N/A,FALSE,"P";"Tab2",#N/A,FALSE,"P"}</definedName>
    <definedName name="hui" hidden="1">{"Tab1",#N/A,FALSE,"P";"Tab2",#N/A,FALSE,"P"}</definedName>
    <definedName name="huo" localSheetId="3" hidden="1">{"Tab1",#N/A,FALSE,"P";"Tab2",#N/A,FALSE,"P"}</definedName>
    <definedName name="huo" hidden="1">{"Tab1",#N/A,FALSE,"P";"Tab2",#N/A,FALSE,"P"}</definedName>
    <definedName name="ii" localSheetId="3" hidden="1">{"Tab1",#N/A,FALSE,"P";"Tab2",#N/A,FALSE,"P"}</definedName>
    <definedName name="ii" hidden="1">{"Tab1",#N/A,FALSE,"P";"Tab2",#N/A,FALSE,"P"}</definedName>
    <definedName name="ilo" localSheetId="3" hidden="1">{"Riqfin97",#N/A,FALSE,"Tran";"Riqfinpro",#N/A,FALSE,"Tran"}</definedName>
    <definedName name="ilo" hidden="1">{"Riqfin97",#N/A,FALSE,"Tran";"Riqfinpro",#N/A,FALSE,"Tran"}</definedName>
    <definedName name="ilu" localSheetId="3" hidden="1">{"Riqfin97",#N/A,FALSE,"Tran";"Riqfinpro",#N/A,FALSE,"Tran"}</definedName>
    <definedName name="ilu" hidden="1">{"Riqfin97",#N/A,FALSE,"Tran";"Riqfinpro",#N/A,FALSE,"Tran"}</definedName>
    <definedName name="indic.french" localSheetId="3" hidden="1">{"Main Economic Indicators",#N/A,FALSE,"C"}</definedName>
    <definedName name="indic.french" hidden="1">{"Main Economic Indicators",#N/A,FALSE,"C"}</definedName>
    <definedName name="indic.french1" localSheetId="3" hidden="1">{"Main Economic Indicators",#N/A,FALSE,"C"}</definedName>
    <definedName name="indic.french1" hidden="1">{"Main Economic Indicators",#N/A,FALSE,"C"}</definedName>
    <definedName name="inter3" localSheetId="3" hidden="1">{"Main Economic Indicators",#N/A,FALSE,"C"}</definedName>
    <definedName name="inter3" hidden="1">{"Main Economic Indicators",#N/A,FALSE,"C"}</definedName>
    <definedName name="INTEREST" localSheetId="3">'[75]Sub-Total - Commercial Bank'!$H$4:$H$103</definedName>
    <definedName name="INTEREST">'[76]Sub-Total - Commercial Bank'!$H$4:$H$103</definedName>
    <definedName name="INTEREST_F" localSheetId="3">'[75]Sub-Total - Commercial Bank'!$D$4:$D$103</definedName>
    <definedName name="INTEREST_F">'[76]Sub-Total - Commercial Bank'!$D$4:$D$103</definedName>
    <definedName name="INTEREST_RATE" localSheetId="3">'[82]Reducing Bal WGP'!$B$4</definedName>
    <definedName name="INTEREST_RATE">'[83]Reducing Bal WGP'!$B$4</definedName>
    <definedName name="InterestDesign" localSheetId="4">#REF!</definedName>
    <definedName name="InterestDesign">#REF!</definedName>
    <definedName name="interrelations3" localSheetId="3" hidden="1">{"Main Economic Indicators",#N/A,FALSE,"C"}</definedName>
    <definedName name="interrelations3" hidden="1">{"Main Economic Indicators",#N/A,FALSE,"C"}</definedName>
    <definedName name="ip" localSheetId="3" hidden="1">{"Minpmon",#N/A,FALSE,"Monthinput"}</definedName>
    <definedName name="ip" hidden="1">{"Minpmon",#N/A,FALSE,"Monthinput"}</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39926.45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SUE_AMOUNT" localSheetId="3">[65]Annuity!$B$3</definedName>
    <definedName name="ISSUE_AMOUNT">[66]Annuity!$B$3</definedName>
    <definedName name="jakob" localSheetId="3" hidden="1">{#N/A,#N/A,TRUE,"Contents";#N/A,#N/A,TRUE,"Input";#N/A,#N/A,TRUE,"Output";#N/A,#N/A,TRUE,"Mon. Survey";#N/A,#N/A,TRUE,"Mon. Authority";#N/A,#N/A,TRUE,"Comm. Banks";#N/A,#N/A,TRUE,"Foreign";#N/A,#N/A,TRUE,"Claims on Gov";#N/A,#N/A,TRUE,"Claims on PE &amp; Pvt";#N/A,#N/A,TRUE,"Broad Money";#N/A,#N/A,TRUE,"Other";#N/A,#N/A,TRUE,"Proj.";#N/A,#N/A,TRUE,"Staff Rept"}</definedName>
    <definedName name="jakob" hidden="1">{#N/A,#N/A,TRUE,"Contents";#N/A,#N/A,TRUE,"Input";#N/A,#N/A,TRUE,"Output";#N/A,#N/A,TRUE,"Mon. Survey";#N/A,#N/A,TRUE,"Mon. Authority";#N/A,#N/A,TRUE,"Comm. Banks";#N/A,#N/A,TRUE,"Foreign";#N/A,#N/A,TRUE,"Claims on Gov";#N/A,#N/A,TRUE,"Claims on PE &amp; Pvt";#N/A,#N/A,TRUE,"Broad Money";#N/A,#N/A,TRUE,"Other";#N/A,#N/A,TRUE,"Proj.";#N/A,#N/A,TRUE,"Staff Rept"}</definedName>
    <definedName name="jerry" localSheetId="3" hidden="1">'[88]Balance Sheet'!#REF!</definedName>
    <definedName name="jerry" localSheetId="4" hidden="1">'[89]Balance Sheet'!#REF!</definedName>
    <definedName name="jerry" hidden="1">'[89]Balance Sheet'!#REF!</definedName>
    <definedName name="jerryb" localSheetId="3" hidden="1">'[88]Balance Sheet'!#REF!</definedName>
    <definedName name="jerryb" localSheetId="4" hidden="1">'[89]Balance Sheet'!#REF!</definedName>
    <definedName name="jerryb" hidden="1">'[89]Balance Sheet'!#REF!</definedName>
    <definedName name="jj" localSheetId="3" hidden="1">{"Riqfin97",#N/A,FALSE,"Tran";"Riqfinpro",#N/A,FALSE,"Tran"}</definedName>
    <definedName name="jj" hidden="1">{"Riqfin97",#N/A,FALSE,"Tran";"Riqfinpro",#N/A,FALSE,"Tran"}</definedName>
    <definedName name="jjj" localSheetId="3" hidden="1">{"Riqfin97",#N/A,FALSE,"Tran";"Riqfinpro",#N/A,FALSE,"Tran"}</definedName>
    <definedName name="jjj" hidden="1">{"Riqfin97",#N/A,FALSE,"Tran";"Riqfinpro",#N/A,FALSE,"Tran"}</definedName>
    <definedName name="jjjj" localSheetId="3" hidden="1">{"Tab1",#N/A,FALSE,"P";"Tab2",#N/A,FALSE,"P"}</definedName>
    <definedName name="jjjj" hidden="1">{"Tab1",#N/A,FALSE,"P";"Tab2",#N/A,FALSE,"P"}</definedName>
    <definedName name="jjjjjj" localSheetId="4" hidden="1">'[81]J(Priv.Cap)'!#REF!</definedName>
    <definedName name="jjjjjj" hidden="1">'[81]J(Priv.Cap)'!#REF!</definedName>
    <definedName name="jui" localSheetId="3" hidden="1">{"Riqfin97",#N/A,FALSE,"Tran";"Riqfinpro",#N/A,FALSE,"Tran"}</definedName>
    <definedName name="jui" hidden="1">{"Riqfin97",#N/A,FALSE,"Tran";"Riqfinpro",#N/A,FALSE,"Tran"}</definedName>
    <definedName name="juy" localSheetId="3" hidden="1">{"Tab1",#N/A,FALSE,"P";"Tab2",#N/A,FALSE,"P"}</definedName>
    <definedName name="juy" hidden="1">{"Tab1",#N/A,FALSE,"P";"Tab2",#N/A,FALSE,"P"}</definedName>
    <definedName name="k" localSheetId="3" hidden="1">{"red33",#N/A,FALSE,"Sheet1"}</definedName>
    <definedName name="k" hidden="1">{"red33",#N/A,FALSE,"Sheet1"}</definedName>
    <definedName name="kama" localSheetId="3" hidden="1">{"Main Economic Indicators",#N/A,FALSE,"C"}</definedName>
    <definedName name="kama" hidden="1">{"Main Economic Indicators",#N/A,FALSE,"C"}</definedName>
    <definedName name="kio" localSheetId="3" hidden="1">{"Tab1",#N/A,FALSE,"P";"Tab2",#N/A,FALSE,"P"}</definedName>
    <definedName name="kio" hidden="1">{"Tab1",#N/A,FALSE,"P";"Tab2",#N/A,FALSE,"P"}</definedName>
    <definedName name="kiu" localSheetId="3" hidden="1">{"Riqfin97",#N/A,FALSE,"Tran";"Riqfinpro",#N/A,FALSE,"Tran"}</definedName>
    <definedName name="kiu" hidden="1">{"Riqfin97",#N/A,FALSE,"Tran";"Riqfinpro",#N/A,FALSE,"Tran"}</definedName>
    <definedName name="kk" localSheetId="3" hidden="1">{"Tab1",#N/A,FALSE,"P";"Tab2",#N/A,FALSE,"P"}</definedName>
    <definedName name="kk" hidden="1">{"Tab1",#N/A,FALSE,"P";"Tab2",#N/A,FALSE,"P"}</definedName>
    <definedName name="kkk" localSheetId="3" hidden="1">{"Minpmon",#N/A,FALSE,"Monthinput"}</definedName>
    <definedName name="kkk" hidden="1">{"Minpmon",#N/A,FALSE,"Monthinput"}</definedName>
    <definedName name="kkkkk" localSheetId="4" hidden="1">'[90]J(Priv.Cap)'!#REF!</definedName>
    <definedName name="kkkkk" hidden="1">'[90]J(Priv.Cap)'!#REF!</definedName>
    <definedName name="ko" localSheetId="3" hidden="1">{#N/A,#N/A,FALSE,"M.01";#N/A,#N/A,FALSE,"M.01"}</definedName>
    <definedName name="ko" hidden="1">{#N/A,#N/A,FALSE,"M.01";#N/A,#N/A,FALSE,"M.01"}</definedName>
    <definedName name="LANG" localSheetId="3">[91]START!$M$10</definedName>
    <definedName name="LANG">[92]START!$M$10</definedName>
    <definedName name="latest_month" localSheetId="3">[93]control!$B$1</definedName>
    <definedName name="latest_month">[94]control!$B$1</definedName>
    <definedName name="leonce"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imcount" hidden="1">3</definedName>
    <definedName name="ListAnnual" localSheetId="3">'[46]Lists-Modules-ChartData'!$I$216:$I$217</definedName>
    <definedName name="ListAnnual">'[47]Lists-Modules-ChartData'!$I$216:$I$217</definedName>
    <definedName name="ListCountries" localSheetId="3">'[46]Lists-Modules-ChartData'!$I$13:$I$128</definedName>
    <definedName name="ListCountries">'[47]Lists-Modules-ChartData'!$I$13:$I$128</definedName>
    <definedName name="ListFitch" localSheetId="3">'[46]Lists-Modules-ChartData'!$J$191:$J$211</definedName>
    <definedName name="ListFitch">'[47]Lists-Modules-ChartData'!$J$191:$J$211</definedName>
    <definedName name="ListGovtDef" localSheetId="3">'[46]Lists-Modules-ChartData'!$I$142:$I$146</definedName>
    <definedName name="ListGovtDef">'[47]Lists-Modules-ChartData'!$I$142:$I$146</definedName>
    <definedName name="ListLowerHigher" localSheetId="3">'[46]Lists-Modules-ChartData'!$I$224:$I$225</definedName>
    <definedName name="ListLowerHigher">'[47]Lists-Modules-ChartData'!$I$224:$I$225</definedName>
    <definedName name="ListMoody" localSheetId="3">'[46]Lists-Modules-ChartData'!$K$191:$K$211</definedName>
    <definedName name="ListMoody">'[47]Lists-Modules-ChartData'!$K$191:$K$211</definedName>
    <definedName name="ListOnOff" localSheetId="3">'[46]Lists-Modules-ChartData'!$I$220:$I$221</definedName>
    <definedName name="ListOnOff">'[47]Lists-Modules-ChartData'!$I$220:$I$221</definedName>
    <definedName name="ListScale" localSheetId="3">'[46]Lists-Modules-ChartData'!$K$163:$K$166</definedName>
    <definedName name="ListScale">'[47]Lists-Modules-ChartData'!$K$163:$K$166</definedName>
    <definedName name="ListSP" localSheetId="3">'[46]Lists-Modules-ChartData'!$I$191:$I$210</definedName>
    <definedName name="ListSP">'[47]Lists-Modules-ChartData'!$I$191:$I$210</definedName>
    <definedName name="ListSpreadDef" localSheetId="3">'[46]Lists-Modules-ChartData'!$I$184:$I$186</definedName>
    <definedName name="ListSpreadDef">'[47]Lists-Modules-ChartData'!$I$184:$I$186</definedName>
    <definedName name="ListYears" localSheetId="3">'[46]Lists-Modules-ChartData'!$I$149:$I$175</definedName>
    <definedName name="ListYears">'[47]Lists-Modules-ChartData'!$I$149:$I$175</definedName>
    <definedName name="ListYesNo" localSheetId="3">'[46]Lists-Modules-ChartData'!$K$150:$K$151</definedName>
    <definedName name="ListYesNo">'[47]Lists-Modules-ChartData'!$K$150:$K$151</definedName>
    <definedName name="ll" localSheetId="3" hidden="1">{"Tab1",#N/A,FALSE,"P";"Tab2",#N/A,FALSE,"P"}</definedName>
    <definedName name="ll" hidden="1">{"Tab1",#N/A,FALSE,"P";"Tab2",#N/A,FALSE,"P"}</definedName>
    <definedName name="lll" localSheetId="3" hidden="1">{"Minpmon",#N/A,FALSE,"Monthinput"}</definedName>
    <definedName name="lll" hidden="1">{"Minpmon",#N/A,FALSE,"Monthinput"}</definedName>
    <definedName name="llll" localSheetId="3" hidden="1">{"Minpmon",#N/A,FALSE,"Monthinput"}</definedName>
    <definedName name="llll" hidden="1">{"Minpmon",#N/A,FALSE,"Monthinput"}</definedName>
    <definedName name="lllll" localSheetId="3" hidden="1">{"Tab1",#N/A,FALSE,"P";"Tab2",#N/A,FALSE,"P"}</definedName>
    <definedName name="lllll" hidden="1">{"Tab1",#N/A,FALSE,"P";"Tab2",#N/A,FALSE,"P"}</definedName>
    <definedName name="llllll" localSheetId="3" hidden="1">{"Minpmon",#N/A,FALSE,"Monthinput"}</definedName>
    <definedName name="llllll" hidden="1">{"Minpmon",#N/A,FALSE,"Monthinput"}</definedName>
    <definedName name="LOAN_AMOUNT" localSheetId="3">'[82]Reducing Bal WGP'!$B$3</definedName>
    <definedName name="LOAN_AMOUNT">'[83]Reducing Bal WGP'!$B$3</definedName>
    <definedName name="lpo" localSheetId="3" hidden="1">{#N/A,#N/A,FALSE,"M.02"}</definedName>
    <definedName name="lpo" hidden="1">{#N/A,#N/A,FALSE,"M.02"}</definedName>
    <definedName name="MANAGEMENT_FEE_RATE" localSheetId="3">[65]Annuity!$B$10</definedName>
    <definedName name="MANAGEMENT_FEE_RATE">[66]Annuity!$B$10</definedName>
    <definedName name="Mani" localSheetId="3" hidden="1">{#N/A,#N/A,TRUE,"Contents";#N/A,#N/A,TRUE,"Input";#N/A,#N/A,TRUE,"Output";#N/A,#N/A,TRUE,"Mon. Survey";#N/A,#N/A,TRUE,"Mon. Authority";#N/A,#N/A,TRUE,"Comm. Banks";#N/A,#N/A,TRUE,"Foreign";#N/A,#N/A,TRUE,"Claims on Gov";#N/A,#N/A,TRUE,"Claims on PE &amp; Pvt";#N/A,#N/A,TRUE,"Broad Money";#N/A,#N/A,TRUE,"Other";#N/A,#N/A,TRUE,"Proj.";#N/A,#N/A,TRUE,"Staff Rept"}</definedName>
    <definedName name="Mani" hidden="1">{#N/A,#N/A,TRUE,"Contents";#N/A,#N/A,TRUE,"Input";#N/A,#N/A,TRUE,"Output";#N/A,#N/A,TRUE,"Mon. Survey";#N/A,#N/A,TRUE,"Mon. Authority";#N/A,#N/A,TRUE,"Comm. Banks";#N/A,#N/A,TRUE,"Foreign";#N/A,#N/A,TRUE,"Claims on Gov";#N/A,#N/A,TRUE,"Claims on PE &amp; Pvt";#N/A,#N/A,TRUE,"Broad Money";#N/A,#N/A,TRUE,"Other";#N/A,#N/A,TRUE,"Proj.";#N/A,#N/A,TRUE,"Staff Rept"}</definedName>
    <definedName name="marwan" localSheetId="3" hidden="1">{#N/A,#N/A,FALSE,"M.02"}</definedName>
    <definedName name="marwan" hidden="1">{#N/A,#N/A,FALSE,"M.02"}</definedName>
    <definedName name="MATURITY_DATE" localSheetId="3">'[82]Reducing Bal WGP'!$B$6</definedName>
    <definedName name="MATURITY_DATE">'[83]Reducing Bal WGP'!$B$6</definedName>
    <definedName name="Maturity_IDA" localSheetId="3">[63]PV_Base!$B$23</definedName>
    <definedName name="Maturity_IDA">[64]PV_Base!$B$23</definedName>
    <definedName name="mbo" localSheetId="3" hidden="1">{#N/A,#N/A,FALSE,"M.34"}</definedName>
    <definedName name="mbo" hidden="1">{#N/A,#N/A,FALSE,"M.34"}</definedName>
    <definedName name="Medium">SPIA!$E$4:$E$39</definedName>
    <definedName name="MFShock1" localSheetId="3">'[46]Lists-Modules-ChartData'!$AP$80</definedName>
    <definedName name="MFShock1">'[47]Lists-Modules-ChartData'!$AP$80</definedName>
    <definedName name="MFShock2" localSheetId="3">'[46]Lists-Modules-ChartData'!$AP$90</definedName>
    <definedName name="MFShock2">'[47]Lists-Modules-ChartData'!$AP$90</definedName>
    <definedName name="MFShock3" localSheetId="3">'[46]Lists-Modules-ChartData'!$AP$100</definedName>
    <definedName name="MFShock3">'[47]Lists-Modules-ChartData'!$AP$100</definedName>
    <definedName name="MFShock4" localSheetId="3">'[46]Lists-Modules-ChartData'!$AP$112</definedName>
    <definedName name="MFShock4">'[47]Lists-Modules-ChartData'!$AP$112</definedName>
    <definedName name="MGT_RATE" localSheetId="3">'[82]Reducing Bal WGP'!$B$10</definedName>
    <definedName name="MGT_RATE">'[83]Reducing Bal WGP'!$B$10</definedName>
    <definedName name="mike" localSheetId="3">'[95]DD &amp; SS of FOREx (2)'!$Y$1</definedName>
    <definedName name="mike">'[96]DD &amp; SS of FOREx (2)'!$Y$1</definedName>
    <definedName name="mm" localSheetId="3" hidden="1">{TRUE,TRUE,-0.5,-14.75,603,387,FALSE,TRUE,TRUE,TRUE,0,1,2,1,2,1,1,4,TRUE,TRUE,3,TRUE,1,TRUE,75,"Swvu.Print.","ACwvu.Print.",#N/A,FALSE,FALSE,1,0.75,0.6,0.5,1,"","",TRUE,FALSE,TRUE,FALSE,1,#N/A,1,1,#DIV/0!,FALSE,"Rwvu.Print.",#N/A,FALSE,FALSE,FALSE,1,65532,300,FALSE,FALSE,TRUE,TRUE,TRUE}</definedName>
    <definedName name="mm" hidden="1">{TRUE,TRUE,-0.5,-14.75,603,387,FALSE,TRUE,TRUE,TRUE,0,1,2,1,2,1,1,4,TRUE,TRUE,3,TRUE,1,TRUE,75,"Swvu.Print.","ACwvu.Print.",#N/A,FALSE,FALSE,1,0.75,0.6,0.5,1,"","",TRUE,FALSE,TRUE,FALSE,1,#N/A,1,1,#DIV/0!,FALSE,"Rwvu.Print.",#N/A,FALSE,FALSE,FALSE,1,65532,300,FALSE,FALSE,TRUE,TRUE,TRUE}</definedName>
    <definedName name="mmm"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m" localSheetId="3" hidden="1">{"Tab1",#N/A,FALSE,"P";"Tab2",#N/A,FALSE,"P"}</definedName>
    <definedName name="mmmm" hidden="1">{"Tab1",#N/A,FALSE,"P";"Tab2",#N/A,FALSE,"P"}</definedName>
    <definedName name="mmmmm" localSheetId="3" hidden="1">{"Riqfin97",#N/A,FALSE,"Tran";"Riqfinpro",#N/A,FALSE,"Tran"}</definedName>
    <definedName name="mmmmm" hidden="1">{"Riqfin97",#N/A,FALSE,"Tran";"Riqfinpro",#N/A,FALSE,"Tran"}</definedName>
    <definedName name="mon" localSheetId="3" hidden="1">{"Main Economic Indicators",#N/A,FALSE,"C"}</definedName>
    <definedName name="mon" hidden="1">{"Main Economic Indicators",#N/A,FALSE,"C"}</definedName>
    <definedName name="moodys" localSheetId="3" hidden="1">{#N/A,#N/A,FALSE,"M.01"}</definedName>
    <definedName name="moodys" hidden="1">{#N/A,#N/A,FALSE,"M.01"}</definedName>
    <definedName name="mte" localSheetId="3" hidden="1">{"Riqfin97",#N/A,FALSE,"Tran";"Riqfinpro",#N/A,FALSE,"Tran"}</definedName>
    <definedName name="mte" hidden="1">{"Riqfin97",#N/A,FALSE,"Tran";"Riqfinpro",#N/A,FALSE,"Tran"}</definedName>
    <definedName name="n" localSheetId="3" hidden="1">{"Minpmon",#N/A,FALSE,"Monthinput"}</definedName>
    <definedName name="n" hidden="1">{"Minpmon",#N/A,FALSE,"Monthinput"}</definedName>
    <definedName name="NetDebt" localSheetId="3">'[46]Input 1 - Basics'!$D$14</definedName>
    <definedName name="NetDebt">'[47]Input 1 - Basics'!$D$14</definedName>
    <definedName name="new" localSheetId="3" hidden="1">{"TBILLS_ALL",#N/A,FALSE,"FITB_all"}</definedName>
    <definedName name="new" hidden="1">{"TBILLS_ALL",#N/A,FALSE,"FITB_all"}</definedName>
    <definedName name="nhgnnfg" localSheetId="3" hidden="1">{"Main Economic Indicators",#N/A,FALSE,"C"}</definedName>
    <definedName name="nhgnnfg" hidden="1">{"Main Economic Indicators",#N/A,FALSE,"C"}</definedName>
    <definedName name="nn" localSheetId="3" hidden="1">{"Main Economic Indicators",#N/A,FALSE,"C"}</definedName>
    <definedName name="nn" hidden="1">{"Main Economic Indicators",#N/A,FALSE,"C"}</definedName>
    <definedName name="nnga" localSheetId="4" hidden="1">#REF!</definedName>
    <definedName name="nnga" hidden="1">#REF!</definedName>
    <definedName name="nnn" localSheetId="3" hidden="1">{"Main Economic Indicators",#N/A,FALSE,"C"}</definedName>
    <definedName name="nnn" hidden="1">{"Main Economic Indicators",#N/A,FALSE,"C"}</definedName>
    <definedName name="nnn_1" localSheetId="3" hidden="1">{"Main Economic Indicators",#N/A,FALSE,"C"}</definedName>
    <definedName name="nnn_1" hidden="1">{"Main Economic Indicators",#N/A,FALSE,"C"}</definedName>
    <definedName name="nnn_2" localSheetId="3" hidden="1">{"Main Economic Indicators",#N/A,FALSE,"C"}</definedName>
    <definedName name="nnn_2" hidden="1">{"Main Economic Indicators",#N/A,FALSE,"C"}</definedName>
    <definedName name="NO_OF_PAYMENTS_PER_YEAR" localSheetId="3">[65]Annuity!$B$7</definedName>
    <definedName name="NO_OF_PAYMENTS_PER_YEAR">[66]Annuity!$B$7</definedName>
    <definedName name="NO_OF_PAYMNT_PER_YEAR" localSheetId="3">'[82]Reducing Bal WGP'!$B$7</definedName>
    <definedName name="NO_OF_PAYMNT_PER_YEAR">'[83]Reducing Bal WGP'!$B$7</definedName>
    <definedName name="NumRiskTable" localSheetId="4">#REF!</definedName>
    <definedName name="NumRiskTable">#REF!</definedName>
    <definedName name="ol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_New_Scenario" localSheetId="3">'[97]Input 6(optional)-Standard Test'!$H$3</definedName>
    <definedName name="Old_New_Scenario">'[98]Input 6(optional)-Standard Test'!$H$3</definedName>
    <definedName name="oo" localSheetId="3" hidden="1">{"Riqfin97",#N/A,FALSE,"Tran";"Riqfinpro",#N/A,FALSE,"Tran"}</definedName>
    <definedName name="oo" hidden="1">{"Riqfin97",#N/A,FALSE,"Tran";"Riqfinpro",#N/A,FALSE,"Tran"}</definedName>
    <definedName name="ooo" localSheetId="3" hidden="1">{"Tab1",#N/A,FALSE,"P";"Tab2",#N/A,FALSE,"P"}</definedName>
    <definedName name="ooo" hidden="1">{"Tab1",#N/A,FALSE,"P";"Tab2",#N/A,FALSE,"P"}</definedName>
    <definedName name="oooo" localSheetId="3" hidden="1">{"Tab1",#N/A,FALSE,"P";"Tab2",#N/A,FALSE,"P"}</definedName>
    <definedName name="oooo" hidden="1">{"Tab1",#N/A,FALSE,"P";"Tab2",#N/A,FALSE,"P"}</definedName>
    <definedName name="opu" localSheetId="3" hidden="1">{"Riqfin97",#N/A,FALSE,"Tran";"Riqfinpro",#N/A,FALSE,"Tran"}</definedName>
    <definedName name="opu" hidden="1">{"Riqfin97",#N/A,FALSE,"Tran";"Riqfinpro",#N/A,FALSE,"Tran"}</definedName>
    <definedName name="OrderTable" localSheetId="4" hidden="1">#REF!</definedName>
    <definedName name="OrderTable" hidden="1">#REF!</definedName>
    <definedName name="OTHER_ALLOWANCES" localSheetId="3">'[48]Sal n Staff Claims'!$G$2:$G$16</definedName>
    <definedName name="OTHER_ALLOWANCES">'[49]Sal n Staff Claims'!$G$2:$G$16</definedName>
    <definedName name="p" localSheetId="3" hidden="1">{"Riqfin97",#N/A,FALSE,"Tran";"Riqfinpro",#N/A,FALSE,"Tran"}</definedName>
    <definedName name="p" hidden="1">{"Riqfin97",#N/A,FALSE,"Tran";"Riqfinpro",#N/A,FALSE,"Tran"}</definedName>
    <definedName name="PARPA_Investimento" localSheetId="3" hidden="1">{#N/A,#N/A,FALSE,"Ind. Selecc.";#N/A,#N/A,FALSE,"Nec Fin Ext";#N/A,#N/A,FALSE,"Tab-3";#N/A,#N/A,FALSE,"Tab-4";#N/A,#N/A,FALSE,"Tab-5";#N/A,#N/A,FALSE,"Tab-6";#N/A,#N/A,FALSE,"Tab-7";#N/A,#N/A,FALSE,"Tab-8";#N/A,#N/A,FALSE,"Tab-9";#N/A,#N/A,FALSE,"Tab-10";#N/A,#N/A,FALSE,"Tab-11";#N/A,#N/A,FALSE,"IVA";#N/A,#N/A,FALSE,"Tab-13";#N/A,#N/A,FALSE,"Tab-14";#N/A,#N/A,FALSE,"Tab-15"}</definedName>
    <definedName name="PARPA_Investimento" hidden="1">{#N/A,#N/A,FALSE,"Ind. Selecc.";#N/A,#N/A,FALSE,"Nec Fin Ext";#N/A,#N/A,FALSE,"Tab-3";#N/A,#N/A,FALSE,"Tab-4";#N/A,#N/A,FALSE,"Tab-5";#N/A,#N/A,FALSE,"Tab-6";#N/A,#N/A,FALSE,"Tab-7";#N/A,#N/A,FALSE,"Tab-8";#N/A,#N/A,FALSE,"Tab-9";#N/A,#N/A,FALSE,"Tab-10";#N/A,#N/A,FALSE,"Tab-11";#N/A,#N/A,FALSE,"IVA";#N/A,#N/A,FALSE,"Tab-13";#N/A,#N/A,FALSE,"Tab-14";#N/A,#N/A,FALSE,"Tab-15"}</definedName>
    <definedName name="PBDesign" localSheetId="0">#REF!</definedName>
    <definedName name="PBDesign" localSheetId="4">#REF!</definedName>
    <definedName name="PBDesign">#REF!</definedName>
    <definedName name="PDPT" localSheetId="3" hidden="1">{#N/A,#N/A,FALSE,"M.31"}</definedName>
    <definedName name="PDPT" hidden="1">{#N/A,#N/A,FALSE,"M.31"}</definedName>
    <definedName name="PENSION" localSheetId="3">'[48]Pension n Gratuity'!$F$2:$F$16</definedName>
    <definedName name="PENSION">'[49]Pension n Gratuity'!$F$2:$F$16</definedName>
    <definedName name="Performance_Rating">SPIA!$E$3:$E$39</definedName>
    <definedName name="period" localSheetId="3">[99]IN!$D$1:$I$1</definedName>
    <definedName name="period">[100]IN!$D$1:$I$1</definedName>
    <definedName name="PIN" localSheetId="3" hidden="1">{"red33",#N/A,FALSE,"Sheet1"}</definedName>
    <definedName name="PIN" hidden="1">{"red33",#N/A,FALSE,"Sheet1"}</definedName>
    <definedName name="pit" localSheetId="3" hidden="1">{"Riqfin97",#N/A,FALSE,"Tran";"Riqfinpro",#N/A,FALSE,"Tran"}</definedName>
    <definedName name="pit" hidden="1">{"Riqfin97",#N/A,FALSE,"Tran";"Riqfinpro",#N/A,FALSE,"Tran"}</definedName>
    <definedName name="pp" localSheetId="3" hidden="1">{"Riqfin97",#N/A,FALSE,"Tran";"Riqfinpro",#N/A,FALSE,"Tran"}</definedName>
    <definedName name="pp" hidden="1">{"Riqfin97",#N/A,FALSE,"Tran";"Riqfinpro",#N/A,FALSE,"Tran"}</definedName>
    <definedName name="ppp" localSheetId="3" hidden="1">{"Riqfin97",#N/A,FALSE,"Tran";"Riqfinpro",#N/A,FALSE,"Tran"}</definedName>
    <definedName name="ppp" hidden="1">{"Riqfin97",#N/A,FALSE,"Tran";"Riqfinpro",#N/A,FALSE,"Tran"}</definedName>
    <definedName name="pppppp" localSheetId="3" hidden="1">{"Riqfin97",#N/A,FALSE,"Tran";"Riqfinpro",#N/A,FALSE,"Tran"}</definedName>
    <definedName name="pppppp" hidden="1">{"Riqfin97",#N/A,FALSE,"Tran";"Riqfinpro",#N/A,FALSE,"Tran"}</definedName>
    <definedName name="PRINCIPAL" localSheetId="3">'[75]Sub-Total - Commercial Bank'!$G$4:$G$103</definedName>
    <definedName name="PRINCIPAL">'[76]Sub-Total - Commercial Bank'!$G$4:$G$103</definedName>
    <definedName name="PRINCIPAL_F" localSheetId="3">'[75]Sub-Total - Commercial Bank'!$C$4:$C$103</definedName>
    <definedName name="PRINCIPAL_F">'[76]Sub-Total - Commercial Bank'!$C$4:$C$103</definedName>
    <definedName name="_xlnm.Print_Area" localSheetId="1">' Welcome '!$A$1:$V$26</definedName>
    <definedName name="_xlnm.Print_Area" localSheetId="7">DataInput!$B$1:$W$204</definedName>
    <definedName name="_xlnm.Print_Area" localSheetId="4">#REF!</definedName>
    <definedName name="_xlnm.Print_Area">#REF!</definedName>
    <definedName name="ProdForm" localSheetId="4" hidden="1">#REF!</definedName>
    <definedName name="ProdForm" hidden="1">#REF!</definedName>
    <definedName name="Product" localSheetId="4" hidden="1">#REF!</definedName>
    <definedName name="Product" hidden="1">#REF!</definedName>
    <definedName name="Prog_2001_Nov_draft" localSheetId="3" hidden="1">{"CBA",#N/A,FALSE,"TAB4";"MS",#N/A,FALSE,"TAB5";"BANKLOANS",#N/A,FALSE,"TAB21APP ";"INTEREST",#N/A,FALSE,"TAB22APP"}</definedName>
    <definedName name="Prog_2001_Nov_draft" hidden="1">{"CBA",#N/A,FALSE,"TAB4";"MS",#N/A,FALSE,"TAB5";"BANKLOANS",#N/A,FALSE,"TAB21APP ";"INTEREST",#N/A,FALSE,"TAB22APP"}</definedName>
    <definedName name="project_beg" localSheetId="3">[101]Scenarios!$B$3</definedName>
    <definedName name="project_beg">[102]Scenarios!$B$3</definedName>
    <definedName name="Public" localSheetId="3" hidden="1">{#N/A,#N/A,FALSE,"Ind. Selecc.";#N/A,#N/A,FALSE,"Nec Fin Ext";#N/A,#N/A,FALSE,"Tab-3";#N/A,#N/A,FALSE,"Tab-4";#N/A,#N/A,FALSE,"Tab-5";#N/A,#N/A,FALSE,"Tab-6";#N/A,#N/A,FALSE,"Tab-7";#N/A,#N/A,FALSE,"Tab-8";#N/A,#N/A,FALSE,"Tab-9";#N/A,#N/A,FALSE,"Tab-10";#N/A,#N/A,FALSE,"Tab-11";#N/A,#N/A,FALSE,"IVA";#N/A,#N/A,FALSE,"Tab-13";#N/A,#N/A,FALSE,"Tab-14";#N/A,#N/A,FALSE,"Tab-15"}</definedName>
    <definedName name="Public" hidden="1">{#N/A,#N/A,FALSE,"Ind. Selecc.";#N/A,#N/A,FALSE,"Nec Fin Ext";#N/A,#N/A,FALSE,"Tab-3";#N/A,#N/A,FALSE,"Tab-4";#N/A,#N/A,FALSE,"Tab-5";#N/A,#N/A,FALSE,"Tab-6";#N/A,#N/A,FALSE,"Tab-7";#N/A,#N/A,FALSE,"Tab-8";#N/A,#N/A,FALSE,"Tab-9";#N/A,#N/A,FALSE,"Tab-10";#N/A,#N/A,FALSE,"Tab-11";#N/A,#N/A,FALSE,"IVA";#N/A,#N/A,FALSE,"Tab-13";#N/A,#N/A,FALSE,"Tab-14";#N/A,#N/A,FALSE,"Tab-15"}</definedName>
    <definedName name="PublicationStatus" localSheetId="3">[63]lookup!$N$3:$N$6</definedName>
    <definedName name="PublicationStatus">[64]lookup!$N$3:$N$6</definedName>
    <definedName name="qaz" localSheetId="3" hidden="1">{"Tab1",#N/A,FALSE,"P";"Tab2",#N/A,FALSE,"P"}</definedName>
    <definedName name="qaz" hidden="1">{"Tab1",#N/A,FALSE,"P";"Tab2",#N/A,FALSE,"P"}</definedName>
    <definedName name="qer" localSheetId="3" hidden="1">{"Tab1",#N/A,FALSE,"P";"Tab2",#N/A,FALSE,"P"}</definedName>
    <definedName name="qer" hidden="1">{"Tab1",#N/A,FALSE,"P";"Tab2",#N/A,FALSE,"P"}</definedName>
    <definedName name="qq" localSheetId="3" hidden="1">[42]PEF!#REF!</definedName>
    <definedName name="qq" localSheetId="4" hidden="1">[43]PEF!#REF!</definedName>
    <definedName name="qq" hidden="1">[43]PEF!#REF!</definedName>
    <definedName name="qqq" localSheetId="3" hidden="1">{#N/A,#N/A,FALSE,"EXTRABUDGT"}</definedName>
    <definedName name="qqq" hidden="1">{#N/A,#N/A,FALSE,"EXTRABUDGT"}</definedName>
    <definedName name="qqqq" localSheetId="3" hidden="1">{#N/A,#N/A,FALSE,"M.01"}</definedName>
    <definedName name="qqqq" hidden="1">{#N/A,#N/A,FALSE,"M.01"}</definedName>
    <definedName name="qqqqq" localSheetId="3" hidden="1">{"Minpmon",#N/A,FALSE,"Monthinput"}</definedName>
    <definedName name="qqqqq" hidden="1">{"Minpmon",#N/A,FALSE,"Monthinput"}</definedName>
    <definedName name="QUARTERS" localSheetId="0">#REF!</definedName>
    <definedName name="QUARTERS" localSheetId="4">#REF!</definedName>
    <definedName name="QUARTERS">#REF!</definedName>
    <definedName name="qw" localSheetId="3" hidden="1">{"Riqfin97",#N/A,FALSE,"Tran";"Riqfinpro",#N/A,FALSE,"Tran"}</definedName>
    <definedName name="qw" hidden="1">{"Riqfin97",#N/A,FALSE,"Tran";"Riqfinpro",#N/A,FALSE,"Tran"}</definedName>
    <definedName name="Rating" localSheetId="3">[77]DataInput!#REF!</definedName>
    <definedName name="Rating" localSheetId="0">'[78]Input 1 - Data'!#REF!</definedName>
    <definedName name="Rating" localSheetId="8">SPIA!$E$3:$E$39</definedName>
    <definedName name="Rating" localSheetId="4">DataInput!#REF!</definedName>
    <definedName name="Rating">DataInput!#REF!</definedName>
    <definedName name="RCArea" localSheetId="4" hidden="1">#REF!</definedName>
    <definedName name="RCArea" hidden="1">#REF!</definedName>
    <definedName name="re" hidden="1">#N/A</definedName>
    <definedName name="reb" localSheetId="3" hidden="1">{#N/A,#N/A,FALSE,"DOC";"TB_28",#N/A,FALSE,"FITB_28";"TB_91",#N/A,FALSE,"FITB_91";"TB_182",#N/A,FALSE,"FITB_182";"TB_273",#N/A,FALSE,"FITB_273";"TB_364",#N/A,FALSE,"FITB_364 ";"SUMMARY",#N/A,FALSE,"Summary"}</definedName>
    <definedName name="reb" hidden="1">{#N/A,#N/A,FALSE,"DOC";"TB_28",#N/A,FALSE,"FITB_28";"TB_91",#N/A,FALSE,"FITB_91";"TB_182",#N/A,FALSE,"FITB_182";"TB_273",#N/A,FALSE,"FITB_273";"TB_364",#N/A,FALSE,"FITB_364 ";"SUMMARY",#N/A,FALSE,"Summary"}</definedName>
    <definedName name="red" localSheetId="3" hidden="1">{#N/A,#N/A,FALSE,"DOC";"TB_28",#N/A,FALSE,"FITB_28";"TB_91",#N/A,FALSE,"FITB_91";"TB_182",#N/A,FALSE,"FITB_182";"TB_273",#N/A,FALSE,"FITB_273";"TB_364",#N/A,FALSE,"FITB_364 ";"SUMMARY",#N/A,FALSE,"Summary"}</definedName>
    <definedName name="red" hidden="1">{#N/A,#N/A,FALSE,"DOC";"TB_28",#N/A,FALSE,"FITB_28";"TB_91",#N/A,FALSE,"FITB_91";"TB_182",#N/A,FALSE,"FITB_182";"TB_273",#N/A,FALSE,"FITB_273";"TB_364",#N/A,FALSE,"FITB_364 ";"SUMMARY",#N/A,FALSE,"Summary"}</definedName>
    <definedName name="ree" localSheetId="3" hidden="1">{"Main Economic Indicators",#N/A,FALSE,"C"}</definedName>
    <definedName name="ree" hidden="1">{"Main Economic Indicators",#N/A,FALSE,"C"}</definedName>
    <definedName name="retr2" localSheetId="3" hidden="1">{"Main Economic Indicators",#N/A,FALSE,"C"}</definedName>
    <definedName name="retr2" hidden="1">{"Main Economic Indicators",#N/A,FALSE,"C"}</definedName>
    <definedName name="rettttrr" localSheetId="3" hidden="1">{"Main Economic Indicators",#N/A,FALSE,"C"}</definedName>
    <definedName name="rettttrr" hidden="1">{"Main Economic Indicators",#N/A,FALSE,"C"}</definedName>
    <definedName name="REVISED_CONTRACT_SUM" localSheetId="3">'[48]Contractors arears Pract1'!$H$2:$H$16</definedName>
    <definedName name="REVISED_CONTRACT_SUM">'[49]Contractors arears Pract1'!$H$2:$H$16</definedName>
    <definedName name="rfr" localSheetId="3" hidden="1">{"Main Economic Indicators",#N/A,FALSE,"C"}</definedName>
    <definedName name="rfr" hidden="1">{"Main Economic Indicators",#N/A,FALSE,"C"}</definedName>
    <definedName name="rft" localSheetId="3" hidden="1">{"Riqfin97",#N/A,FALSE,"Tran";"Riqfinpro",#N/A,FALSE,"Tran"}</definedName>
    <definedName name="rft" hidden="1">{"Riqfin97",#N/A,FALSE,"Tran";"Riqfinpro",#N/A,FALSE,"Tran"}</definedName>
    <definedName name="rfv" localSheetId="3" hidden="1">{"Tab1",#N/A,FALSE,"P";"Tab2",#N/A,FALSE,"P"}</definedName>
    <definedName name="rfv" hidden="1">{"Tab1",#N/A,FALSE,"P";"Tab2",#N/A,FALSE,"P"}</definedName>
    <definedName name="rg" localSheetId="3" hidden="1">{"Main Economic Indicators",#N/A,FALSE,"C"}</definedName>
    <definedName name="rg" hidden="1">{"Main Economic Indicators",#N/A,FALSE,"C"}</definedName>
    <definedName name="RgCcode" localSheetId="3">[52]EERProfile!$B$2</definedName>
    <definedName name="RgCcode">[53]EERProfile!$B$2</definedName>
    <definedName name="RgCName" localSheetId="3">[52]EERProfile!$A$2</definedName>
    <definedName name="RgCName">[53]EERProfile!$A$2</definedName>
    <definedName name="RgFdBaseYr" localSheetId="3">[52]EERProfile!$O$2</definedName>
    <definedName name="RgFdBaseYr">[53]EERProfile!$O$2</definedName>
    <definedName name="RgFdBper" localSheetId="3">[52]EERProfile!$M$2</definedName>
    <definedName name="RgFdBper">[53]EERProfile!$M$2</definedName>
    <definedName name="RgFdDefBaseYr" localSheetId="3">[52]EERProfile!$P$2</definedName>
    <definedName name="RgFdDefBaseYr">[53]EERProfile!$P$2</definedName>
    <definedName name="RgFdEper" localSheetId="3">[52]EERProfile!$N$2</definedName>
    <definedName name="RgFdEper">[53]EERProfile!$N$2</definedName>
    <definedName name="RgFdGrFoot" localSheetId="3">[52]EERProfile!$AC$2</definedName>
    <definedName name="RgFdGrFoot">[53]EERProfile!$AC$2</definedName>
    <definedName name="RgFdGrSeries" localSheetId="3">[52]EERProfile!$AA$2:$AA$7</definedName>
    <definedName name="RgFdGrSeries">[53]EERProfile!$AA$2:$AA$7</definedName>
    <definedName name="RgFdGrSeriesVal" localSheetId="3">[52]EERProfile!$AB$2:$AB$7</definedName>
    <definedName name="RgFdGrSeriesVal">[53]EERProfile!$AB$2:$AB$7</definedName>
    <definedName name="RgFdGrType" localSheetId="3">[52]EERProfile!$Z$2</definedName>
    <definedName name="RgFdGrType">[53]EERProfile!$Z$2</definedName>
    <definedName name="RgFdPartCseries" localSheetId="3">[52]EERProfile!$K$2</definedName>
    <definedName name="RgFdPartCseries">[53]EERProfile!$K$2</definedName>
    <definedName name="RgFdPartUserFile" localSheetId="3">[52]EERProfile!$L$2</definedName>
    <definedName name="RgFdPartUserFile">[53]EERProfile!$L$2</definedName>
    <definedName name="RgFdReptUserFile" localSheetId="3">[52]EERProfile!$G$2</definedName>
    <definedName name="RgFdReptUserFile">[53]EERProfile!$G$2</definedName>
    <definedName name="RiskofDebtDistress" localSheetId="3">[63]lookup!$L$3:$L$8</definedName>
    <definedName name="RiskofDebtDistress">[64]lookup!$L$3:$L$8</definedName>
    <definedName name="rrr" localSheetId="3" hidden="1">{"Riqfin97",#N/A,FALSE,"Tran";"Riqfinpro",#N/A,FALSE,"Tran"}</definedName>
    <definedName name="rrr" hidden="1">{"Riqfin97",#N/A,FALSE,"Tran";"Riqfinpro",#N/A,FALSE,"Tran"}</definedName>
    <definedName name="rrrr" localSheetId="3"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3" hidden="1">{"Tab1",#N/A,FALSE,"P";"Tab2",#N/A,FALSE,"P"}</definedName>
    <definedName name="rrrrrr" hidden="1">{"Tab1",#N/A,FALSE,"P";"Tab2",#N/A,FALSE,"P"}</definedName>
    <definedName name="rrrrrrr" localSheetId="3" hidden="1">{"Tab1",#N/A,FALSE,"P";"Tab2",#N/A,FALSE,"P"}</definedName>
    <definedName name="rrrrrrr" hidden="1">{"Tab1",#N/A,FALSE,"P";"Tab2",#N/A,FALSE,"P"}</definedName>
    <definedName name="rs" localSheetId="3"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t" localSheetId="3" hidden="1">{"Minpmon",#N/A,FALSE,"Monthinput"}</definedName>
    <definedName name="rt" hidden="1">{"Minpmon",#N/A,FALSE,"Monthinput"}</definedName>
    <definedName name="rte" localSheetId="3" hidden="1">{"Riqfin97",#N/A,FALSE,"Tran";"Riqfinpro",#N/A,FALSE,"Tran"}</definedName>
    <definedName name="rte" hidden="1">{"Riqfin97",#N/A,FALSE,"Tran";"Riqfinpro",#N/A,FALSE,"Tran"}</definedName>
    <definedName name="rtr" localSheetId="3" hidden="1">{"Main Economic Indicators",#N/A,FALSE,"C"}</definedName>
    <definedName name="rtr" hidden="1">{"Main Economic Indicators",#N/A,FALSE,"C"}</definedName>
    <definedName name="rtre" localSheetId="3" hidden="1">{"Main Economic Indicators",#N/A,FALSE,"C"}</definedName>
    <definedName name="rtre" hidden="1">{"Main Economic Indicators",#N/A,FALSE,"C"}</definedName>
    <definedName name="rtre_1" localSheetId="3" hidden="1">{"Main Economic Indicators",#N/A,FALSE,"C"}</definedName>
    <definedName name="rtre_1" hidden="1">{"Main Economic Indicators",#N/A,FALSE,"C"}</definedName>
    <definedName name="rtre_2" localSheetId="3" hidden="1">{"Main Economic Indicators",#N/A,FALSE,"C"}</definedName>
    <definedName name="rtre_2" hidden="1">{"Main Economic Indicators",#N/A,FALSE,"C"}</definedName>
    <definedName name="rtre1" localSheetId="3" hidden="1">{"Main Economic Indicators",#N/A,FALSE,"C"}</definedName>
    <definedName name="rtre1" hidden="1">{"Main Economic Indicators",#N/A,FALSE,"C"}</definedName>
    <definedName name="rtre2" localSheetId="3" hidden="1">{"Main Economic Indicators",#N/A,FALSE,"C"}</definedName>
    <definedName name="rtre2" hidden="1">{"Main Economic Indicators",#N/A,FALSE,"C"}</definedName>
    <definedName name="rty" localSheetId="3" hidden="1">{"Riqfin97",#N/A,FALSE,"Tran";"Riqfinpro",#N/A,FALSE,"Tran"}</definedName>
    <definedName name="rty" hidden="1">{"Riqfin97",#N/A,FALSE,"Tran";"Riqfinpro",#N/A,FALSE,"Tran"}</definedName>
    <definedName name="Rwvu.Export." localSheetId="3" hidden="1">#REF!,#REF!</definedName>
    <definedName name="Rwvu.Export." localSheetId="4" hidden="1">#REF!,#REF!</definedName>
    <definedName name="Rwvu.Export." hidden="1">#REF!,#REF!</definedName>
    <definedName name="Rwvu.IMPORT." localSheetId="4" hidden="1">#REF!</definedName>
    <definedName name="Rwvu.IMPORT." hidden="1">#REF!</definedName>
    <definedName name="Rwvu.Print." hidden="1">#N/A</definedName>
    <definedName name="Rwvu.sa97." hidden="1">[74]Rev!$B$1:$B$65536,[74]Rev!$C$1:$D$65536,[74]Rev!$AB$1:$AB$65536,[74]Rev!$L$1:$Q$65536</definedName>
    <definedName name="Rwvu.snh." localSheetId="4" hidden="1">#REF!,#REF!,#REF!,#REF!</definedName>
    <definedName name="Rwvu.snh." hidden="1">#REF!,#REF!,#REF!,#REF!</definedName>
    <definedName name="rx" localSheetId="4" hidden="1">#REF!</definedName>
    <definedName name="rx" hidden="1">#REF!</definedName>
    <definedName name="ry" localSheetId="4" hidden="1">#REF!</definedName>
    <definedName name="ry" hidden="1">#REF!</definedName>
    <definedName name="SA" localSheetId="3" hidden="1">{"Main Economic Indicators",#N/A,FALSE,"C"}</definedName>
    <definedName name="SA" hidden="1">{"Main Economic Indicators",#N/A,FALSE,"C"}</definedName>
    <definedName name="saaaaaaaa" localSheetId="3" hidden="1">{"Main Economic Indicators",#N/A,FALSE,"C"}</definedName>
    <definedName name="saaaaaaaa" hidden="1">{"Main Economic Indicators",#N/A,FALSE,"C"}</definedName>
    <definedName name="sad" localSheetId="3" hidden="1">{#N/A,#N/A,FALSE,"M.34"}</definedName>
    <definedName name="sad" hidden="1">{#N/A,#N/A,FALSE,"M.34"}</definedName>
    <definedName name="SALARIES" localSheetId="3">'[48]Sal n Staff Claims'!$F$2:$F$16</definedName>
    <definedName name="SALARIES">'[49]Sal n Staff Claims'!$F$2:$F$16</definedName>
    <definedName name="SAPBEXrevision" hidden="1">1</definedName>
    <definedName name="SAPBEXsysID" hidden="1">"BWP"</definedName>
    <definedName name="SAPBEXwbID" hidden="1">"3JWNKPJPDI66MGYD92LLP8GMR"</definedName>
    <definedName name="Scale" localSheetId="3">'[46]Input 1 - Basics'!$D$41</definedName>
    <definedName name="Scale">'[47]Input 1 - Basics'!$D$41</definedName>
    <definedName name="Score" localSheetId="3">[77]DataInput!#REF!</definedName>
    <definedName name="Score" localSheetId="0">'[78]Input 1 - Data'!#REF!</definedName>
    <definedName name="Score" localSheetId="8">SPIA!$D$3:$D$39</definedName>
    <definedName name="Score" localSheetId="4">DataInput!#REF!</definedName>
    <definedName name="Score">DataInput!#REF!</definedName>
    <definedName name="Score_Obtained_Total_Score___100">SPIA!$D$3:$D$39</definedName>
    <definedName name="ScrutinyClassification_Auto" localSheetId="3">'[46]Output - Instructions'!$P$11</definedName>
    <definedName name="ScrutinyClassification_Auto">'[47]Output - Instructions'!$P$11</definedName>
    <definedName name="ScrutinyClassification_Final" localSheetId="0">#REF!</definedName>
    <definedName name="ScrutinyClassification_Final" localSheetId="4">#REF!</definedName>
    <definedName name="ScrutinyClassification_Final">#REF!</definedName>
    <definedName name="SDA" localSheetId="0">#REF!</definedName>
    <definedName name="SDA" localSheetId="4">#REF!</definedName>
    <definedName name="SDA">#REF!</definedName>
    <definedName name="sddffd" localSheetId="3" hidden="1">{"Main Economic Indicators",#N/A,FALSE,"C"}</definedName>
    <definedName name="sddffd" hidden="1">{"Main Economic Indicators",#N/A,FALSE,"C"}</definedName>
    <definedName name="sdf" localSheetId="3" hidden="1">{"Main Economic Indicators",#N/A,FALSE,"C"}</definedName>
    <definedName name="sdf" hidden="1">{"Main Economic Indicators",#N/A,FALSE,"C"}</definedName>
    <definedName name="sdr" localSheetId="3" hidden="1">{"Riqfin97",#N/A,FALSE,"Tran";"Riqfinpro",#N/A,FALSE,"Tran"}</definedName>
    <definedName name="sdr" hidden="1">{"Riqfin97",#N/A,FALSE,"Tran";"Riqfinpro",#N/A,FALSE,"Tran"}</definedName>
    <definedName name="sds.dr" localSheetId="3" hidden="1">{"Main Economic Indicators",#N/A,FALSE,"C"}</definedName>
    <definedName name="sds.dr" hidden="1">{"Main Economic Indicators",#N/A,FALSE,"C"}</definedName>
    <definedName name="sdsd" localSheetId="3" hidden="1">{"Riqfin97",#N/A,FALSE,"Tran";"Riqfinpro",#N/A,FALSE,"Tran"}</definedName>
    <definedName name="sdsd" hidden="1">{"Riqfin97",#N/A,FALSE,"Tran";"Riqfinpro",#N/A,FALSE,"Tran"}</definedName>
    <definedName name="SectorAltDefinition" localSheetId="3">'[46]Input 1 - Basics'!$E$9</definedName>
    <definedName name="SectorAltDefinition">'[47]Input 1 - Basics'!$E$9</definedName>
    <definedName name="SectorDefinition" localSheetId="3">'[46]Input 1 - Basics'!$D$9</definedName>
    <definedName name="SectorDefinition">'[47]Input 1 - Basics'!$D$9</definedName>
    <definedName name="sencount" hidden="1">2</definedName>
    <definedName name="ser" localSheetId="3" hidden="1">{"Riqfin97",#N/A,FALSE,"Tran";"Riqfinpro",#N/A,FALSE,"Tran"}</definedName>
    <definedName name="ser" hidden="1">{"Riqfin97",#N/A,FALSE,"Tran";"Riqfinpro",#N/A,FALSE,"Tran"}</definedName>
    <definedName name="sgi" localSheetId="3" hidden="1">{#N/A,#N/A,FALSE,"M.01"}</definedName>
    <definedName name="sgi" hidden="1">{#N/A,#N/A,FALSE,"M.01"}</definedName>
    <definedName name="solver_lin" hidden="1">0</definedName>
    <definedName name="solver_num" hidden="1">0</definedName>
    <definedName name="solver_typ" hidden="1">1</definedName>
    <definedName name="solver_val" hidden="1">0</definedName>
    <definedName name="SpecialPrice" localSheetId="4" hidden="1">#REF!</definedName>
    <definedName name="SpecialPrice" hidden="1">#REF!</definedName>
    <definedName name="SpreadDefinition" localSheetId="3">'[46]Input 1 - Basics'!$B$34</definedName>
    <definedName name="SpreadDefinition">'[47]Input 1 - Basics'!$B$34</definedName>
    <definedName name="sses" localSheetId="3" hidden="1">{#N/A,#N/A,FALSE,"M.02"}</definedName>
    <definedName name="sses" hidden="1">{#N/A,#N/A,FALSE,"M.02"}</definedName>
    <definedName name="ssss" localSheetId="3" hidden="1">{"Riqfin97",#N/A,FALSE,"Tran";"Riqfinpro",#N/A,FALSE,"Tran"}</definedName>
    <definedName name="ssss" hidden="1">{"Riqfin97",#N/A,FALSE,"Tran";"Riqfinpro",#N/A,FALSE,"Tran"}</definedName>
    <definedName name="staffreport0500" localSheetId="3" hidden="1">{#N/A,#N/A,TRUE,"Contents";#N/A,#N/A,TRUE,"Input";#N/A,#N/A,TRUE,"Output";#N/A,#N/A,TRUE,"Mon. Survey";#N/A,#N/A,TRUE,"Mon. Authority";#N/A,#N/A,TRUE,"Comm. Banks";#N/A,#N/A,TRUE,"Foreign";#N/A,#N/A,TRUE,"Claims on Gov";#N/A,#N/A,TRUE,"Claims on PE &amp; Pvt";#N/A,#N/A,TRUE,"Broad Money";#N/A,#N/A,TRUE,"Other";#N/A,#N/A,TRUE,"Proj.";#N/A,#N/A,TRUE,"Staff Rept"}</definedName>
    <definedName name="staffreport0500"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3" hidden="1">{#N/A,#N/A,TRUE,"Contents";#N/A,#N/A,TRUE,"Input";#N/A,#N/A,TRUE,"Output";#N/A,#N/A,TRUE,"Mon. Survey";#N/A,#N/A,TRUE,"Mon. Authority";#N/A,#N/A,TRUE,"Comm. Banks";#N/A,#N/A,TRUE,"Foreign";#N/A,#N/A,TRUE,"Claims on Gov";#N/A,#N/A,TRUE,"Claims on PE &amp; Pvt";#N/A,#N/A,TRUE,"Broad Money";#N/A,#N/A,TRUE,"Other";#N/A,#N/A,TRUE,"Proj.";#N/A,#N/A,TRUE,"Staff Rept"}</definedName>
    <definedName name="staffreportMay00" hidden="1">{#N/A,#N/A,TRUE,"Contents";#N/A,#N/A,TRUE,"Input";#N/A,#N/A,TRUE,"Output";#N/A,#N/A,TRUE,"Mon. Survey";#N/A,#N/A,TRUE,"Mon. Authority";#N/A,#N/A,TRUE,"Comm. Banks";#N/A,#N/A,TRUE,"Foreign";#N/A,#N/A,TRUE,"Claims on Gov";#N/A,#N/A,TRUE,"Claims on PE &amp; Pvt";#N/A,#N/A,TRUE,"Broad Money";#N/A,#N/A,TRUE,"Other";#N/A,#N/A,TRUE,"Proj.";#N/A,#N/A,TRUE,"Staff Rept"}</definedName>
    <definedName name="START_DATE" localSheetId="3">'[82]Reducing Bal WGP'!$B$5</definedName>
    <definedName name="START_DATE">'[83]Reducing Bal WGP'!$B$5</definedName>
    <definedName name="State" localSheetId="8">SPIA!$C$3:$C$39</definedName>
    <definedName name="State">DataInput!$Y$21:$Y$185</definedName>
    <definedName name="State_Code" localSheetId="7">DataInput!#REF!</definedName>
    <definedName name="State_Code">SPIA!$B$3:$B$39</definedName>
    <definedName name="STATUS_OF_COMPLETION" localSheetId="3">'[48]Contractors arears Pract1'!$I$2:$I$16</definedName>
    <definedName name="STATUS_OF_COMPLETION">'[49]Contractors arears Pract1'!$I$2:$I$16</definedName>
    <definedName name="swap" localSheetId="3" hidden="1">{#N/A,#N/A,FALSE,"M.01"}</definedName>
    <definedName name="swap" hidden="1">{#N/A,#N/A,FALSE,"M.01"}</definedName>
    <definedName name="swe" localSheetId="3" hidden="1">{"Tab1",#N/A,FALSE,"P";"Tab2",#N/A,FALSE,"P"}</definedName>
    <definedName name="swe" hidden="1">{"Tab1",#N/A,FALSE,"P";"Tab2",#N/A,FALSE,"P"}</definedName>
    <definedName name="Swvu.Print." localSheetId="4" hidden="1">#REF!</definedName>
    <definedName name="Swvu.Print." hidden="1">#REF!</definedName>
    <definedName name="Swvu.snh." localSheetId="4" hidden="1">#REF!</definedName>
    <definedName name="Swvu.snh." hidden="1">#REF!</definedName>
    <definedName name="sxc" localSheetId="3" hidden="1">{"Riqfin97",#N/A,FALSE,"Tran";"Riqfinpro",#N/A,FALSE,"Tran"}</definedName>
    <definedName name="sxc" hidden="1">{"Riqfin97",#N/A,FALSE,"Tran";"Riqfinpro",#N/A,FALSE,"Tran"}</definedName>
    <definedName name="sxe" localSheetId="3" hidden="1">{"Riqfin97",#N/A,FALSE,"Tran";"Riqfinpro",#N/A,FALSE,"Tran"}</definedName>
    <definedName name="sxe" hidden="1">{"Riqfin97",#N/A,FALSE,"Tran";"Riqfinpro",#N/A,FALSE,"Tran"}</definedName>
    <definedName name="t" localSheetId="3" hidden="1">{"Main Economic Indicators",#N/A,FALSE,"C"}</definedName>
    <definedName name="t" hidden="1">{"Main Economic Indicators",#N/A,FALSE,"C"}</definedName>
    <definedName name="T0" localSheetId="3" hidden="1">{"Main Economic Indicators",#N/A,FALSE,"C"}</definedName>
    <definedName name="T0" hidden="1">{"Main Economic Indicators",#N/A,FALSE,"C"}</definedName>
    <definedName name="Table_debt">[103]Table!$A$3:$AB$73</definedName>
    <definedName name="tableVI" localSheetId="3" hidden="1">{"red33",#N/A,FALSE,"Sheet1"}</definedName>
    <definedName name="tableVI" hidden="1">{"red33",#N/A,FALSE,"Sheet1"}</definedName>
    <definedName name="tbl_ProdInfo" localSheetId="4" hidden="1">#REF!</definedName>
    <definedName name="tbl_ProdInfo" hidden="1">#REF!</definedName>
    <definedName name="TENOR" localSheetId="3">[65]Annuity!$B$8</definedName>
    <definedName name="TENOR">[66]Annuity!$B$8</definedName>
    <definedName name="TENOR_IN_MONTHS" localSheetId="3">'[82]Reducing Bal WGP'!$B$8</definedName>
    <definedName name="TENOR_IN_MONTHS">'[83]Reducing Bal WGP'!$B$8</definedName>
    <definedName name="teset" localSheetId="3"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t" localSheetId="3" hidden="1">{#N/A,#N/A,FALSE,"DOC";"TB_28",#N/A,FALSE,"FITB_28";"TB_91",#N/A,FALSE,"FITB_91";"TB_182",#N/A,FALSE,"FITB_182";"TB_273",#N/A,FALSE,"FITB_273";"TB_364",#N/A,FALSE,"FITB_364 ";"SUMMARY",#N/A,FALSE,"Summary"}</definedName>
    <definedName name="test" hidden="1">{#N/A,#N/A,FALSE,"DOC";"TB_28",#N/A,FALSE,"FITB_28";"TB_91",#N/A,FALSE,"FITB_91";"TB_182",#N/A,FALSE,"FITB_182";"TB_273",#N/A,FALSE,"FITB_273";"TB_364",#N/A,FALSE,"FITB_364 ";"SUMMARY",#N/A,FALSE,"Summary"}</definedName>
    <definedName name="test2" localSheetId="3" hidden="1">{"Main Economic Indicators",#N/A,FALSE,"C"}</definedName>
    <definedName name="test2" hidden="1">{"Main Economic Indicators",#N/A,FALSE,"C"}</definedName>
    <definedName name="test3" localSheetId="3" hidden="1">{"Main Economic Indicators",#N/A,FALSE,"C"}</definedName>
    <definedName name="test3" hidden="1">{"Main Economic Indicators",#N/A,FALSE,"C"}</definedName>
    <definedName name="TextRefCopyRangeCount" hidden="1">1</definedName>
    <definedName name="tj" localSheetId="3" hidden="1">{"Riqfin97",#N/A,FALSE,"Tran";"Riqfinpro",#N/A,FALSE,"Tran"}</definedName>
    <definedName name="tj" hidden="1">{"Riqfin97",#N/A,FALSE,"Tran";"Riqfinpro",#N/A,FALSE,"Tran"}</definedName>
    <definedName name="TOTAL_COUPON_PAYMENT" localSheetId="3">[65]Annuity!$E$4</definedName>
    <definedName name="TOTAL_COUPON_PAYMENT">[66]Annuity!$E$4</definedName>
    <definedName name="TOTAL_INTEREST_PAYMENT" localSheetId="3">'[82]Reducing Bal WGP'!$E$4</definedName>
    <definedName name="TOTAL_INTEREST_PAYMENT">'[83]Reducing Bal WGP'!$E$4</definedName>
    <definedName name="TOTAL_PRINCIPAL_PAYMENT" localSheetId="3">'[82]Reducing Bal WGP'!$E$3</definedName>
    <definedName name="TOTAL_PRINCIPAL_PAYMENT">'[83]Reducing Bal WGP'!$E$3</definedName>
    <definedName name="tr" localSheetId="3" hidden="1">{"Main Economic Indicators",#N/A,FALSE,"C"}</definedName>
    <definedName name="tr" hidden="1">{"Main Economic Indicators",#N/A,FALSE,"C"}</definedName>
    <definedName name="tt" localSheetId="3" hidden="1">{"Tab1",#N/A,FALSE,"P";"Tab2",#N/A,FALSE,"P"}</definedName>
    <definedName name="tt" hidden="1">{"Tab1",#N/A,FALSE,"P";"Tab2",#N/A,FALSE,"P"}</definedName>
    <definedName name="ttt" localSheetId="3" hidden="1">{"Minpmon",#N/A,FALSE,"Monthinput"}</definedName>
    <definedName name="ttt" hidden="1">{"Minpmon",#N/A,FALSE,"Monthinput"}</definedName>
    <definedName name="tttt" localSheetId="3" hidden="1">{"Tab1",#N/A,FALSE,"P";"Tab2",#N/A,FALSE,"P"}</definedName>
    <definedName name="tttt" hidden="1">{"Tab1",#N/A,FALSE,"P";"Tab2",#N/A,FALSE,"P"}</definedName>
    <definedName name="ttttt" localSheetId="4" hidden="1">[104]M!#REF!</definedName>
    <definedName name="ttttt" hidden="1">[104]M!#REF!</definedName>
    <definedName name="tytyut" localSheetId="3" hidden="1">{#N/A,#N/A,FALSE,"DOC";"TB_28",#N/A,FALSE,"FITB_28";"TB_91",#N/A,FALSE,"FITB_91";"TB_182",#N/A,FALSE,"FITB_182";"TB_273",#N/A,FALSE,"FITB_273";"TB_364",#N/A,FALSE,"FITB_364 ";"SUMMARY",#N/A,FALSE,"Summary"}</definedName>
    <definedName name="tytyut" hidden="1">{#N/A,#N/A,FALSE,"DOC";"TB_28",#N/A,FALSE,"FITB_28";"TB_91",#N/A,FALSE,"FITB_91";"TB_182",#N/A,FALSE,"FITB_182";"TB_273",#N/A,FALSE,"FITB_273";"TB_364",#N/A,FALSE,"FITB_364 ";"SUMMARY",#N/A,FALSE,"Summary"}</definedName>
    <definedName name="uu" localSheetId="3" hidden="1">{"Riqfin97",#N/A,FALSE,"Tran";"Riqfinpro",#N/A,FALSE,"Tran"}</definedName>
    <definedName name="uu" hidden="1">{"Riqfin97",#N/A,FALSE,"Tran";"Riqfinpro",#N/A,FALSE,"Tran"}</definedName>
    <definedName name="uuu" localSheetId="3" hidden="1">{"Riqfin97",#N/A,FALSE,"Tran";"Riqfinpro",#N/A,FALSE,"Tran"}</definedName>
    <definedName name="uuu" hidden="1">{"Riqfin97",#N/A,FALSE,"Tran";"Riqfinpro",#N/A,FALSE,"Tran"}</definedName>
    <definedName name="uuuuuu" localSheetId="3" hidden="1">{"Riqfin97",#N/A,FALSE,"Tran";"Riqfinpro",#N/A,FALSE,"Tran"}</definedName>
    <definedName name="uuuuuu" hidden="1">{"Riqfin97",#N/A,FALSE,"Tran";"Riqfinpro",#N/A,FALSE,"Tran"}</definedName>
    <definedName name="VARIATION" localSheetId="3">'[48]Contractors arears Pract1'!$G$2:$G$16</definedName>
    <definedName name="VARIATION">'[49]Contractors arears Pract1'!$G$2:$G$16</definedName>
    <definedName name="vv" localSheetId="3" hidden="1">{"Tab1",#N/A,FALSE,"P";"Tab2",#N/A,FALSE,"P"}</definedName>
    <definedName name="vv" hidden="1">{"Tab1",#N/A,FALSE,"P";"Tab2",#N/A,FALSE,"P"}</definedName>
    <definedName name="vvv" localSheetId="3" hidden="1">{"Tab1",#N/A,FALSE,"P";"Tab2",#N/A,FALSE,"P"}</definedName>
    <definedName name="vvv" hidden="1">{"Tab1",#N/A,FALSE,"P";"Tab2",#N/A,FALSE,"P"}</definedName>
    <definedName name="vvvv" localSheetId="3" hidden="1">{"Minpmon",#N/A,FALSE,"Monthinput"}</definedName>
    <definedName name="vvvv" hidden="1">{"Minpmon",#N/A,FALSE,"Monthinput"}</definedName>
    <definedName name="w" localSheetId="3" hidden="1">{"Minpmon",#N/A,FALSE,"Monthinput"}</definedName>
    <definedName name="w" hidden="1">{"Minpmon",#N/A,FALSE,"Monthinput"}</definedName>
    <definedName name="wer" localSheetId="3" hidden="1">{"Riqfin97",#N/A,FALSE,"Tran";"Riqfinpro",#N/A,FALSE,"Tran"}</definedName>
    <definedName name="wer" hidden="1">{"Riqfin97",#N/A,FALSE,"Tran";"Riqfinpro",#N/A,FALSE,"Tran"}</definedName>
    <definedName name="wer.main" localSheetId="3" hidden="1">{"Main Economic Indicators",#N/A,FALSE,"C"}</definedName>
    <definedName name="wer.main" hidden="1">{"Main Economic Indicators",#N/A,FALSE,"C"}</definedName>
    <definedName name="what" localSheetId="3" hidden="1">{"Main Economic Indicators",#N/A,FALSE,"C"}</definedName>
    <definedName name="what" hidden="1">{"Main Economic Indicators",#N/A,FALSE,"C"}</definedName>
    <definedName name="WIL" localSheetId="3" hidden="1">{#N/A,#N/A,FALSE,"M.01";#N/A,#N/A,FALSE,"M.01"}</definedName>
    <definedName name="WIL" hidden="1">{#N/A,#N/A,FALSE,"M.01";#N/A,#N/A,FALSE,"M.01"}</definedName>
    <definedName name="wqeeer" localSheetId="3" hidden="1">{"Main Economic Indicators",#N/A,FALSE,"C"}</definedName>
    <definedName name="wqeeer" hidden="1">{"Main Economic Indicators",#N/A,FALSE,"C"}</definedName>
    <definedName name="wr" localSheetId="3" hidden="1">{"Main Economic Indicators",#N/A,FALSE,"C"}</definedName>
    <definedName name="wr" hidden="1">{"Main Economic Indicators",#N/A,FALSE,"C"}</definedName>
    <definedName name="wrn" localSheetId="3" hidden="1">{"Main Economic Indicators",#N/A,FALSE,"C"}</definedName>
    <definedName name="wrn" hidden="1">{"Main Economic Indicators",#N/A,FALSE,"C"}</definedName>
    <definedName name="wrn.97REDBOP." localSheetId="3" hidden="1">{"TRADE_COMP",#N/A,FALSE,"TAB23APP";"BOP",#N/A,FALSE,"TAB6";"DOT",#N/A,FALSE,"TAB24APP";"EXTDEBT",#N/A,FALSE,"TAB25APP"}</definedName>
    <definedName name="wrn.97REDBOP." hidden="1">{"TRADE_COMP",#N/A,FALSE,"TAB23APP";"BOP",#N/A,FALSE,"TAB6";"DOT",#N/A,FALSE,"TAB24APP";"EXTDEBT",#N/A,FALSE,"TAB25APP"}</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nnual._.briefings._.table." localSheetId="3" hidden="1">{"annual_brief",#N/A,FALSE,"Table 1"}</definedName>
    <definedName name="wrn.Annual._.briefings._.table." hidden="1">{"annual_brief",#N/A,FALSE,"Table 1"}</definedName>
    <definedName name="wrn.ARMRED97."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TBILLS." localSheetId="3" hidden="1">{#N/A,#N/A,FALSE,"DOC";"TB_28",#N/A,FALSE,"FITB_28";"TB_91",#N/A,FALSE,"FITB_91";"TB_182",#N/A,FALSE,"FITB_182";"TB_273",#N/A,FALSE,"FITB_273";"TB_364",#N/A,FALSE,"FITB_364 ";"SUMMARY",#N/A,FALSE,"Summary"}</definedName>
    <definedName name="wrn.ARMTBILLS." hidden="1">{#N/A,#N/A,FALSE,"DOC";"TB_28",#N/A,FALSE,"FITB_28";"TB_91",#N/A,FALSE,"FITB_91";"TB_182",#N/A,FALSE,"FITB_182";"TB_273",#N/A,FALSE,"FITB_273";"TB_364",#N/A,FALSE,"FITB_364 ";"SUMMARY",#N/A,FALSE,"Summary"}</definedName>
    <definedName name="wrn.ArtIV._.tables." localSheetId="3" hidden="1">{#N/A,#N/A,FALSE,"Table 1";#N/A,#N/A,FALSE,"Table 2a";#N/A,#N/A,FALSE,"Table 2b";#N/A,#N/A,FALSE,"Table 3a";#N/A,#N/A,FALSE,"Table 3b";#N/A,#N/A,FALSE,"Table 4";#N/A,#N/A,FALSE,"Table 5";#N/A,#N/A,FALSE,"Table 6";#N/A,#N/A,FALSE,"Table 7"}</definedName>
    <definedName name="wrn.ArtIV._.tables." hidden="1">{#N/A,#N/A,FALSE,"Table 1";#N/A,#N/A,FALSE,"Table 2a";#N/A,#N/A,FALSE,"Table 2b";#N/A,#N/A,FALSE,"Table 3a";#N/A,#N/A,FALSE,"Table 3b";#N/A,#N/A,FALSE,"Table 4";#N/A,#N/A,FALSE,"Table 5";#N/A,#N/A,FALSE,"Table 6";#N/A,#N/A,FALSE,"Table 7"}</definedName>
    <definedName name="wrn.BANKS." localSheetId="3" hidden="1">{#N/A,#N/A,FALSE,"BANKS"}</definedName>
    <definedName name="wrn.BANKS." hidden="1">{#N/A,#N/A,FALSE,"BANKS"}</definedName>
    <definedName name="wrn.BLACK._.BOOK._.L." localSheetId="3"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P." localSheetId="3" hidden="1">{"PRICES",#N/A,FALSE,"PRICES"}</definedName>
    <definedName name="wrn.BLACK._.BOOK._.P." hidden="1">{"PRICES",#N/A,FALSE,"PRICES"}</definedName>
    <definedName name="wrn.BOP." localSheetId="3" hidden="1">{#N/A,#N/A,FALSE,"BOP"}</definedName>
    <definedName name="wrn.BOP." hidden="1">{#N/A,#N/A,FALSE,"BOP"}</definedName>
    <definedName name="wrn.BOP_MIDTERM." localSheetId="3" hidden="1">{"BOP_TAB",#N/A,FALSE,"N";"MIDTERM_TAB",#N/A,FALSE,"O"}</definedName>
    <definedName name="wrn.BOP_MIDTERM." hidden="1">{"BOP_TAB",#N/A,FALSE,"N";"MIDTERM_TAB",#N/A,FALSE,"O"}</definedName>
    <definedName name="wrn.cn." localSheetId="3" hidden="1">{"CN",#N/A,FALSE,"SEFI"}</definedName>
    <definedName name="wrn.cn." hidden="1">{"CN",#N/A,FALSE,"SEFI"}</definedName>
    <definedName name="wrn.CREDIT." localSheetId="3" hidden="1">{#N/A,#N/A,FALSE,"CREDIT"}</definedName>
    <definedName name="wrn.CREDIT." hidden="1">{#N/A,#N/A,FALSE,"CREDIT"}</definedName>
    <definedName name="wrn.DEBTSVC." localSheetId="3" hidden="1">{#N/A,#N/A,FALSE,"DEBTSVC"}</definedName>
    <definedName name="wrn.DEBTSVC." hidden="1">{#N/A,#N/A,FALSE,"DEBTSVC"}</definedName>
    <definedName name="wrn.DEPO." localSheetId="3" hidden="1">{#N/A,#N/A,FALSE,"DEPO"}</definedName>
    <definedName name="wrn.DEPO." hidden="1">{#N/A,#N/A,FALSE,"DEPO"}</definedName>
    <definedName name="wrn.Englishmoneytab." localSheetId="3" hidden="1">{"tb15english",#N/A,FALSE,"REDTab15";"tb16english",#N/A,FALSE,"REDTab16";"tb17english",#N/A,FALSE,"REDTab17";"tb18english",#N/A,FALSE,"RED Tab18";"tb19english",#N/A,FALSE,"REDTab23"}</definedName>
    <definedName name="wrn.Englishmoneytab." hidden="1">{"tb15english",#N/A,FALSE,"REDTab15";"tb16english",#N/A,FALSE,"REDTab16";"tb17english",#N/A,FALSE,"REDTab17";"tb18english",#N/A,FALSE,"RED Tab18";"tb19english",#N/A,FALSE,"REDTab23"}</definedName>
    <definedName name="wrn.EXCISE." localSheetId="3" hidden="1">{#N/A,#N/A,FALSE,"EXCISE"}</definedName>
    <definedName name="wrn.EXCISE." hidden="1">{#N/A,#N/A,FALSE,"EXCISE"}</definedName>
    <definedName name="wrn.EXRATE." localSheetId="3" hidden="1">{#N/A,#N/A,FALSE,"EXRATE"}</definedName>
    <definedName name="wrn.EXRATE." hidden="1">{#N/A,#N/A,FALSE,"EXRATE"}</definedName>
    <definedName name="wrn.EXTDEBT." localSheetId="3" hidden="1">{#N/A,#N/A,FALSE,"EXTDEBT"}</definedName>
    <definedName name="wrn.EXTDEBT." hidden="1">{#N/A,#N/A,FALSE,"EXTDEBT"}</definedName>
    <definedName name="wrn.EXTRABUDGT." localSheetId="3" hidden="1">{#N/A,#N/A,FALSE,"EXTRABUDGT"}</definedName>
    <definedName name="wrn.EXTRABUDGT." hidden="1">{#N/A,#N/A,FALSE,"EXTRABUDGT"}</definedName>
    <definedName name="wrn.EXTRABUDGT2." localSheetId="3" hidden="1">{#N/A,#N/A,FALSE,"EXTRABUDGT2"}</definedName>
    <definedName name="wrn.EXTRABUDGT2." hidden="1">{#N/A,#N/A,FALSE,"EXTRABUDGT2"}</definedName>
    <definedName name="wrn.FISCRED97." localSheetId="3"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DP." localSheetId="3" hidden="1">{"default gdp",#N/A,FALSE,"RED Tb1"}</definedName>
    <definedName name="wrn.GDP." hidden="1">{"default gdp",#N/A,FALSE,"RED Tb1"}</definedName>
    <definedName name="wrn.GDP2" localSheetId="3" hidden="1">{"default gdp",#N/A,FALSE,"RED Tb1"}</definedName>
    <definedName name="wrn.GDP2" hidden="1">{"default gdp",#N/A,FALSE,"RED Tb1"}</definedName>
    <definedName name="wrn.GGOVT." localSheetId="3" hidden="1">{#N/A,#N/A,FALSE,"GGOVT"}</definedName>
    <definedName name="wrn.GGOVT." hidden="1">{#N/A,#N/A,FALSE,"GGOVT"}</definedName>
    <definedName name="wrn.GGOVT2." localSheetId="3" hidden="1">{#N/A,#N/A,FALSE,"GGOVT2"}</definedName>
    <definedName name="wrn.GGOVT2." hidden="1">{#N/A,#N/A,FALSE,"GGOVT2"}</definedName>
    <definedName name="wrn.GGOVTPC." localSheetId="3" hidden="1">{#N/A,#N/A,FALSE,"GGOVT%"}</definedName>
    <definedName name="wrn.GGOVTPC." hidden="1">{#N/A,#N/A,FALSE,"GGOVT%"}</definedName>
    <definedName name="wrn.IMF._.RR._.Office." localSheetId="3"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COMETX." localSheetId="3" hidden="1">{#N/A,#N/A,FALSE,"INCOMETX"}</definedName>
    <definedName name="wrn.INCOMETX." hidden="1">{#N/A,#N/A,FALSE,"INCOMETX"}</definedName>
    <definedName name="wrn.Input._.and._.output._.tables." localSheetId="3"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3" hidden="1">{#N/A,#N/A,FALSE,"INTERST"}</definedName>
    <definedName name="wrn.INTERST." hidden="1">{#N/A,#N/A,FALSE,"INTERST"}</definedName>
    <definedName name="wrn.M.01" localSheetId="3" hidden="1">{#N/A,#N/A,FALSE,"M.01"}</definedName>
    <definedName name="wrn.M.01" hidden="1">{#N/A,#N/A,FALSE,"M.01"}</definedName>
    <definedName name="wrn.M.01." localSheetId="3" hidden="1">{#N/A,#N/A,FALSE,"M.01"}</definedName>
    <definedName name="wrn.M.01." hidden="1">{#N/A,#N/A,FALSE,"M.01"}</definedName>
    <definedName name="wrn.M.01D." localSheetId="3" hidden="1">{#N/A,#N/A,FALSE,"M.01";#N/A,#N/A,FALSE,"M.01"}</definedName>
    <definedName name="wrn.M.01D." hidden="1">{#N/A,#N/A,FALSE,"M.01";#N/A,#N/A,FALSE,"M.01"}</definedName>
    <definedName name="wrn.M.02" localSheetId="3" hidden="1">{#N/A,#N/A,FALSE,"M.01"}</definedName>
    <definedName name="wrn.M.02" hidden="1">{#N/A,#N/A,FALSE,"M.01"}</definedName>
    <definedName name="wrn.M.02." localSheetId="3" hidden="1">{#N/A,#N/A,FALSE,"M.02"}</definedName>
    <definedName name="wrn.M.02." hidden="1">{#N/A,#N/A,FALSE,"M.02"}</definedName>
    <definedName name="wrn.M.07." localSheetId="3" hidden="1">{#N/A,#N/A,FALSE,"M.01"}</definedName>
    <definedName name="wrn.M.07." hidden="1">{#N/A,#N/A,FALSE,"M.01"}</definedName>
    <definedName name="wrn.M.31." localSheetId="3" hidden="1">{#N/A,#N/A,FALSE,"M.31"}</definedName>
    <definedName name="wrn.M.31." hidden="1">{#N/A,#N/A,FALSE,"M.31"}</definedName>
    <definedName name="wrn.M.32" localSheetId="3" hidden="1">{#N/A,#N/A,FALSE,"M.31"}</definedName>
    <definedName name="wrn.M.32" hidden="1">{#N/A,#N/A,FALSE,"M.31"}</definedName>
    <definedName name="wrn.M.32." localSheetId="3" hidden="1">{#N/A,#N/A,FALSE,"M.32"}</definedName>
    <definedName name="wrn.M.32." hidden="1">{#N/A,#N/A,FALSE,"M.32"}</definedName>
    <definedName name="wrn.M.32.1" localSheetId="3" hidden="1">{#N/A,#N/A,FALSE,"M.32"}</definedName>
    <definedName name="wrn.M.32.1" hidden="1">{#N/A,#N/A,FALSE,"M.32"}</definedName>
    <definedName name="wrn.M.33" localSheetId="3" hidden="1">{#N/A,#N/A,FALSE,"M.33"}</definedName>
    <definedName name="wrn.M.33" hidden="1">{#N/A,#N/A,FALSE,"M.33"}</definedName>
    <definedName name="wrn.M.33." localSheetId="3" hidden="1">{#N/A,#N/A,FALSE,"M.33"}</definedName>
    <definedName name="wrn.M.33." hidden="1">{#N/A,#N/A,FALSE,"M.33"}</definedName>
    <definedName name="wrn.M.333" localSheetId="3" hidden="1">{#N/A,#N/A,FALSE,"M.32"}</definedName>
    <definedName name="wrn.M.333" hidden="1">{#N/A,#N/A,FALSE,"M.32"}</definedName>
    <definedName name="wrn.M.34." localSheetId="3" hidden="1">{#N/A,#N/A,FALSE,"M.34"}</definedName>
    <definedName name="wrn.M.34." hidden="1">{#N/A,#N/A,FALSE,"M.34"}</definedName>
    <definedName name="wrn.M.34.1" localSheetId="3" hidden="1">{#N/A,#N/A,FALSE,"M.34"}</definedName>
    <definedName name="wrn.M.34.1" hidden="1">{#N/A,#N/A,FALSE,"M.34"}</definedName>
    <definedName name="wrn.m.35." localSheetId="3" hidden="1">{#N/A,#N/A,FALSE,"M.34"}</definedName>
    <definedName name="wrn.m.35." hidden="1">{#N/A,#N/A,FALSE,"M.34"}</definedName>
    <definedName name="wrn.M.4." localSheetId="3" hidden="1">{#N/A,#N/A,FALSE,"M.42"}</definedName>
    <definedName name="wrn.M.4." hidden="1">{#N/A,#N/A,FALSE,"M.42"}</definedName>
    <definedName name="wrn.M.41." localSheetId="3" hidden="1">{#N/A,#N/A,FALSE,"M.41"}</definedName>
    <definedName name="wrn.M.41." hidden="1">{#N/A,#N/A,FALSE,"M.41"}</definedName>
    <definedName name="wrn.M.42." localSheetId="3" hidden="1">{#N/A,#N/A,FALSE,"M.42"}</definedName>
    <definedName name="wrn.M.42." hidden="1">{#N/A,#N/A,FALSE,"M.42"}</definedName>
    <definedName name="wrn.M.43." localSheetId="3" hidden="1">{#N/A,#N/A,FALSE,"M.43"}</definedName>
    <definedName name="wrn.M.43." hidden="1">{#N/A,#N/A,FALSE,"M.43"}</definedName>
    <definedName name="wrn.Main._.Economic._.Indicators." localSheetId="3" hidden="1">{"Main Economic Indicators",#N/A,FALSE,"C"}</definedName>
    <definedName name="wrn.Main._.Economic._.Indicators." hidden="1">{"Main Economic Indicators",#N/A,FALSE,"C"}</definedName>
    <definedName name="wrn.Main._.Economic._.Indicators._1" localSheetId="3" hidden="1">{"Main Economic Indicators",#N/A,FALSE,"C"}</definedName>
    <definedName name="wrn.Main._.Economic._.Indicators._1" hidden="1">{"Main Economic Indicators",#N/A,FALSE,"C"}</definedName>
    <definedName name="wrn.Main._.Economic._.Indicators._2" localSheetId="3" hidden="1">{"Main Economic Indicators",#N/A,FALSE,"C"}</definedName>
    <definedName name="wrn.Main._.Economic._.Indicators._2" hidden="1">{"Main Economic Indicators",#N/A,FALSE,"C"}</definedName>
    <definedName name="wrn.main._.Economic._.Indicators.1" localSheetId="3" hidden="1">{"Main Economic Indicators",#N/A,FALSE,"C"}</definedName>
    <definedName name="wrn.main._.Economic._.Indicators.1" hidden="1">{"Main Economic Indicators",#N/A,FALSE,"C"}</definedName>
    <definedName name="wrn.MDABOP." localSheetId="3"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FIS." localSheetId="3" hidden="1">{"TAB_2",#N/A,FALSE,"A";"DOC",#N/A,FALSE,"DOC";"TAB6_SRBP",#N/A,FALSE,"SR-BP (2)";"TAB_6",#N/A,FALSE,"A";"TAB6_SRBP",#N/A,FALSE,"SR-BP (2)";"SFUNDREV",#N/A,FALSE,"S.Fund Rev";"Tab_arrears",#N/A,FALSE,"Sheet2";"SR_REVEXP",#N/A,FALSE,"Sheet3"}</definedName>
    <definedName name="wrn.MDAFIS." hidden="1">{"TAB_2",#N/A,FALSE,"A";"DOC",#N/A,FALSE,"DOC";"TAB6_SRBP",#N/A,FALSE,"SR-BP (2)";"TAB_6",#N/A,FALSE,"A";"TAB6_SRBP",#N/A,FALSE,"SR-BP (2)";"SFUNDREV",#N/A,FALSE,"S.Fund Rev";"Tab_arrears",#N/A,FALSE,"Sheet2";"SR_REVEXP",#N/A,FALSE,"Sheet3"}</definedName>
    <definedName name="wrn.MEI.2" localSheetId="3" hidden="1">{"Main Economic Indicators",#N/A,FALSE,"C"}</definedName>
    <definedName name="wrn.MEI.2" hidden="1">{"Main Economic Indicators",#N/A,FALSE,"C"}</definedName>
    <definedName name="wrn.MEI_3" localSheetId="3" hidden="1">{"Main Economic Indicators",#N/A,FALSE,"C"}</definedName>
    <definedName name="wrn.MEI_3" hidden="1">{"Main Economic Indicators",#N/A,FALSE,"C"}</definedName>
    <definedName name="wrn.MISSION._.93_2000." localSheetId="3"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ONA." localSheetId="3" hidden="1">{"MONA",#N/A,FALSE,"S"}</definedName>
    <definedName name="wrn.MONA." hidden="1">{"MONA",#N/A,FALSE,"S"}</definedName>
    <definedName name="wrn.Monthsheet." localSheetId="3" hidden="1">{"Minpmon",#N/A,FALSE,"Monthinput"}</definedName>
    <definedName name="wrn.Monthsheet." hidden="1">{"Minpmon",#N/A,FALSE,"Monthinput"}</definedName>
    <definedName name="wrn.MS." localSheetId="3" hidden="1">{#N/A,#N/A,FALSE,"MS"}</definedName>
    <definedName name="wrn.MS." hidden="1">{#N/A,#N/A,FALSE,"MS"}</definedName>
    <definedName name="wrn.MTPROJ_WKING." localSheetId="3" hidden="1">{#N/A,#N/A,FALSE,"REPORTS1"}</definedName>
    <definedName name="wrn.MTPROJ_WKING." hidden="1">{#N/A,#N/A,FALSE,"REPORTS1"}</definedName>
    <definedName name="wrn.n.99" localSheetId="3" hidden="1">{#N/A,#N/A,FALSE,"M.43"}</definedName>
    <definedName name="wrn.n.99" hidden="1">{#N/A,#N/A,FALSE,"M.43"}</definedName>
    <definedName name="wrn.NBG." localSheetId="3" hidden="1">{#N/A,#N/A,FALSE,"NBG"}</definedName>
    <definedName name="wrn.NBG." hidden="1">{#N/A,#N/A,FALSE,"NBG"}</definedName>
    <definedName name="wrn.Output._.tables." localSheetId="3" hidden="1">{#N/A,#N/A,FALSE,"I";#N/A,#N/A,FALSE,"J";#N/A,#N/A,FALSE,"K";#N/A,#N/A,FALSE,"L";#N/A,#N/A,FALSE,"M";#N/A,#N/A,FALSE,"N";#N/A,#N/A,FALSE,"O"}</definedName>
    <definedName name="wrn.Output._.tables." hidden="1">{#N/A,#N/A,FALSE,"I";#N/A,#N/A,FALSE,"J";#N/A,#N/A,FALSE,"K";#N/A,#N/A,FALSE,"L";#N/A,#N/A,FALSE,"M";#N/A,#N/A,FALSE,"N";#N/A,#N/A,FALSE,"O"}</definedName>
    <definedName name="wrn.PCPI." localSheetId="3" hidden="1">{#N/A,#N/A,FALSE,"PCPI"}</definedName>
    <definedName name="wrn.PCPI." hidden="1">{#N/A,#N/A,FALSE,"PCPI"}</definedName>
    <definedName name="wrn.PENSION." localSheetId="3" hidden="1">{#N/A,#N/A,FALSE,"PENSION"}</definedName>
    <definedName name="wrn.PENSION." hidden="1">{#N/A,#N/A,FALSE,"PENSION"}</definedName>
    <definedName name="wrn.Print." localSheetId="3" hidden="1">{"ExchangeRates",#N/A,TRUE,"Data";"InterestRates",#N/A,TRUE,"Data";"OMOperations",#N/A,TRUE,"Data";"MonetaryBase",#N/A,TRUE,"Data"}</definedName>
    <definedName name="wrn.Print." hidden="1">{"ExchangeRates",#N/A,TRUE,"Data";"InterestRates",#N/A,TRUE,"Data";"OMOperations",#N/A,TRUE,"Data";"MonetaryBase",#N/A,TRUE,"Data"}</definedName>
    <definedName name="wrn.Print._.Detailed._.Tables." localSheetId="3"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int._.Tabelas." localSheetId="3" hidden="1">{#N/A,#N/A,FALSE,"Ind. Selecc.";#N/A,#N/A,FALSE,"Nec Fin Ext";#N/A,#N/A,FALSE,"Tab-3";#N/A,#N/A,FALSE,"Tab-4";#N/A,#N/A,FALSE,"Tab-5";#N/A,#N/A,FALSE,"Tab-6";#N/A,#N/A,FALSE,"Tab-7";#N/A,#N/A,FALSE,"Tab-8";#N/A,#N/A,FALSE,"Tab-9";#N/A,#N/A,FALSE,"Tab-10";#N/A,#N/A,FALSE,"Tab-11";#N/A,#N/A,FALSE,"IVA";#N/A,#N/A,FALSE,"Tab-13";#N/A,#N/A,FALSE,"Tab-14";#N/A,#N/A,FALSE,"Tab-15"}</definedName>
    <definedName name="wrn.Print._.Tabelas." hidden="1">{#N/A,#N/A,FALSE,"Ind. Selecc.";#N/A,#N/A,FALSE,"Nec Fin Ext";#N/A,#N/A,FALSE,"Tab-3";#N/A,#N/A,FALSE,"Tab-4";#N/A,#N/A,FALSE,"Tab-5";#N/A,#N/A,FALSE,"Tab-6";#N/A,#N/A,FALSE,"Tab-7";#N/A,#N/A,FALSE,"Tab-8";#N/A,#N/A,FALSE,"Tab-9";#N/A,#N/A,FALSE,"Tab-10";#N/A,#N/A,FALSE,"Tab-11";#N/A,#N/A,FALSE,"IVA";#N/A,#N/A,FALSE,"Tab-13";#N/A,#N/A,FALSE,"Tab-14";#N/A,#N/A,FALSE,"Tab-15"}</definedName>
    <definedName name="wrn.Print._.Tables." localSheetId="3" hidden="1">{"Tbl1 ExpCurr",#N/A,FALSE,"GDP-tables";"Tbl2 Exp Const",#N/A,FALSE,"GDP-tables";"Tbl3 ExpDefl",#N/A,FALSE,"GDP-tables";"Tbl4 Growth",#N/A,FALSE,"GDP-tables";"Tbl5 SIBal",#N/A,FALSE,"GDP-tables"}</definedName>
    <definedName name="wrn.Print._.Tables." hidden="1">{"Tbl1 ExpCurr",#N/A,FALSE,"GDP-tables";"Tbl2 Exp Const",#N/A,FALSE,"GDP-tables";"Tbl3 ExpDefl",#N/A,FALSE,"GDP-tables";"Tbl4 Growth",#N/A,FALSE,"GDP-tables";"Tbl5 SIBal",#N/A,FALSE,"GDP-tables"}</definedName>
    <definedName name="wrn.Program." localSheetId="3" hidden="1">{"Tab1",#N/A,FALSE,"P";"Tab2",#N/A,FALSE,"P"}</definedName>
    <definedName name="wrn.Program." hidden="1">{"Tab1",#N/A,FALSE,"P";"Tab2",#N/A,FALSE,"P"}</definedName>
    <definedName name="wrn.PRUDENT." localSheetId="3" hidden="1">{#N/A,#N/A,FALSE,"PRUDENT"}</definedName>
    <definedName name="wrn.PRUDENT." hidden="1">{#N/A,#N/A,FALSE,"PRUDENT"}</definedName>
    <definedName name="wrn.PUBLEXP." localSheetId="3" hidden="1">{#N/A,#N/A,FALSE,"PUBLEXP"}</definedName>
    <definedName name="wrn.PUBLEXP." hidden="1">{#N/A,#N/A,FALSE,"PUBLEXP"}</definedName>
    <definedName name="wrn.red97." localSheetId="3" hidden="1">{"red33",#N/A,FALSE,"Sheet1"}</definedName>
    <definedName name="wrn.red97." hidden="1">{"red33",#N/A,FALSE,"Sheet1"}</definedName>
    <definedName name="wrn.RED97MON." localSheetId="3" hidden="1">{"CBA",#N/A,FALSE,"TAB4";"MS",#N/A,FALSE,"TAB5";"BANKLOANS",#N/A,FALSE,"TAB21APP ";"INTEREST",#N/A,FALSE,"TAB22APP"}</definedName>
    <definedName name="wrn.RED97MON." hidden="1">{"CBA",#N/A,FALSE,"TAB4";"MS",#N/A,FALSE,"TAB5";"BANKLOANS",#N/A,FALSE,"TAB21APP ";"INTEREST",#N/A,FALSE,"TAB22APP"}</definedName>
    <definedName name="wrn.REDTABS."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3" hidden="1">{#N/A,#N/A,FALSE,"REVSHARE"}</definedName>
    <definedName name="wrn.REVSHARE." hidden="1">{#N/A,#N/A,FALSE,"REVSHARE"}</definedName>
    <definedName name="wrn.Riqfin." localSheetId="3" hidden="1">{"Riqfin97",#N/A,FALSE,"Tran";"Riqfinpro",#N/A,FALSE,"Tran"}</definedName>
    <definedName name="wrn.Riqfin." hidden="1">{"Riqfin97",#N/A,FALSE,"Tran";"Riqfinpro",#N/A,FALSE,"Tran"}</definedName>
    <definedName name="wrn.span_REdmonettab2" localSheetId="3" hidden="1">{"tb15spanish",#N/A,FALSE,"REDTab15";"tb16spanish",#N/A,FALSE,"REDTab16";"tb17spanish",#N/A,FALSE,"REDTab17";"tb18spanish",#N/A,FALSE,"RED Tab18";"tb19spanish",#N/A,FALSE,"REDTab23"}</definedName>
    <definedName name="wrn.span_REdmonettab2" hidden="1">{"tb15spanish",#N/A,FALSE,"REDTab15";"tb16spanish",#N/A,FALSE,"REDTab16";"tb17spanish",#N/A,FALSE,"REDTab17";"tb18spanish",#N/A,FALSE,"RED Tab18";"tb19spanish",#N/A,FALSE,"REDTab23"}</definedName>
    <definedName name="wrn.spanishREdmoneytab." localSheetId="3" hidden="1">{"tb15spanish",#N/A,FALSE,"REDTab15";"tb16spanish",#N/A,FALSE,"REDTab16";"tb17spanish",#N/A,FALSE,"REDTab17";"tb18spanish",#N/A,FALSE,"RED Tab18";"tb19spanish",#N/A,FALSE,"REDTab23"}</definedName>
    <definedName name="wrn.spanishREdmoneytab." hidden="1">{"tb15spanish",#N/A,FALSE,"REDTab15";"tb16spanish",#N/A,FALSE,"REDTab16";"tb17spanish",#N/A,FALSE,"REDTab17";"tb18spanish",#N/A,FALSE,"RED Tab18";"tb19spanish",#N/A,FALSE,"REDTab23"}</definedName>
    <definedName name="wrn.SR._.tables." localSheetId="3" hidden="1">{"Fisc K ann",#N/A,FALSE,"SR Table quart ";"Fisc % ann",#N/A,FALSE,"SR Table quart ";"Fisc K march",#N/A,FALSE,"SR Table quart ";"Fisc % march",#N/A,FALSE,"SR Table quart "}</definedName>
    <definedName name="wrn.SR._.tables." hidden="1">{"Fisc K ann",#N/A,FALSE,"SR Table quart ";"Fisc % ann",#N/A,FALSE,"SR Table quart ";"Fisc K march",#N/A,FALSE,"SR Table quart ";"Fisc % march",#N/A,FALSE,"SR Table quart "}</definedName>
    <definedName name="wrn.st1." localSheetId="3" hidden="1">{"ST1",#N/A,FALSE,"SOURCE"}</definedName>
    <definedName name="wrn.st1." hidden="1">{"ST1",#N/A,FALSE,"SOURCE"}</definedName>
    <definedName name="wrn.Staff._.Report._.English." localSheetId="3" hidden="1">{"Monetary Survey",#N/A,FALSE,"MS TAB  SR";"Summary CB and CB",#N/A,FALSE,"MS TAB  SR"}</definedName>
    <definedName name="wrn.Staff._.Report._.English." hidden="1">{"Monetary Survey",#N/A,FALSE,"MS TAB  SR";"Summary CB and CB",#N/A,FALSE,"MS TAB  SR"}</definedName>
    <definedName name="wrn.Staff._.report._.tables." localSheetId="3" hidden="1">{"staff_report",#N/A,FALSE,"Table 1";"medium_term",#N/A,FALSE,"Med-term"}</definedName>
    <definedName name="wrn.Staff._.report._.tables." hidden="1">{"staff_report",#N/A,FALSE,"Table 1";"medium_term",#N/A,FALSE,"Med-term"}</definedName>
    <definedName name="wrn.STAFF_REPORT_TABLES." localSheetId="3" hidden="1">{"SR_tbs",#N/A,FALSE,"MGSSEI";"SR_tbs",#N/A,FALSE,"MGSBOX";"SR_tbs",#N/A,FALSE,"MGSOCIND"}</definedName>
    <definedName name="wrn.STAFF_REPORT_TABLES." hidden="1">{"SR_tbs",#N/A,FALSE,"MGSSEI";"SR_tbs",#N/A,FALSE,"MGSBOX";"SR_tbs",#N/A,FALSE,"MGSOCIND"}</definedName>
    <definedName name="wrn.staffreport." localSheetId="3"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_.Annex._.02." localSheetId="3"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E." localSheetId="3" hidden="1">{#N/A,#N/A,FALSE,"STATE"}</definedName>
    <definedName name="wrn.STATE." hidden="1">{#N/A,#N/A,FALSE,"STATE"}</definedName>
    <definedName name="wrn.State._.Govt." localSheetId="3" hidden="1">{"partial screen",#N/A,FALSE,"State_Gov't"}</definedName>
    <definedName name="wrn.State._.Govt." hidden="1">{"partial screen",#N/A,FALSE,"State_Gov't"}</definedName>
    <definedName name="wrn.TAXARREARS." localSheetId="3" hidden="1">{#N/A,#N/A,FALSE,"TAXARREARS"}</definedName>
    <definedName name="wrn.TAXARREARS." hidden="1">{#N/A,#N/A,FALSE,"TAXARREARS"}</definedName>
    <definedName name="wrn.TAXPAYRS." localSheetId="3" hidden="1">{#N/A,#N/A,FALSE,"TAXPAYRS"}</definedName>
    <definedName name="wrn.TAXPAYRS." hidden="1">{#N/A,#N/A,FALSE,"TAXPAYRS"}</definedName>
    <definedName name="wrn.TBILLSALL." localSheetId="3" hidden="1">{"TBILLS_ALL",#N/A,FALSE,"FITB_all"}</definedName>
    <definedName name="wrn.TBILLSALL." hidden="1">{"TBILLS_ALL",#N/A,FALSE,"FITB_all"}</definedName>
    <definedName name="wrn.TRADE." localSheetId="3" hidden="1">{#N/A,#N/A,FALSE,"TRADE"}</definedName>
    <definedName name="wrn.TRADE." hidden="1">{#N/A,#N/A,FALSE,"TRADE"}</definedName>
    <definedName name="wrn.TRANSPORT." localSheetId="3" hidden="1">{#N/A,#N/A,FALSE,"TRANPORT"}</definedName>
    <definedName name="wrn.TRANSPORT." hidden="1">{#N/A,#N/A,FALSE,"TRANPORT"}</definedName>
    <definedName name="wrn.UNEMPL." localSheetId="3" hidden="1">{#N/A,#N/A,FALSE,"EMP_POP";#N/A,#N/A,FALSE,"UNEMPL"}</definedName>
    <definedName name="wrn.UNEMPL." hidden="1">{#N/A,#N/A,FALSE,"EMP_POP";#N/A,#N/A,FALSE,"UNEMPL"}</definedName>
    <definedName name="wrn.WAGES." localSheetId="3" hidden="1">{#N/A,#N/A,FALSE,"WAGES"}</definedName>
    <definedName name="wrn.WAGES." hidden="1">{#N/A,#N/A,FALSE,"WAGES"}</definedName>
    <definedName name="wrn.WEO." localSheetId="3" hidden="1">{"WEO",#N/A,FALSE,"T"}</definedName>
    <definedName name="wrn.WEO." hidden="1">{"WEO",#N/A,FALSE,"T"}</definedName>
    <definedName name="wrn.Whole._.Spreadsheet." localSheetId="3"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hidden="1">{#N/A,#N/A,TRUE,"Contents";#N/A,#N/A,TRUE,"Input";#N/A,#N/A,TRUE,"Output";#N/A,#N/A,TRUE,"Mon. Survey";#N/A,#N/A,TRUE,"Mon. Authority";#N/A,#N/A,TRUE,"Comm. Banks";#N/A,#N/A,TRUE,"Foreign";#N/A,#N/A,TRUE,"Claims on Gov";#N/A,#N/A,TRUE,"Claims on PE &amp; Pvt";#N/A,#N/A,TRUE,"Broad Money";#N/A,#N/A,TRUE,"Other";#N/A,#N/A,TRUE,"Proj.";#N/A,#N/A,TRUE,"Staff Rept"}</definedName>
    <definedName name="wrna.m.01" localSheetId="3" hidden="1">{#N/A,#N/A,FALSE,"M.01"}</definedName>
    <definedName name="wrna.m.01" hidden="1">{#N/A,#N/A,FALSE,"M.01"}</definedName>
    <definedName name="WT4B" localSheetId="3">[105]Work_sect!$B$55</definedName>
    <definedName name="WT4B">[106]Work_sect!$B$55</definedName>
    <definedName name="WT4C" localSheetId="3">[105]Work_sect!$B$66</definedName>
    <definedName name="WT4C">[106]Work_sect!$B$66</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 localSheetId="3"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 localSheetId="3" hidden="1">{TRUE,TRUE,-0.5,-14.75,483,261,FALSE,TRUE,TRUE,TRUE,0,3,26,1,270,2,3,4,TRUE,TRUE,3,TRUE,1,TRUE,100,"Swvu.IMPORT.","ACwvu.IMPORT.",#N/A,FALSE,FALSE,0.2,0.3,0.5,0.5,2,"","",FALSE,FALSE,FALSE,FALSE,1,45,#N/A,#N/A,FALSE,FALSE,"Rwvu.IMPORT.","Cwvu.IMPORT.",FALSE,FALSE,TRUE,1,300,300,FALSE,FALSE,TRUE,TRUE,TRUE}</definedName>
    <definedName name="wvu.IMPORT." hidden="1">{TRUE,TRUE,-0.5,-14.75,483,261,FALSE,TRUE,TRUE,TRUE,0,3,26,1,270,2,3,4,TRUE,TRUE,3,TRUE,1,TRUE,100,"Swvu.IMPORT.","ACwvu.IMPORT.",#N/A,FALSE,FALSE,0.2,0.3,0.5,0.5,2,"","",FALSE,FALSE,FALSE,FALSE,1,45,#N/A,#N/A,FALSE,FALSE,"Rwvu.IMPORT.","Cwvu.IMPORT.",FALSE,FALSE,TRUE,1,300,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snh." localSheetId="3"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4" hidden="1">[104]M!#REF!</definedName>
    <definedName name="ww" hidden="1">[104]M!#REF!</definedName>
    <definedName name="wwff" localSheetId="3" hidden="1">{"Main Economic Indicators",#N/A,FALSE,"C"}</definedName>
    <definedName name="wwff" hidden="1">{"Main Economic Indicators",#N/A,FALSE,"C"}</definedName>
    <definedName name="www" localSheetId="3" hidden="1">{"Riqfin97",#N/A,FALSE,"Tran";"Riqfinpro",#N/A,FALSE,"Tran"}</definedName>
    <definedName name="www" hidden="1">{"Riqfin97",#N/A,FALSE,"Tran";"Riqfinpro",#N/A,FALSE,"Tran"}</definedName>
    <definedName name="wwwjjj" localSheetId="3"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4" hidden="1">[104]M!#REF!</definedName>
    <definedName name="wwww" hidden="1">[104]M!#REF!</definedName>
    <definedName name="wwwww" localSheetId="3" hidden="1">{"Minpmon",#N/A,FALSE,"Monthinput"}</definedName>
    <definedName name="wwwww" hidden="1">{"Minpmon",#N/A,FALSE,"Monthinput"}</definedName>
    <definedName name="wwwwwww" localSheetId="3" hidden="1">{"Riqfin97",#N/A,FALSE,"Tran";"Riqfinpro",#N/A,FALSE,"Tran"}</definedName>
    <definedName name="wwwwwww" hidden="1">{"Riqfin97",#N/A,FALSE,"Tran";"Riqfinpro",#N/A,FALSE,"Tran"}</definedName>
    <definedName name="XX" localSheetId="3" hidden="1">{"partial screen",#N/A,FALSE,"State_Gov't"}</definedName>
    <definedName name="XX" hidden="1">{"partial screen",#N/A,FALSE,"State_Gov't"}</definedName>
    <definedName name="xxcccghaaaaaaaaaaaaa" localSheetId="3" hidden="1">{"Main Economic Indicators",#N/A,FALSE,"C"}</definedName>
    <definedName name="xxcccghaaaaaaaaaaaaa" hidden="1">{"Main Economic Indicators",#N/A,FALSE,"C"}</definedName>
    <definedName name="xxx" localSheetId="3" hidden="1">{"partial screen",#N/A,FALSE,"State_Gov't"}</definedName>
    <definedName name="xxx" hidden="1">{"partial screen",#N/A,FALSE,"State_Gov't"}</definedName>
    <definedName name="xxx?" localSheetId="3" hidden="1">{#N/A,#N/A,TRUE,"Contents";#N/A,#N/A,TRUE,"Input";#N/A,#N/A,TRUE,"Output";#N/A,#N/A,TRUE,"Mon. Survey";#N/A,#N/A,TRUE,"Mon. Authority";#N/A,#N/A,TRUE,"Comm. Banks";#N/A,#N/A,TRUE,"Foreign";#N/A,#N/A,TRUE,"Claims on Gov";#N/A,#N/A,TRUE,"Claims on PE &amp; Pvt";#N/A,#N/A,TRUE,"Broad Money";#N/A,#N/A,TRUE,"Other";#N/A,#N/A,TRUE,"Proj.";#N/A,#N/A,TRUE,"Staff Rept"}</definedName>
    <definedName name="xxx?" hidden="1">{#N/A,#N/A,TRUE,"Contents";#N/A,#N/A,TRUE,"Input";#N/A,#N/A,TRUE,"Output";#N/A,#N/A,TRUE,"Mon. Survey";#N/A,#N/A,TRUE,"Mon. Authority";#N/A,#N/A,TRUE,"Comm. Banks";#N/A,#N/A,TRUE,"Foreign";#N/A,#N/A,TRUE,"Claims on Gov";#N/A,#N/A,TRUE,"Claims on PE &amp; Pvt";#N/A,#N/A,TRUE,"Broad Money";#N/A,#N/A,TRUE,"Other";#N/A,#N/A,TRUE,"Proj.";#N/A,#N/A,TRUE,"Staff Rept"}</definedName>
    <definedName name="xxxx" localSheetId="3" hidden="1">{"partial screen",#N/A,FALSE,"State_Gov't"}</definedName>
    <definedName name="xxxx" hidden="1">{"partial screen",#N/A,FALSE,"State_Gov't"}</definedName>
    <definedName name="xxxxx" localSheetId="3" hidden="1">{"partial screen",#N/A,FALSE,"State_Gov't"}</definedName>
    <definedName name="xxxxx" hidden="1">{"partial screen",#N/A,FALSE,"State_Gov't"}</definedName>
    <definedName name="y" localSheetId="3" hidden="1">{"Main Economic Indicators",#N/A,FALSE,"C"}</definedName>
    <definedName name="y" hidden="1">{"Main Economic Indicators",#N/A,FALSE,"C"}</definedName>
    <definedName name="Y_N_dropdown" localSheetId="3">[63]lookup!$Z$3:$Z$4</definedName>
    <definedName name="Y_N_dropdown">[64]lookup!$Z$3:$Z$4</definedName>
    <definedName name="YEAR" localSheetId="3">'[75]Sub-Total - Commercial Bank'!$B$4:$B$103</definedName>
    <definedName name="YEAR">'[76]Sub-Total - Commercial Bank'!$B$4:$B$103</definedName>
    <definedName name="yu" localSheetId="3" hidden="1">{"Tab1",#N/A,FALSE,"P";"Tab2",#N/A,FALSE,"P"}</definedName>
    <definedName name="yu" hidden="1">{"Tab1",#N/A,FALSE,"P";"Tab2",#N/A,FALSE,"P"}</definedName>
    <definedName name="yy" localSheetId="3" hidden="1">{"Tab1",#N/A,FALSE,"P";"Tab2",#N/A,FALSE,"P"}</definedName>
    <definedName name="yy" hidden="1">{"Tab1",#N/A,FALSE,"P";"Tab2",#N/A,FALSE,"P"}</definedName>
    <definedName name="yyy" localSheetId="3" hidden="1">{"DEPOSITS",#N/A,FALSE,"COMML_MON";"LOANS",#N/A,FALSE,"COMML_MON"}</definedName>
    <definedName name="yyy" hidden="1">{"DEPOSITS",#N/A,FALSE,"COMML_MON";"LOANS",#N/A,FALSE,"COMML_MON"}</definedName>
    <definedName name="yyyy" localSheetId="3" hidden="1">{"Tab1",#N/A,FALSE,"P";"Tab2",#N/A,FALSE,"P"}</definedName>
    <definedName name="yyyy" hidden="1">{"Tab1",#N/A,FALSE,"P";"Tab2",#N/A,FALSE,"P"}</definedName>
    <definedName name="yyyyyy" localSheetId="3" hidden="1">{"Minpmon",#N/A,FALSE,"Monthinput"}</definedName>
    <definedName name="yyyyyy" hidden="1">{"Minpmon",#N/A,FALSE,"Monthinput"}</definedName>
    <definedName name="Z_00C67BFA_FEDD_11D1_98B3_00C04FC96ABD_.wvu.Rows" localSheetId="3" hidden="1">[70]BOP!$A$36:$IV$36,[70]BOP!$A$44:$IV$44,[70]BOP!$A$59:$IV$59,[70]BOP!#REF!,[70]BOP!#REF!,[70]BOP!$A$81:$IV$88</definedName>
    <definedName name="Z_00C67BFA_FEDD_11D1_98B3_00C04FC96ABD_.wvu.Rows" localSheetId="4" hidden="1">[71]BOP!$A$36:$IV$36,[71]BOP!$A$44:$IV$44,[71]BOP!$A$59:$IV$59,[71]BOP!#REF!,[71]BOP!#REF!,[71]BOP!$A$81:$IV$88</definedName>
    <definedName name="Z_00C67BFA_FEDD_11D1_98B3_00C04FC96ABD_.wvu.Rows" hidden="1">[71]BOP!$A$36:$IV$36,[71]BOP!$A$44:$IV$44,[71]BOP!$A$59:$IV$59,[71]BOP!#REF!,[71]BOP!#REF!,[71]BOP!$A$81:$IV$88</definedName>
    <definedName name="Z_00C67BFB_FEDD_11D1_98B3_00C04FC96ABD_.wvu.Rows" localSheetId="3" hidden="1">[70]BOP!$A$36:$IV$36,[70]BOP!$A$44:$IV$44,[70]BOP!$A$59:$IV$59,[70]BOP!#REF!,[70]BOP!#REF!,[70]BOP!$A$81:$IV$88</definedName>
    <definedName name="Z_00C67BFB_FEDD_11D1_98B3_00C04FC96ABD_.wvu.Rows" localSheetId="4" hidden="1">[71]BOP!$A$36:$IV$36,[71]BOP!$A$44:$IV$44,[71]BOP!$A$59:$IV$59,[71]BOP!#REF!,[71]BOP!#REF!,[71]BOP!$A$81:$IV$88</definedName>
    <definedName name="Z_00C67BFB_FEDD_11D1_98B3_00C04FC96ABD_.wvu.Rows" hidden="1">[71]BOP!$A$36:$IV$36,[71]BOP!$A$44:$IV$44,[71]BOP!$A$59:$IV$59,[71]BOP!#REF!,[71]BOP!#REF!,[71]BOP!$A$81:$IV$88</definedName>
    <definedName name="Z_00C67BFC_FEDD_11D1_98B3_00C04FC96ABD_.wvu.Rows" localSheetId="3" hidden="1">[70]BOP!$A$36:$IV$36,[70]BOP!$A$44:$IV$44,[70]BOP!$A$59:$IV$59,[70]BOP!#REF!,[70]BOP!#REF!,[70]BOP!$A$81:$IV$88</definedName>
    <definedName name="Z_00C67BFC_FEDD_11D1_98B3_00C04FC96ABD_.wvu.Rows" localSheetId="4" hidden="1">[71]BOP!$A$36:$IV$36,[71]BOP!$A$44:$IV$44,[71]BOP!$A$59:$IV$59,[71]BOP!#REF!,[71]BOP!#REF!,[71]BOP!$A$81:$IV$88</definedName>
    <definedName name="Z_00C67BFC_FEDD_11D1_98B3_00C04FC96ABD_.wvu.Rows" hidden="1">[71]BOP!$A$36:$IV$36,[71]BOP!$A$44:$IV$44,[71]BOP!$A$59:$IV$59,[71]BOP!#REF!,[71]BOP!#REF!,[71]BOP!$A$81:$IV$88</definedName>
    <definedName name="Z_00C67BFD_FEDD_11D1_98B3_00C04FC96ABD_.wvu.Rows" localSheetId="3" hidden="1">[70]BOP!$A$36:$IV$36,[70]BOP!$A$44:$IV$44,[70]BOP!$A$59:$IV$59,[70]BOP!#REF!,[70]BOP!#REF!,[70]BOP!$A$81:$IV$88</definedName>
    <definedName name="Z_00C67BFD_FEDD_11D1_98B3_00C04FC96ABD_.wvu.Rows" localSheetId="4" hidden="1">[71]BOP!$A$36:$IV$36,[71]BOP!$A$44:$IV$44,[71]BOP!$A$59:$IV$59,[71]BOP!#REF!,[71]BOP!#REF!,[71]BOP!$A$81:$IV$88</definedName>
    <definedName name="Z_00C67BFD_FEDD_11D1_98B3_00C04FC96ABD_.wvu.Rows" hidden="1">[71]BOP!$A$36:$IV$36,[71]BOP!$A$44:$IV$44,[71]BOP!$A$59:$IV$59,[71]BOP!#REF!,[71]BOP!#REF!,[71]BOP!$A$81:$IV$88</definedName>
    <definedName name="Z_00C67BFE_FEDD_11D1_98B3_00C04FC96ABD_.wvu.Rows" localSheetId="3" hidden="1">[70]BOP!$A$36:$IV$36,[70]BOP!$A$44:$IV$44,[70]BOP!$A$59:$IV$59,[70]BOP!#REF!,[70]BOP!#REF!,[70]BOP!$A$79:$IV$79,[70]BOP!$A$81:$IV$88,[70]BOP!#REF!</definedName>
    <definedName name="Z_00C67BFE_FEDD_11D1_98B3_00C04FC96ABD_.wvu.Rows" localSheetId="4" hidden="1">[71]BOP!$A$36:$IV$36,[71]BOP!$A$44:$IV$44,[71]BOP!$A$59:$IV$59,[71]BOP!#REF!,[71]BOP!#REF!,[71]BOP!$A$79:$IV$79,[71]BOP!$A$81:$IV$88,[71]BOP!#REF!</definedName>
    <definedName name="Z_00C67BFE_FEDD_11D1_98B3_00C04FC96ABD_.wvu.Rows" hidden="1">[71]BOP!$A$36:$IV$36,[71]BOP!$A$44:$IV$44,[71]BOP!$A$59:$IV$59,[71]BOP!#REF!,[71]BOP!#REF!,[71]BOP!$A$79:$IV$79,[71]BOP!$A$81:$IV$88,[71]BOP!#REF!</definedName>
    <definedName name="Z_00C67BFF_FEDD_11D1_98B3_00C04FC96ABD_.wvu.Rows" localSheetId="3" hidden="1">[70]BOP!$A$36:$IV$36,[70]BOP!$A$44:$IV$44,[70]BOP!$A$59:$IV$59,[70]BOP!#REF!,[70]BOP!#REF!,[70]BOP!$A$79:$IV$79,[70]BOP!$A$81:$IV$88</definedName>
    <definedName name="Z_00C67BFF_FEDD_11D1_98B3_00C04FC96ABD_.wvu.Rows" localSheetId="4" hidden="1">[71]BOP!$A$36:$IV$36,[71]BOP!$A$44:$IV$44,[71]BOP!$A$59:$IV$59,[71]BOP!#REF!,[71]BOP!#REF!,[71]BOP!$A$79:$IV$79,[71]BOP!$A$81:$IV$88</definedName>
    <definedName name="Z_00C67BFF_FEDD_11D1_98B3_00C04FC96ABD_.wvu.Rows" hidden="1">[71]BOP!$A$36:$IV$36,[71]BOP!$A$44:$IV$44,[71]BOP!$A$59:$IV$59,[71]BOP!#REF!,[71]BOP!#REF!,[71]BOP!$A$79:$IV$79,[71]BOP!$A$81:$IV$88</definedName>
    <definedName name="Z_00C67C00_FEDD_11D1_98B3_00C04FC96ABD_.wvu.Rows" localSheetId="3" hidden="1">[70]BOP!$A$36:$IV$36,[70]BOP!$A$44:$IV$44,[70]BOP!$A$59:$IV$59,[70]BOP!#REF!,[70]BOP!#REF!,[70]BOP!$A$79:$IV$79,[70]BOP!#REF!</definedName>
    <definedName name="Z_00C67C00_FEDD_11D1_98B3_00C04FC96ABD_.wvu.Rows" localSheetId="4" hidden="1">[71]BOP!$A$36:$IV$36,[71]BOP!$A$44:$IV$44,[71]BOP!$A$59:$IV$59,[71]BOP!#REF!,[71]BOP!#REF!,[71]BOP!$A$79:$IV$79,[71]BOP!#REF!</definedName>
    <definedName name="Z_00C67C00_FEDD_11D1_98B3_00C04FC96ABD_.wvu.Rows" hidden="1">[71]BOP!$A$36:$IV$36,[71]BOP!$A$44:$IV$44,[71]BOP!$A$59:$IV$59,[71]BOP!#REF!,[71]BOP!#REF!,[71]BOP!$A$79:$IV$79,[71]BOP!#REF!</definedName>
    <definedName name="Z_00C67C01_FEDD_11D1_98B3_00C04FC96ABD_.wvu.Rows" localSheetId="3" hidden="1">[70]BOP!$A$36:$IV$36,[70]BOP!$A$44:$IV$44,[70]BOP!$A$59:$IV$59,[70]BOP!#REF!,[70]BOP!#REF!,[70]BOP!$A$79:$IV$79,[70]BOP!$A$81:$IV$88,[70]BOP!#REF!</definedName>
    <definedName name="Z_00C67C01_FEDD_11D1_98B3_00C04FC96ABD_.wvu.Rows" localSheetId="4" hidden="1">[71]BOP!$A$36:$IV$36,[71]BOP!$A$44:$IV$44,[71]BOP!$A$59:$IV$59,[71]BOP!#REF!,[71]BOP!#REF!,[71]BOP!$A$79:$IV$79,[71]BOP!$A$81:$IV$88,[71]BOP!#REF!</definedName>
    <definedName name="Z_00C67C01_FEDD_11D1_98B3_00C04FC96ABD_.wvu.Rows" hidden="1">[71]BOP!$A$36:$IV$36,[71]BOP!$A$44:$IV$44,[71]BOP!$A$59:$IV$59,[71]BOP!#REF!,[71]BOP!#REF!,[71]BOP!$A$79:$IV$79,[71]BOP!$A$81:$IV$88,[71]BOP!#REF!</definedName>
    <definedName name="Z_00C67C02_FEDD_11D1_98B3_00C04FC96ABD_.wvu.Rows" localSheetId="3" hidden="1">[70]BOP!$A$36:$IV$36,[70]BOP!$A$44:$IV$44,[70]BOP!$A$59:$IV$59,[70]BOP!#REF!,[70]BOP!#REF!,[70]BOP!$A$79:$IV$79,[70]BOP!$A$81:$IV$88,[70]BOP!#REF!</definedName>
    <definedName name="Z_00C67C02_FEDD_11D1_98B3_00C04FC96ABD_.wvu.Rows" localSheetId="4" hidden="1">[71]BOP!$A$36:$IV$36,[71]BOP!$A$44:$IV$44,[71]BOP!$A$59:$IV$59,[71]BOP!#REF!,[71]BOP!#REF!,[71]BOP!$A$79:$IV$79,[71]BOP!$A$81:$IV$88,[71]BOP!#REF!</definedName>
    <definedName name="Z_00C67C02_FEDD_11D1_98B3_00C04FC96ABD_.wvu.Rows" hidden="1">[71]BOP!$A$36:$IV$36,[71]BOP!$A$44:$IV$44,[71]BOP!$A$59:$IV$59,[71]BOP!#REF!,[71]BOP!#REF!,[71]BOP!$A$79:$IV$79,[71]BOP!$A$81:$IV$88,[71]BOP!#REF!</definedName>
    <definedName name="Z_00C67C03_FEDD_11D1_98B3_00C04FC96ABD_.wvu.Rows" localSheetId="3" hidden="1">[70]BOP!$A$36:$IV$36,[70]BOP!$A$44:$IV$44,[70]BOP!$A$59:$IV$59,[70]BOP!#REF!,[70]BOP!#REF!,[70]BOP!$A$79:$IV$79,[70]BOP!$A$81:$IV$88,[70]BOP!#REF!</definedName>
    <definedName name="Z_00C67C03_FEDD_11D1_98B3_00C04FC96ABD_.wvu.Rows" localSheetId="4" hidden="1">[71]BOP!$A$36:$IV$36,[71]BOP!$A$44:$IV$44,[71]BOP!$A$59:$IV$59,[71]BOP!#REF!,[71]BOP!#REF!,[71]BOP!$A$79:$IV$79,[71]BOP!$A$81:$IV$88,[71]BOP!#REF!</definedName>
    <definedName name="Z_00C67C03_FEDD_11D1_98B3_00C04FC96ABD_.wvu.Rows" hidden="1">[71]BOP!$A$36:$IV$36,[71]BOP!$A$44:$IV$44,[71]BOP!$A$59:$IV$59,[71]BOP!#REF!,[71]BOP!#REF!,[71]BOP!$A$79:$IV$79,[71]BOP!$A$81:$IV$88,[71]BOP!#REF!</definedName>
    <definedName name="Z_00C67C05_FEDD_11D1_98B3_00C04FC96ABD_.wvu.Rows" localSheetId="3" hidden="1">[70]BOP!$A$36:$IV$36,[70]BOP!$A$44:$IV$44,[70]BOP!$A$59:$IV$59,[70]BOP!#REF!,[70]BOP!#REF!,[70]BOP!$A$79:$IV$79,[70]BOP!$A$81:$IV$88,[70]BOP!#REF!,[70]BOP!#REF!</definedName>
    <definedName name="Z_00C67C05_FEDD_11D1_98B3_00C04FC96ABD_.wvu.Rows" localSheetId="4" hidden="1">[71]BOP!$A$36:$IV$36,[71]BOP!$A$44:$IV$44,[71]BOP!$A$59:$IV$59,[71]BOP!#REF!,[71]BOP!#REF!,[71]BOP!$A$79:$IV$79,[71]BOP!$A$81:$IV$88,[71]BOP!#REF!,[71]BOP!#REF!</definedName>
    <definedName name="Z_00C67C05_FEDD_11D1_98B3_00C04FC96ABD_.wvu.Rows" hidden="1">[71]BOP!$A$36:$IV$36,[71]BOP!$A$44:$IV$44,[71]BOP!$A$59:$IV$59,[71]BOP!#REF!,[71]BOP!#REF!,[71]BOP!$A$79:$IV$79,[71]BOP!$A$81:$IV$88,[71]BOP!#REF!,[71]BOP!#REF!</definedName>
    <definedName name="Z_00C67C06_FEDD_11D1_98B3_00C04FC96ABD_.wvu.Rows" localSheetId="3" hidden="1">[70]BOP!$A$36:$IV$36,[70]BOP!$A$44:$IV$44,[70]BOP!$A$59:$IV$59,[70]BOP!#REF!,[70]BOP!#REF!,[70]BOP!$A$79:$IV$79,[70]BOP!$A$81:$IV$88,[70]BOP!#REF!,[70]BOP!#REF!</definedName>
    <definedName name="Z_00C67C06_FEDD_11D1_98B3_00C04FC96ABD_.wvu.Rows" localSheetId="4" hidden="1">[71]BOP!$A$36:$IV$36,[71]BOP!$A$44:$IV$44,[71]BOP!$A$59:$IV$59,[71]BOP!#REF!,[71]BOP!#REF!,[71]BOP!$A$79:$IV$79,[71]BOP!$A$81:$IV$88,[71]BOP!#REF!,[71]BOP!#REF!</definedName>
    <definedName name="Z_00C67C06_FEDD_11D1_98B3_00C04FC96ABD_.wvu.Rows" hidden="1">[71]BOP!$A$36:$IV$36,[71]BOP!$A$44:$IV$44,[71]BOP!$A$59:$IV$59,[71]BOP!#REF!,[71]BOP!#REF!,[71]BOP!$A$79:$IV$79,[71]BOP!$A$81:$IV$88,[71]BOP!#REF!,[71]BOP!#REF!</definedName>
    <definedName name="Z_00C67C07_FEDD_11D1_98B3_00C04FC96ABD_.wvu.Rows" localSheetId="3" hidden="1">[70]BOP!$A$36:$IV$36,[70]BOP!$A$44:$IV$44,[70]BOP!$A$59:$IV$59,[70]BOP!#REF!,[70]BOP!#REF!,[70]BOP!$A$79:$IV$79</definedName>
    <definedName name="Z_00C67C07_FEDD_11D1_98B3_00C04FC96ABD_.wvu.Rows" localSheetId="4" hidden="1">[71]BOP!$A$36:$IV$36,[71]BOP!$A$44:$IV$44,[71]BOP!$A$59:$IV$59,[71]BOP!#REF!,[71]BOP!#REF!,[71]BOP!$A$79:$IV$79</definedName>
    <definedName name="Z_00C67C07_FEDD_11D1_98B3_00C04FC96ABD_.wvu.Rows" hidden="1">[71]BOP!$A$36:$IV$36,[71]BOP!$A$44:$IV$44,[71]BOP!$A$59:$IV$59,[71]BOP!#REF!,[71]BOP!#REF!,[71]BOP!$A$79:$IV$79</definedName>
    <definedName name="Z_041FA3A7_30CF_11D1_A8EA_00A02466B35E_.wvu.Cols" hidden="1">[74]Rev!$B$1:$B$65536,[74]Rev!$C$1:$D$65536,[74]Rev!$AB$1:$AB$65536,[74]Rev!$L$1:$Q$65536</definedName>
    <definedName name="Z_041FA3A7_30CF_11D1_A8EA_00A02466B35E_.wvu.Rows" hidden="1">[74]Rev!$A$23:$IV$26,[74]Rev!$A$37:$IV$38</definedName>
    <definedName name="Z_112039D0_FF0B_11D1_98B3_00C04FC96ABD_.wvu.Rows" localSheetId="3" hidden="1">[70]BOP!$A$36:$IV$36,[70]BOP!$A$44:$IV$44,[70]BOP!$A$59:$IV$59,[70]BOP!#REF!,[70]BOP!#REF!,[70]BOP!$A$81:$IV$88</definedName>
    <definedName name="Z_112039D0_FF0B_11D1_98B3_00C04FC96ABD_.wvu.Rows" localSheetId="4" hidden="1">[71]BOP!$A$36:$IV$36,[71]BOP!$A$44:$IV$44,[71]BOP!$A$59:$IV$59,[71]BOP!#REF!,[71]BOP!#REF!,[71]BOP!$A$81:$IV$88</definedName>
    <definedName name="Z_112039D0_FF0B_11D1_98B3_00C04FC96ABD_.wvu.Rows" hidden="1">[71]BOP!$A$36:$IV$36,[71]BOP!$A$44:$IV$44,[71]BOP!$A$59:$IV$59,[71]BOP!#REF!,[71]BOP!#REF!,[71]BOP!$A$81:$IV$88</definedName>
    <definedName name="Z_112039D1_FF0B_11D1_98B3_00C04FC96ABD_.wvu.Rows" localSheetId="3" hidden="1">[70]BOP!$A$36:$IV$36,[70]BOP!$A$44:$IV$44,[70]BOP!$A$59:$IV$59,[70]BOP!#REF!,[70]BOP!#REF!,[70]BOP!$A$81:$IV$88</definedName>
    <definedName name="Z_112039D1_FF0B_11D1_98B3_00C04FC96ABD_.wvu.Rows" localSheetId="4" hidden="1">[71]BOP!$A$36:$IV$36,[71]BOP!$A$44:$IV$44,[71]BOP!$A$59:$IV$59,[71]BOP!#REF!,[71]BOP!#REF!,[71]BOP!$A$81:$IV$88</definedName>
    <definedName name="Z_112039D1_FF0B_11D1_98B3_00C04FC96ABD_.wvu.Rows" hidden="1">[71]BOP!$A$36:$IV$36,[71]BOP!$A$44:$IV$44,[71]BOP!$A$59:$IV$59,[71]BOP!#REF!,[71]BOP!#REF!,[71]BOP!$A$81:$IV$88</definedName>
    <definedName name="Z_112039D2_FF0B_11D1_98B3_00C04FC96ABD_.wvu.Rows" localSheetId="3" hidden="1">[70]BOP!$A$36:$IV$36,[70]BOP!$A$44:$IV$44,[70]BOP!$A$59:$IV$59,[70]BOP!#REF!,[70]BOP!#REF!,[70]BOP!$A$81:$IV$88</definedName>
    <definedName name="Z_112039D2_FF0B_11D1_98B3_00C04FC96ABD_.wvu.Rows" localSheetId="4" hidden="1">[71]BOP!$A$36:$IV$36,[71]BOP!$A$44:$IV$44,[71]BOP!$A$59:$IV$59,[71]BOP!#REF!,[71]BOP!#REF!,[71]BOP!$A$81:$IV$88</definedName>
    <definedName name="Z_112039D2_FF0B_11D1_98B3_00C04FC96ABD_.wvu.Rows" hidden="1">[71]BOP!$A$36:$IV$36,[71]BOP!$A$44:$IV$44,[71]BOP!$A$59:$IV$59,[71]BOP!#REF!,[71]BOP!#REF!,[71]BOP!$A$81:$IV$88</definedName>
    <definedName name="Z_112039D3_FF0B_11D1_98B3_00C04FC96ABD_.wvu.Rows" localSheetId="3" hidden="1">[70]BOP!$A$36:$IV$36,[70]BOP!$A$44:$IV$44,[70]BOP!$A$59:$IV$59,[70]BOP!#REF!,[70]BOP!#REF!,[70]BOP!$A$81:$IV$88</definedName>
    <definedName name="Z_112039D3_FF0B_11D1_98B3_00C04FC96ABD_.wvu.Rows" localSheetId="4" hidden="1">[71]BOP!$A$36:$IV$36,[71]BOP!$A$44:$IV$44,[71]BOP!$A$59:$IV$59,[71]BOP!#REF!,[71]BOP!#REF!,[71]BOP!$A$81:$IV$88</definedName>
    <definedName name="Z_112039D3_FF0B_11D1_98B3_00C04FC96ABD_.wvu.Rows" hidden="1">[71]BOP!$A$36:$IV$36,[71]BOP!$A$44:$IV$44,[71]BOP!$A$59:$IV$59,[71]BOP!#REF!,[71]BOP!#REF!,[71]BOP!$A$81:$IV$88</definedName>
    <definedName name="Z_112039D4_FF0B_11D1_98B3_00C04FC96ABD_.wvu.Rows" localSheetId="3" hidden="1">[70]BOP!$A$36:$IV$36,[70]BOP!$A$44:$IV$44,[70]BOP!$A$59:$IV$59,[70]BOP!#REF!,[70]BOP!#REF!,[70]BOP!$A$79:$IV$79,[70]BOP!$A$81:$IV$88,[70]BOP!#REF!</definedName>
    <definedName name="Z_112039D4_FF0B_11D1_98B3_00C04FC96ABD_.wvu.Rows" localSheetId="4" hidden="1">[71]BOP!$A$36:$IV$36,[71]BOP!$A$44:$IV$44,[71]BOP!$A$59:$IV$59,[71]BOP!#REF!,[71]BOP!#REF!,[71]BOP!$A$79:$IV$79,[71]BOP!$A$81:$IV$88,[71]BOP!#REF!</definedName>
    <definedName name="Z_112039D4_FF0B_11D1_98B3_00C04FC96ABD_.wvu.Rows" hidden="1">[71]BOP!$A$36:$IV$36,[71]BOP!$A$44:$IV$44,[71]BOP!$A$59:$IV$59,[71]BOP!#REF!,[71]BOP!#REF!,[71]BOP!$A$79:$IV$79,[71]BOP!$A$81:$IV$88,[71]BOP!#REF!</definedName>
    <definedName name="Z_112039D5_FF0B_11D1_98B3_00C04FC96ABD_.wvu.Rows" localSheetId="3" hidden="1">[70]BOP!$A$36:$IV$36,[70]BOP!$A$44:$IV$44,[70]BOP!$A$59:$IV$59,[70]BOP!#REF!,[70]BOP!#REF!,[70]BOP!$A$79:$IV$79,[70]BOP!$A$81:$IV$88</definedName>
    <definedName name="Z_112039D5_FF0B_11D1_98B3_00C04FC96ABD_.wvu.Rows" localSheetId="4" hidden="1">[71]BOP!$A$36:$IV$36,[71]BOP!$A$44:$IV$44,[71]BOP!$A$59:$IV$59,[71]BOP!#REF!,[71]BOP!#REF!,[71]BOP!$A$79:$IV$79,[71]BOP!$A$81:$IV$88</definedName>
    <definedName name="Z_112039D5_FF0B_11D1_98B3_00C04FC96ABD_.wvu.Rows" hidden="1">[71]BOP!$A$36:$IV$36,[71]BOP!$A$44:$IV$44,[71]BOP!$A$59:$IV$59,[71]BOP!#REF!,[71]BOP!#REF!,[71]BOP!$A$79:$IV$79,[71]BOP!$A$81:$IV$88</definedName>
    <definedName name="Z_112039D6_FF0B_11D1_98B3_00C04FC96ABD_.wvu.Rows" localSheetId="3" hidden="1">[70]BOP!$A$36:$IV$36,[70]BOP!$A$44:$IV$44,[70]BOP!$A$59:$IV$59,[70]BOP!#REF!,[70]BOP!#REF!,[70]BOP!$A$79:$IV$79,[70]BOP!#REF!</definedName>
    <definedName name="Z_112039D6_FF0B_11D1_98B3_00C04FC96ABD_.wvu.Rows" localSheetId="4" hidden="1">[71]BOP!$A$36:$IV$36,[71]BOP!$A$44:$IV$44,[71]BOP!$A$59:$IV$59,[71]BOP!#REF!,[71]BOP!#REF!,[71]BOP!$A$79:$IV$79,[71]BOP!#REF!</definedName>
    <definedName name="Z_112039D6_FF0B_11D1_98B3_00C04FC96ABD_.wvu.Rows" hidden="1">[71]BOP!$A$36:$IV$36,[71]BOP!$A$44:$IV$44,[71]BOP!$A$59:$IV$59,[71]BOP!#REF!,[71]BOP!#REF!,[71]BOP!$A$79:$IV$79,[71]BOP!#REF!</definedName>
    <definedName name="Z_112039D7_FF0B_11D1_98B3_00C04FC96ABD_.wvu.Rows" localSheetId="3" hidden="1">[70]BOP!$A$36:$IV$36,[70]BOP!$A$44:$IV$44,[70]BOP!$A$59:$IV$59,[70]BOP!#REF!,[70]BOP!#REF!,[70]BOP!$A$79:$IV$79,[70]BOP!$A$81:$IV$88,[70]BOP!#REF!</definedName>
    <definedName name="Z_112039D7_FF0B_11D1_98B3_00C04FC96ABD_.wvu.Rows" localSheetId="4" hidden="1">[71]BOP!$A$36:$IV$36,[71]BOP!$A$44:$IV$44,[71]BOP!$A$59:$IV$59,[71]BOP!#REF!,[71]BOP!#REF!,[71]BOP!$A$79:$IV$79,[71]BOP!$A$81:$IV$88,[71]BOP!#REF!</definedName>
    <definedName name="Z_112039D7_FF0B_11D1_98B3_00C04FC96ABD_.wvu.Rows" hidden="1">[71]BOP!$A$36:$IV$36,[71]BOP!$A$44:$IV$44,[71]BOP!$A$59:$IV$59,[71]BOP!#REF!,[71]BOP!#REF!,[71]BOP!$A$79:$IV$79,[71]BOP!$A$81:$IV$88,[71]BOP!#REF!</definedName>
    <definedName name="Z_112039D8_FF0B_11D1_98B3_00C04FC96ABD_.wvu.Rows" localSheetId="3" hidden="1">[70]BOP!$A$36:$IV$36,[70]BOP!$A$44:$IV$44,[70]BOP!$A$59:$IV$59,[70]BOP!#REF!,[70]BOP!#REF!,[70]BOP!$A$79:$IV$79,[70]BOP!$A$81:$IV$88,[70]BOP!#REF!</definedName>
    <definedName name="Z_112039D8_FF0B_11D1_98B3_00C04FC96ABD_.wvu.Rows" localSheetId="4" hidden="1">[71]BOP!$A$36:$IV$36,[71]BOP!$A$44:$IV$44,[71]BOP!$A$59:$IV$59,[71]BOP!#REF!,[71]BOP!#REF!,[71]BOP!$A$79:$IV$79,[71]BOP!$A$81:$IV$88,[71]BOP!#REF!</definedName>
    <definedName name="Z_112039D8_FF0B_11D1_98B3_00C04FC96ABD_.wvu.Rows" hidden="1">[71]BOP!$A$36:$IV$36,[71]BOP!$A$44:$IV$44,[71]BOP!$A$59:$IV$59,[71]BOP!#REF!,[71]BOP!#REF!,[71]BOP!$A$79:$IV$79,[71]BOP!$A$81:$IV$88,[71]BOP!#REF!</definedName>
    <definedName name="Z_112039D9_FF0B_11D1_98B3_00C04FC96ABD_.wvu.Rows" localSheetId="3" hidden="1">[70]BOP!$A$36:$IV$36,[70]BOP!$A$44:$IV$44,[70]BOP!$A$59:$IV$59,[70]BOP!#REF!,[70]BOP!#REF!,[70]BOP!$A$79:$IV$79,[70]BOP!$A$81:$IV$88,[70]BOP!#REF!</definedName>
    <definedName name="Z_112039D9_FF0B_11D1_98B3_00C04FC96ABD_.wvu.Rows" localSheetId="4" hidden="1">[71]BOP!$A$36:$IV$36,[71]BOP!$A$44:$IV$44,[71]BOP!$A$59:$IV$59,[71]BOP!#REF!,[71]BOP!#REF!,[71]BOP!$A$79:$IV$79,[71]BOP!$A$81:$IV$88,[71]BOP!#REF!</definedName>
    <definedName name="Z_112039D9_FF0B_11D1_98B3_00C04FC96ABD_.wvu.Rows" hidden="1">[71]BOP!$A$36:$IV$36,[71]BOP!$A$44:$IV$44,[71]BOP!$A$59:$IV$59,[71]BOP!#REF!,[71]BOP!#REF!,[71]BOP!$A$79:$IV$79,[71]BOP!$A$81:$IV$88,[71]BOP!#REF!</definedName>
    <definedName name="Z_112039DB_FF0B_11D1_98B3_00C04FC96ABD_.wvu.Rows" localSheetId="3" hidden="1">[70]BOP!$A$36:$IV$36,[70]BOP!$A$44:$IV$44,[70]BOP!$A$59:$IV$59,[70]BOP!#REF!,[70]BOP!#REF!,[70]BOP!$A$79:$IV$79,[70]BOP!$A$81:$IV$88,[70]BOP!#REF!,[70]BOP!#REF!</definedName>
    <definedName name="Z_112039DB_FF0B_11D1_98B3_00C04FC96ABD_.wvu.Rows" localSheetId="4" hidden="1">[71]BOP!$A$36:$IV$36,[71]BOP!$A$44:$IV$44,[71]BOP!$A$59:$IV$59,[71]BOP!#REF!,[71]BOP!#REF!,[71]BOP!$A$79:$IV$79,[71]BOP!$A$81:$IV$88,[71]BOP!#REF!,[71]BOP!#REF!</definedName>
    <definedName name="Z_112039DB_FF0B_11D1_98B3_00C04FC96ABD_.wvu.Rows" hidden="1">[71]BOP!$A$36:$IV$36,[71]BOP!$A$44:$IV$44,[71]BOP!$A$59:$IV$59,[71]BOP!#REF!,[71]BOP!#REF!,[71]BOP!$A$79:$IV$79,[71]BOP!$A$81:$IV$88,[71]BOP!#REF!,[71]BOP!#REF!</definedName>
    <definedName name="Z_112039DC_FF0B_11D1_98B3_00C04FC96ABD_.wvu.Rows" localSheetId="3" hidden="1">[70]BOP!$A$36:$IV$36,[70]BOP!$A$44:$IV$44,[70]BOP!$A$59:$IV$59,[70]BOP!#REF!,[70]BOP!#REF!,[70]BOP!$A$79:$IV$79,[70]BOP!$A$81:$IV$88,[70]BOP!#REF!,[70]BOP!#REF!</definedName>
    <definedName name="Z_112039DC_FF0B_11D1_98B3_00C04FC96ABD_.wvu.Rows" localSheetId="4" hidden="1">[71]BOP!$A$36:$IV$36,[71]BOP!$A$44:$IV$44,[71]BOP!$A$59:$IV$59,[71]BOP!#REF!,[71]BOP!#REF!,[71]BOP!$A$79:$IV$79,[71]BOP!$A$81:$IV$88,[71]BOP!#REF!,[71]BOP!#REF!</definedName>
    <definedName name="Z_112039DC_FF0B_11D1_98B3_00C04FC96ABD_.wvu.Rows" hidden="1">[71]BOP!$A$36:$IV$36,[71]BOP!$A$44:$IV$44,[71]BOP!$A$59:$IV$59,[71]BOP!#REF!,[71]BOP!#REF!,[71]BOP!$A$79:$IV$79,[71]BOP!$A$81:$IV$88,[71]BOP!#REF!,[71]BOP!#REF!</definedName>
    <definedName name="Z_112039DD_FF0B_11D1_98B3_00C04FC96ABD_.wvu.Rows" localSheetId="3" hidden="1">[70]BOP!$A$36:$IV$36,[70]BOP!$A$44:$IV$44,[70]BOP!$A$59:$IV$59,[70]BOP!#REF!,[70]BOP!#REF!,[70]BOP!$A$79:$IV$79</definedName>
    <definedName name="Z_112039DD_FF0B_11D1_98B3_00C04FC96ABD_.wvu.Rows" localSheetId="4" hidden="1">[71]BOP!$A$36:$IV$36,[71]BOP!$A$44:$IV$44,[71]BOP!$A$59:$IV$59,[71]BOP!#REF!,[71]BOP!#REF!,[71]BOP!$A$79:$IV$79</definedName>
    <definedName name="Z_112039DD_FF0B_11D1_98B3_00C04FC96ABD_.wvu.Rows" hidden="1">[71]BOP!$A$36:$IV$36,[71]BOP!$A$44:$IV$44,[71]BOP!$A$59:$IV$59,[71]BOP!#REF!,[71]BOP!#REF!,[71]BOP!$A$79:$IV$79</definedName>
    <definedName name="Z_112B8339_2081_11D2_BFD2_00A02466506E_.wvu.PrintTitles" localSheetId="3" hidden="1">[107]SUMMARY!$B$1:$D$65536,[107]SUMMARY!$A$3:$IV$5</definedName>
    <definedName name="Z_112B8339_2081_11D2_BFD2_00A02466506E_.wvu.PrintTitles" hidden="1">[108]SUMMARY!$B$1:$D$65536,[108]SUMMARY!$A$3:$IV$5</definedName>
    <definedName name="Z_112B833B_2081_11D2_BFD2_00A02466506E_.wvu.PrintTitles" localSheetId="3" hidden="1">[107]SUMMARY!$B$1:$D$65536,[107]SUMMARY!$A$3:$IV$5</definedName>
    <definedName name="Z_112B833B_2081_11D2_BFD2_00A02466506E_.wvu.PrintTitles" hidden="1">[108]SUMMARY!$B$1:$D$65536,[108]SUMMARY!$A$3:$IV$5</definedName>
    <definedName name="Z_1A87067C_7102_4E77_BC8D_D9D9112AA17F_.wvu.Cols" localSheetId="4" hidden="1">#REF!</definedName>
    <definedName name="Z_1A87067C_7102_4E77_BC8D_D9D9112AA17F_.wvu.Cols" hidden="1">#REF!</definedName>
    <definedName name="Z_1A87067C_7102_4E77_BC8D_D9D9112AA17F_.wvu.PrintArea" localSheetId="4" hidden="1">#REF!</definedName>
    <definedName name="Z_1A87067C_7102_4E77_BC8D_D9D9112AA17F_.wvu.PrintArea" hidden="1">#REF!</definedName>
    <definedName name="Z_1A87067C_7102_4E77_BC8D_D9D9112AA17F_.wvu.PrintTitles" localSheetId="4" hidden="1">#REF!</definedName>
    <definedName name="Z_1A87067C_7102_4E77_BC8D_D9D9112AA17F_.wvu.PrintTitles" hidden="1">#REF!</definedName>
    <definedName name="Z_1A87067C_7102_4E77_BC8D_D9D9112AA17F_.wvu.Rows" localSheetId="4" hidden="1">#REF!</definedName>
    <definedName name="Z_1A87067C_7102_4E77_BC8D_D9D9112AA17F_.wvu.Rows" hidden="1">#REF!</definedName>
    <definedName name="Z_1A8C061B_2301_11D3_BFD1_000039E37209_.wvu.Cols" localSheetId="4" hidden="1">#REF!,#REF!,#REF!</definedName>
    <definedName name="Z_1A8C061B_2301_11D3_BFD1_000039E37209_.wvu.Cols" hidden="1">#REF!,#REF!,#REF!</definedName>
    <definedName name="Z_1A8C061B_2301_11D3_BFD1_000039E37209_.wvu.Rows" localSheetId="4" hidden="1">#REF!,#REF!,#REF!</definedName>
    <definedName name="Z_1A8C061B_2301_11D3_BFD1_000039E37209_.wvu.Rows" hidden="1">#REF!,#REF!,#REF!</definedName>
    <definedName name="Z_1A8C061C_2301_11D3_BFD1_000039E37209_.wvu.Cols" localSheetId="4" hidden="1">#REF!,#REF!,#REF!</definedName>
    <definedName name="Z_1A8C061C_2301_11D3_BFD1_000039E37209_.wvu.Cols" hidden="1">#REF!,#REF!,#REF!</definedName>
    <definedName name="Z_1A8C061C_2301_11D3_BFD1_000039E37209_.wvu.Rows" localSheetId="4" hidden="1">#REF!,#REF!,#REF!</definedName>
    <definedName name="Z_1A8C061C_2301_11D3_BFD1_000039E37209_.wvu.Rows" hidden="1">#REF!,#REF!,#REF!</definedName>
    <definedName name="Z_1A8C061E_2301_11D3_BFD1_000039E37209_.wvu.Cols" localSheetId="4" hidden="1">#REF!,#REF!,#REF!</definedName>
    <definedName name="Z_1A8C061E_2301_11D3_BFD1_000039E37209_.wvu.Cols" hidden="1">#REF!,#REF!,#REF!</definedName>
    <definedName name="Z_1A8C061E_2301_11D3_BFD1_000039E37209_.wvu.Rows" localSheetId="4" hidden="1">#REF!,#REF!,#REF!</definedName>
    <definedName name="Z_1A8C061E_2301_11D3_BFD1_000039E37209_.wvu.Rows" hidden="1">#REF!,#REF!,#REF!</definedName>
    <definedName name="Z_1A8C061F_2301_11D3_BFD1_000039E37209_.wvu.Cols" localSheetId="4" hidden="1">#REF!,#REF!,#REF!</definedName>
    <definedName name="Z_1A8C061F_2301_11D3_BFD1_000039E37209_.wvu.Cols" hidden="1">#REF!,#REF!,#REF!</definedName>
    <definedName name="Z_1A8C061F_2301_11D3_BFD1_000039E37209_.wvu.Rows" localSheetId="4" hidden="1">#REF!,#REF!,#REF!</definedName>
    <definedName name="Z_1A8C061F_2301_11D3_BFD1_000039E37209_.wvu.Rows" hidden="1">#REF!,#REF!,#REF!</definedName>
    <definedName name="Z_1F4C2007_FFA7_11D1_98B6_00C04FC96ABD_.wvu.Rows" localSheetId="3" hidden="1">[70]BOP!$A$36:$IV$36,[70]BOP!$A$44:$IV$44,[70]BOP!$A$59:$IV$59,[70]BOP!#REF!,[70]BOP!#REF!,[70]BOP!$A$81:$IV$88</definedName>
    <definedName name="Z_1F4C2007_FFA7_11D1_98B6_00C04FC96ABD_.wvu.Rows" localSheetId="4" hidden="1">[71]BOP!$A$36:$IV$36,[71]BOP!$A$44:$IV$44,[71]BOP!$A$59:$IV$59,[71]BOP!#REF!,[71]BOP!#REF!,[71]BOP!$A$81:$IV$88</definedName>
    <definedName name="Z_1F4C2007_FFA7_11D1_98B6_00C04FC96ABD_.wvu.Rows" hidden="1">[71]BOP!$A$36:$IV$36,[71]BOP!$A$44:$IV$44,[71]BOP!$A$59:$IV$59,[71]BOP!#REF!,[71]BOP!#REF!,[71]BOP!$A$81:$IV$88</definedName>
    <definedName name="Z_1F4C2008_FFA7_11D1_98B6_00C04FC96ABD_.wvu.Rows" localSheetId="3" hidden="1">[70]BOP!$A$36:$IV$36,[70]BOP!$A$44:$IV$44,[70]BOP!$A$59:$IV$59,[70]BOP!#REF!,[70]BOP!#REF!,[70]BOP!$A$81:$IV$88</definedName>
    <definedName name="Z_1F4C2008_FFA7_11D1_98B6_00C04FC96ABD_.wvu.Rows" localSheetId="4" hidden="1">[71]BOP!$A$36:$IV$36,[71]BOP!$A$44:$IV$44,[71]BOP!$A$59:$IV$59,[71]BOP!#REF!,[71]BOP!#REF!,[71]BOP!$A$81:$IV$88</definedName>
    <definedName name="Z_1F4C2008_FFA7_11D1_98B6_00C04FC96ABD_.wvu.Rows" hidden="1">[71]BOP!$A$36:$IV$36,[71]BOP!$A$44:$IV$44,[71]BOP!$A$59:$IV$59,[71]BOP!#REF!,[71]BOP!#REF!,[71]BOP!$A$81:$IV$88</definedName>
    <definedName name="Z_1F4C2009_FFA7_11D1_98B6_00C04FC96ABD_.wvu.Rows" localSheetId="3" hidden="1">[70]BOP!$A$36:$IV$36,[70]BOP!$A$44:$IV$44,[70]BOP!$A$59:$IV$59,[70]BOP!#REF!,[70]BOP!#REF!,[70]BOP!$A$81:$IV$88</definedName>
    <definedName name="Z_1F4C2009_FFA7_11D1_98B6_00C04FC96ABD_.wvu.Rows" localSheetId="4" hidden="1">[71]BOP!$A$36:$IV$36,[71]BOP!$A$44:$IV$44,[71]BOP!$A$59:$IV$59,[71]BOP!#REF!,[71]BOP!#REF!,[71]BOP!$A$81:$IV$88</definedName>
    <definedName name="Z_1F4C2009_FFA7_11D1_98B6_00C04FC96ABD_.wvu.Rows" hidden="1">[71]BOP!$A$36:$IV$36,[71]BOP!$A$44:$IV$44,[71]BOP!$A$59:$IV$59,[71]BOP!#REF!,[71]BOP!#REF!,[71]BOP!$A$81:$IV$88</definedName>
    <definedName name="Z_1F4C200A_FFA7_11D1_98B6_00C04FC96ABD_.wvu.Rows" localSheetId="3" hidden="1">[70]BOP!$A$36:$IV$36,[70]BOP!$A$44:$IV$44,[70]BOP!$A$59:$IV$59,[70]BOP!#REF!,[70]BOP!#REF!,[70]BOP!$A$81:$IV$88</definedName>
    <definedName name="Z_1F4C200A_FFA7_11D1_98B6_00C04FC96ABD_.wvu.Rows" localSheetId="4" hidden="1">[71]BOP!$A$36:$IV$36,[71]BOP!$A$44:$IV$44,[71]BOP!$A$59:$IV$59,[71]BOP!#REF!,[71]BOP!#REF!,[71]BOP!$A$81:$IV$88</definedName>
    <definedName name="Z_1F4C200A_FFA7_11D1_98B6_00C04FC96ABD_.wvu.Rows" hidden="1">[71]BOP!$A$36:$IV$36,[71]BOP!$A$44:$IV$44,[71]BOP!$A$59:$IV$59,[71]BOP!#REF!,[71]BOP!#REF!,[71]BOP!$A$81:$IV$88</definedName>
    <definedName name="Z_1F4C200B_FFA7_11D1_98B6_00C04FC96ABD_.wvu.Rows" localSheetId="3" hidden="1">[70]BOP!$A$36:$IV$36,[70]BOP!$A$44:$IV$44,[70]BOP!$A$59:$IV$59,[70]BOP!#REF!,[70]BOP!#REF!,[70]BOP!$A$79:$IV$79,[70]BOP!$A$81:$IV$88,[70]BOP!#REF!</definedName>
    <definedName name="Z_1F4C200B_FFA7_11D1_98B6_00C04FC96ABD_.wvu.Rows" localSheetId="4" hidden="1">[71]BOP!$A$36:$IV$36,[71]BOP!$A$44:$IV$44,[71]BOP!$A$59:$IV$59,[71]BOP!#REF!,[71]BOP!#REF!,[71]BOP!$A$79:$IV$79,[71]BOP!$A$81:$IV$88,[71]BOP!#REF!</definedName>
    <definedName name="Z_1F4C200B_FFA7_11D1_98B6_00C04FC96ABD_.wvu.Rows" hidden="1">[71]BOP!$A$36:$IV$36,[71]BOP!$A$44:$IV$44,[71]BOP!$A$59:$IV$59,[71]BOP!#REF!,[71]BOP!#REF!,[71]BOP!$A$79:$IV$79,[71]BOP!$A$81:$IV$88,[71]BOP!#REF!</definedName>
    <definedName name="Z_1F4C200C_FFA7_11D1_98B6_00C04FC96ABD_.wvu.Rows" localSheetId="3" hidden="1">[70]BOP!$A$36:$IV$36,[70]BOP!$A$44:$IV$44,[70]BOP!$A$59:$IV$59,[70]BOP!#REF!,[70]BOP!#REF!,[70]BOP!$A$79:$IV$79,[70]BOP!$A$81:$IV$88</definedName>
    <definedName name="Z_1F4C200C_FFA7_11D1_98B6_00C04FC96ABD_.wvu.Rows" localSheetId="4" hidden="1">[71]BOP!$A$36:$IV$36,[71]BOP!$A$44:$IV$44,[71]BOP!$A$59:$IV$59,[71]BOP!#REF!,[71]BOP!#REF!,[71]BOP!$A$79:$IV$79,[71]BOP!$A$81:$IV$88</definedName>
    <definedName name="Z_1F4C200C_FFA7_11D1_98B6_00C04FC96ABD_.wvu.Rows" hidden="1">[71]BOP!$A$36:$IV$36,[71]BOP!$A$44:$IV$44,[71]BOP!$A$59:$IV$59,[71]BOP!#REF!,[71]BOP!#REF!,[71]BOP!$A$79:$IV$79,[71]BOP!$A$81:$IV$88</definedName>
    <definedName name="Z_1F4C200D_FFA7_11D1_98B6_00C04FC96ABD_.wvu.Rows" localSheetId="3" hidden="1">[70]BOP!$A$36:$IV$36,[70]BOP!$A$44:$IV$44,[70]BOP!$A$59:$IV$59,[70]BOP!#REF!,[70]BOP!#REF!,[70]BOP!$A$79:$IV$79,[70]BOP!#REF!</definedName>
    <definedName name="Z_1F4C200D_FFA7_11D1_98B6_00C04FC96ABD_.wvu.Rows" localSheetId="4" hidden="1">[71]BOP!$A$36:$IV$36,[71]BOP!$A$44:$IV$44,[71]BOP!$A$59:$IV$59,[71]BOP!#REF!,[71]BOP!#REF!,[71]BOP!$A$79:$IV$79,[71]BOP!#REF!</definedName>
    <definedName name="Z_1F4C200D_FFA7_11D1_98B6_00C04FC96ABD_.wvu.Rows" hidden="1">[71]BOP!$A$36:$IV$36,[71]BOP!$A$44:$IV$44,[71]BOP!$A$59:$IV$59,[71]BOP!#REF!,[71]BOP!#REF!,[71]BOP!$A$79:$IV$79,[71]BOP!#REF!</definedName>
    <definedName name="Z_1F4C200E_FFA7_11D1_98B6_00C04FC96ABD_.wvu.Rows" localSheetId="3" hidden="1">[70]BOP!$A$36:$IV$36,[70]BOP!$A$44:$IV$44,[70]BOP!$A$59:$IV$59,[70]BOP!#REF!,[70]BOP!#REF!,[70]BOP!$A$79:$IV$79,[70]BOP!$A$81:$IV$88,[70]BOP!#REF!</definedName>
    <definedName name="Z_1F4C200E_FFA7_11D1_98B6_00C04FC96ABD_.wvu.Rows" localSheetId="4" hidden="1">[71]BOP!$A$36:$IV$36,[71]BOP!$A$44:$IV$44,[71]BOP!$A$59:$IV$59,[71]BOP!#REF!,[71]BOP!#REF!,[71]BOP!$A$79:$IV$79,[71]BOP!$A$81:$IV$88,[71]BOP!#REF!</definedName>
    <definedName name="Z_1F4C200E_FFA7_11D1_98B6_00C04FC96ABD_.wvu.Rows" hidden="1">[71]BOP!$A$36:$IV$36,[71]BOP!$A$44:$IV$44,[71]BOP!$A$59:$IV$59,[71]BOP!#REF!,[71]BOP!#REF!,[71]BOP!$A$79:$IV$79,[71]BOP!$A$81:$IV$88,[71]BOP!#REF!</definedName>
    <definedName name="Z_1F4C200F_FFA7_11D1_98B6_00C04FC96ABD_.wvu.Rows" localSheetId="3" hidden="1">[70]BOP!$A$36:$IV$36,[70]BOP!$A$44:$IV$44,[70]BOP!$A$59:$IV$59,[70]BOP!#REF!,[70]BOP!#REF!,[70]BOP!$A$79:$IV$79,[70]BOP!$A$81:$IV$88,[70]BOP!#REF!</definedName>
    <definedName name="Z_1F4C200F_FFA7_11D1_98B6_00C04FC96ABD_.wvu.Rows" localSheetId="4" hidden="1">[71]BOP!$A$36:$IV$36,[71]BOP!$A$44:$IV$44,[71]BOP!$A$59:$IV$59,[71]BOP!#REF!,[71]BOP!#REF!,[71]BOP!$A$79:$IV$79,[71]BOP!$A$81:$IV$88,[71]BOP!#REF!</definedName>
    <definedName name="Z_1F4C200F_FFA7_11D1_98B6_00C04FC96ABD_.wvu.Rows" hidden="1">[71]BOP!$A$36:$IV$36,[71]BOP!$A$44:$IV$44,[71]BOP!$A$59:$IV$59,[71]BOP!#REF!,[71]BOP!#REF!,[71]BOP!$A$79:$IV$79,[71]BOP!$A$81:$IV$88,[71]BOP!#REF!</definedName>
    <definedName name="Z_1F4C2010_FFA7_11D1_98B6_00C04FC96ABD_.wvu.Rows" localSheetId="3" hidden="1">[70]BOP!$A$36:$IV$36,[70]BOP!$A$44:$IV$44,[70]BOP!$A$59:$IV$59,[70]BOP!#REF!,[70]BOP!#REF!,[70]BOP!$A$79:$IV$79,[70]BOP!$A$81:$IV$88,[70]BOP!#REF!</definedName>
    <definedName name="Z_1F4C2010_FFA7_11D1_98B6_00C04FC96ABD_.wvu.Rows" localSheetId="4" hidden="1">[71]BOP!$A$36:$IV$36,[71]BOP!$A$44:$IV$44,[71]BOP!$A$59:$IV$59,[71]BOP!#REF!,[71]BOP!#REF!,[71]BOP!$A$79:$IV$79,[71]BOP!$A$81:$IV$88,[71]BOP!#REF!</definedName>
    <definedName name="Z_1F4C2010_FFA7_11D1_98B6_00C04FC96ABD_.wvu.Rows" hidden="1">[71]BOP!$A$36:$IV$36,[71]BOP!$A$44:$IV$44,[71]BOP!$A$59:$IV$59,[71]BOP!#REF!,[71]BOP!#REF!,[71]BOP!$A$79:$IV$79,[71]BOP!$A$81:$IV$88,[71]BOP!#REF!</definedName>
    <definedName name="Z_1F4C2012_FFA7_11D1_98B6_00C04FC96ABD_.wvu.Rows" localSheetId="3" hidden="1">[70]BOP!$A$36:$IV$36,[70]BOP!$A$44:$IV$44,[70]BOP!$A$59:$IV$59,[70]BOP!#REF!,[70]BOP!#REF!,[70]BOP!$A$79:$IV$79,[70]BOP!$A$81:$IV$88,[70]BOP!#REF!,[70]BOP!#REF!</definedName>
    <definedName name="Z_1F4C2012_FFA7_11D1_98B6_00C04FC96ABD_.wvu.Rows" localSheetId="4" hidden="1">[71]BOP!$A$36:$IV$36,[71]BOP!$A$44:$IV$44,[71]BOP!$A$59:$IV$59,[71]BOP!#REF!,[71]BOP!#REF!,[71]BOP!$A$79:$IV$79,[71]BOP!$A$81:$IV$88,[71]BOP!#REF!,[71]BOP!#REF!</definedName>
    <definedName name="Z_1F4C2012_FFA7_11D1_98B6_00C04FC96ABD_.wvu.Rows" hidden="1">[71]BOP!$A$36:$IV$36,[71]BOP!$A$44:$IV$44,[71]BOP!$A$59:$IV$59,[71]BOP!#REF!,[71]BOP!#REF!,[71]BOP!$A$79:$IV$79,[71]BOP!$A$81:$IV$88,[71]BOP!#REF!,[71]BOP!#REF!</definedName>
    <definedName name="Z_1F4C2013_FFA7_11D1_98B6_00C04FC96ABD_.wvu.Rows" localSheetId="3" hidden="1">[70]BOP!$A$36:$IV$36,[70]BOP!$A$44:$IV$44,[70]BOP!$A$59:$IV$59,[70]BOP!#REF!,[70]BOP!#REF!,[70]BOP!$A$79:$IV$79,[70]BOP!$A$81:$IV$88,[70]BOP!#REF!,[70]BOP!#REF!</definedName>
    <definedName name="Z_1F4C2013_FFA7_11D1_98B6_00C04FC96ABD_.wvu.Rows" localSheetId="4" hidden="1">[71]BOP!$A$36:$IV$36,[71]BOP!$A$44:$IV$44,[71]BOP!$A$59:$IV$59,[71]BOP!#REF!,[71]BOP!#REF!,[71]BOP!$A$79:$IV$79,[71]BOP!$A$81:$IV$88,[71]BOP!#REF!,[71]BOP!#REF!</definedName>
    <definedName name="Z_1F4C2013_FFA7_11D1_98B6_00C04FC96ABD_.wvu.Rows" hidden="1">[71]BOP!$A$36:$IV$36,[71]BOP!$A$44:$IV$44,[71]BOP!$A$59:$IV$59,[71]BOP!#REF!,[71]BOP!#REF!,[71]BOP!$A$79:$IV$79,[71]BOP!$A$81:$IV$88,[71]BOP!#REF!,[71]BOP!#REF!</definedName>
    <definedName name="Z_1F4C2014_FFA7_11D1_98B6_00C04FC96ABD_.wvu.Rows" localSheetId="3" hidden="1">[70]BOP!$A$36:$IV$36,[70]BOP!$A$44:$IV$44,[70]BOP!$A$59:$IV$59,[70]BOP!#REF!,[70]BOP!#REF!,[70]BOP!$A$79:$IV$79</definedName>
    <definedName name="Z_1F4C2014_FFA7_11D1_98B6_00C04FC96ABD_.wvu.Rows" localSheetId="4" hidden="1">[71]BOP!$A$36:$IV$36,[71]BOP!$A$44:$IV$44,[71]BOP!$A$59:$IV$59,[71]BOP!#REF!,[71]BOP!#REF!,[71]BOP!$A$79:$IV$79</definedName>
    <definedName name="Z_1F4C2014_FFA7_11D1_98B6_00C04FC96ABD_.wvu.Rows" hidden="1">[71]BOP!$A$36:$IV$36,[71]BOP!$A$44:$IV$44,[71]BOP!$A$59:$IV$59,[71]BOP!#REF!,[71]BOP!#REF!,[71]BOP!$A$79:$IV$79</definedName>
    <definedName name="Z_248BE2BA_E445_11D3_BFE0_00003960F508_.wvu.Cols" localSheetId="3" hidden="1">[109]Finprog!$D$1:$AJ$65536,[109]Finprog!#REF!</definedName>
    <definedName name="Z_248BE2BA_E445_11D3_BFE0_00003960F508_.wvu.Cols" localSheetId="4" hidden="1">[110]Finprog!$D$1:$AJ$65536,[110]Finprog!#REF!</definedName>
    <definedName name="Z_248BE2BA_E445_11D3_BFE0_00003960F508_.wvu.Cols" hidden="1">[110]Finprog!$D$1:$AJ$65536,[110]Finprog!#REF!</definedName>
    <definedName name="Z_315808AF_2093_11D2_BFD2_00A02466B458_.wvu.PrintArea" localSheetId="4" hidden="1">#REF!</definedName>
    <definedName name="Z_315808AF_2093_11D2_BFD2_00A02466B458_.wvu.PrintArea" hidden="1">#REF!</definedName>
    <definedName name="Z_49B0A4B0_963B_11D1_BFD1_00A02466B680_.wvu.Rows" localSheetId="3" hidden="1">[70]BOP!$A$36:$IV$36,[70]BOP!$A$44:$IV$44,[70]BOP!$A$59:$IV$59,[70]BOP!#REF!,[70]BOP!#REF!,[70]BOP!$A$81:$IV$88</definedName>
    <definedName name="Z_49B0A4B0_963B_11D1_BFD1_00A02466B680_.wvu.Rows" localSheetId="4" hidden="1">[71]BOP!$A$36:$IV$36,[71]BOP!$A$44:$IV$44,[71]BOP!$A$59:$IV$59,[71]BOP!#REF!,[71]BOP!#REF!,[71]BOP!$A$81:$IV$88</definedName>
    <definedName name="Z_49B0A4B0_963B_11D1_BFD1_00A02466B680_.wvu.Rows" hidden="1">[71]BOP!$A$36:$IV$36,[71]BOP!$A$44:$IV$44,[71]BOP!$A$59:$IV$59,[71]BOP!#REF!,[71]BOP!#REF!,[71]BOP!$A$81:$IV$88</definedName>
    <definedName name="Z_49B0A4B1_963B_11D1_BFD1_00A02466B680_.wvu.Rows" localSheetId="3" hidden="1">[70]BOP!$A$36:$IV$36,[70]BOP!$A$44:$IV$44,[70]BOP!$A$59:$IV$59,[70]BOP!#REF!,[70]BOP!#REF!,[70]BOP!$A$81:$IV$88</definedName>
    <definedName name="Z_49B0A4B1_963B_11D1_BFD1_00A02466B680_.wvu.Rows" localSheetId="4" hidden="1">[71]BOP!$A$36:$IV$36,[71]BOP!$A$44:$IV$44,[71]BOP!$A$59:$IV$59,[71]BOP!#REF!,[71]BOP!#REF!,[71]BOP!$A$81:$IV$88</definedName>
    <definedName name="Z_49B0A4B1_963B_11D1_BFD1_00A02466B680_.wvu.Rows" hidden="1">[71]BOP!$A$36:$IV$36,[71]BOP!$A$44:$IV$44,[71]BOP!$A$59:$IV$59,[71]BOP!#REF!,[71]BOP!#REF!,[71]BOP!$A$81:$IV$88</definedName>
    <definedName name="Z_49B0A4B4_963B_11D1_BFD1_00A02466B680_.wvu.Rows" localSheetId="3" hidden="1">[70]BOP!$A$36:$IV$36,[70]BOP!$A$44:$IV$44,[70]BOP!$A$59:$IV$59,[70]BOP!#REF!,[70]BOP!#REF!,[70]BOP!$A$79:$IV$79,[70]BOP!$A$81:$IV$88,[70]BOP!#REF!</definedName>
    <definedName name="Z_49B0A4B4_963B_11D1_BFD1_00A02466B680_.wvu.Rows" localSheetId="4" hidden="1">[71]BOP!$A$36:$IV$36,[71]BOP!$A$44:$IV$44,[71]BOP!$A$59:$IV$59,[71]BOP!#REF!,[71]BOP!#REF!,[71]BOP!$A$79:$IV$79,[71]BOP!$A$81:$IV$88,[71]BOP!#REF!</definedName>
    <definedName name="Z_49B0A4B4_963B_11D1_BFD1_00A02466B680_.wvu.Rows" hidden="1">[71]BOP!$A$36:$IV$36,[71]BOP!$A$44:$IV$44,[71]BOP!$A$59:$IV$59,[71]BOP!#REF!,[71]BOP!#REF!,[71]BOP!$A$79:$IV$79,[71]BOP!$A$81:$IV$88,[71]BOP!#REF!</definedName>
    <definedName name="Z_49B0A4B5_963B_11D1_BFD1_00A02466B680_.wvu.Rows" localSheetId="3" hidden="1">[70]BOP!$A$36:$IV$36,[70]BOP!$A$44:$IV$44,[70]BOP!$A$59:$IV$59,[70]BOP!#REF!,[70]BOP!#REF!,[70]BOP!$A$79:$IV$79,[70]BOP!$A$81:$IV$88</definedName>
    <definedName name="Z_49B0A4B5_963B_11D1_BFD1_00A02466B680_.wvu.Rows" localSheetId="4" hidden="1">[71]BOP!$A$36:$IV$36,[71]BOP!$A$44:$IV$44,[71]BOP!$A$59:$IV$59,[71]BOP!#REF!,[71]BOP!#REF!,[71]BOP!$A$79:$IV$79,[71]BOP!$A$81:$IV$88</definedName>
    <definedName name="Z_49B0A4B5_963B_11D1_BFD1_00A02466B680_.wvu.Rows" hidden="1">[71]BOP!$A$36:$IV$36,[71]BOP!$A$44:$IV$44,[71]BOP!$A$59:$IV$59,[71]BOP!#REF!,[71]BOP!#REF!,[71]BOP!$A$79:$IV$79,[71]BOP!$A$81:$IV$88</definedName>
    <definedName name="Z_49B0A4B6_963B_11D1_BFD1_00A02466B680_.wvu.Rows" localSheetId="3" hidden="1">[70]BOP!$A$36:$IV$36,[70]BOP!$A$44:$IV$44,[70]BOP!$A$59:$IV$59,[70]BOP!#REF!,[70]BOP!#REF!,[70]BOP!$A$79:$IV$79,[70]BOP!#REF!</definedName>
    <definedName name="Z_49B0A4B6_963B_11D1_BFD1_00A02466B680_.wvu.Rows" localSheetId="4" hidden="1">[71]BOP!$A$36:$IV$36,[71]BOP!$A$44:$IV$44,[71]BOP!$A$59:$IV$59,[71]BOP!#REF!,[71]BOP!#REF!,[71]BOP!$A$79:$IV$79,[71]BOP!#REF!</definedName>
    <definedName name="Z_49B0A4B6_963B_11D1_BFD1_00A02466B680_.wvu.Rows" hidden="1">[71]BOP!$A$36:$IV$36,[71]BOP!$A$44:$IV$44,[71]BOP!$A$59:$IV$59,[71]BOP!#REF!,[71]BOP!#REF!,[71]BOP!$A$79:$IV$79,[71]BOP!#REF!</definedName>
    <definedName name="Z_49B0A4B7_963B_11D1_BFD1_00A02466B680_.wvu.Rows" localSheetId="3" hidden="1">[70]BOP!$A$36:$IV$36,[70]BOP!$A$44:$IV$44,[70]BOP!$A$59:$IV$59,[70]BOP!#REF!,[70]BOP!#REF!,[70]BOP!$A$79:$IV$79,[70]BOP!$A$81:$IV$88,[70]BOP!#REF!</definedName>
    <definedName name="Z_49B0A4B7_963B_11D1_BFD1_00A02466B680_.wvu.Rows" localSheetId="4" hidden="1">[71]BOP!$A$36:$IV$36,[71]BOP!$A$44:$IV$44,[71]BOP!$A$59:$IV$59,[71]BOP!#REF!,[71]BOP!#REF!,[71]BOP!$A$79:$IV$79,[71]BOP!$A$81:$IV$88,[71]BOP!#REF!</definedName>
    <definedName name="Z_49B0A4B7_963B_11D1_BFD1_00A02466B680_.wvu.Rows" hidden="1">[71]BOP!$A$36:$IV$36,[71]BOP!$A$44:$IV$44,[71]BOP!$A$59:$IV$59,[71]BOP!#REF!,[71]BOP!#REF!,[71]BOP!$A$79:$IV$79,[71]BOP!$A$81:$IV$88,[71]BOP!#REF!</definedName>
    <definedName name="Z_49B0A4B8_963B_11D1_BFD1_00A02466B680_.wvu.Rows" localSheetId="3" hidden="1">[70]BOP!$A$36:$IV$36,[70]BOP!$A$44:$IV$44,[70]BOP!$A$59:$IV$59,[70]BOP!#REF!,[70]BOP!#REF!,[70]BOP!$A$79:$IV$79,[70]BOP!$A$81:$IV$88,[70]BOP!#REF!</definedName>
    <definedName name="Z_49B0A4B8_963B_11D1_BFD1_00A02466B680_.wvu.Rows" localSheetId="4" hidden="1">[71]BOP!$A$36:$IV$36,[71]BOP!$A$44:$IV$44,[71]BOP!$A$59:$IV$59,[71]BOP!#REF!,[71]BOP!#REF!,[71]BOP!$A$79:$IV$79,[71]BOP!$A$81:$IV$88,[71]BOP!#REF!</definedName>
    <definedName name="Z_49B0A4B8_963B_11D1_BFD1_00A02466B680_.wvu.Rows" hidden="1">[71]BOP!$A$36:$IV$36,[71]BOP!$A$44:$IV$44,[71]BOP!$A$59:$IV$59,[71]BOP!#REF!,[71]BOP!#REF!,[71]BOP!$A$79:$IV$79,[71]BOP!$A$81:$IV$88,[71]BOP!#REF!</definedName>
    <definedName name="Z_49B0A4B9_963B_11D1_BFD1_00A02466B680_.wvu.Rows" localSheetId="3" hidden="1">[70]BOP!$A$36:$IV$36,[70]BOP!$A$44:$IV$44,[70]BOP!$A$59:$IV$59,[70]BOP!#REF!,[70]BOP!#REF!,[70]BOP!$A$79:$IV$79,[70]BOP!$A$81:$IV$88,[70]BOP!#REF!</definedName>
    <definedName name="Z_49B0A4B9_963B_11D1_BFD1_00A02466B680_.wvu.Rows" localSheetId="4" hidden="1">[71]BOP!$A$36:$IV$36,[71]BOP!$A$44:$IV$44,[71]BOP!$A$59:$IV$59,[71]BOP!#REF!,[71]BOP!#REF!,[71]BOP!$A$79:$IV$79,[71]BOP!$A$81:$IV$88,[71]BOP!#REF!</definedName>
    <definedName name="Z_49B0A4B9_963B_11D1_BFD1_00A02466B680_.wvu.Rows" hidden="1">[71]BOP!$A$36:$IV$36,[71]BOP!$A$44:$IV$44,[71]BOP!$A$59:$IV$59,[71]BOP!#REF!,[71]BOP!#REF!,[71]BOP!$A$79:$IV$79,[71]BOP!$A$81:$IV$88,[71]BOP!#REF!</definedName>
    <definedName name="Z_49B0A4BB_963B_11D1_BFD1_00A02466B680_.wvu.Rows" localSheetId="3" hidden="1">[70]BOP!$A$36:$IV$36,[70]BOP!$A$44:$IV$44,[70]BOP!$A$59:$IV$59,[70]BOP!#REF!,[70]BOP!#REF!,[70]BOP!$A$79:$IV$79,[70]BOP!$A$81:$IV$88,[70]BOP!#REF!,[70]BOP!#REF!</definedName>
    <definedName name="Z_49B0A4BB_963B_11D1_BFD1_00A02466B680_.wvu.Rows" localSheetId="4" hidden="1">[71]BOP!$A$36:$IV$36,[71]BOP!$A$44:$IV$44,[71]BOP!$A$59:$IV$59,[71]BOP!#REF!,[71]BOP!#REF!,[71]BOP!$A$79:$IV$79,[71]BOP!$A$81:$IV$88,[71]BOP!#REF!,[71]BOP!#REF!</definedName>
    <definedName name="Z_49B0A4BB_963B_11D1_BFD1_00A02466B680_.wvu.Rows" hidden="1">[71]BOP!$A$36:$IV$36,[71]BOP!$A$44:$IV$44,[71]BOP!$A$59:$IV$59,[71]BOP!#REF!,[71]BOP!#REF!,[71]BOP!$A$79:$IV$79,[71]BOP!$A$81:$IV$88,[71]BOP!#REF!,[71]BOP!#REF!</definedName>
    <definedName name="Z_49B0A4BC_963B_11D1_BFD1_00A02466B680_.wvu.Rows" localSheetId="3" hidden="1">[70]BOP!$A$36:$IV$36,[70]BOP!$A$44:$IV$44,[70]BOP!$A$59:$IV$59,[70]BOP!#REF!,[70]BOP!#REF!,[70]BOP!$A$79:$IV$79,[70]BOP!$A$81:$IV$88,[70]BOP!#REF!,[70]BOP!#REF!</definedName>
    <definedName name="Z_49B0A4BC_963B_11D1_BFD1_00A02466B680_.wvu.Rows" localSheetId="4" hidden="1">[71]BOP!$A$36:$IV$36,[71]BOP!$A$44:$IV$44,[71]BOP!$A$59:$IV$59,[71]BOP!#REF!,[71]BOP!#REF!,[71]BOP!$A$79:$IV$79,[71]BOP!$A$81:$IV$88,[71]BOP!#REF!,[71]BOP!#REF!</definedName>
    <definedName name="Z_49B0A4BC_963B_11D1_BFD1_00A02466B680_.wvu.Rows" hidden="1">[71]BOP!$A$36:$IV$36,[71]BOP!$A$44:$IV$44,[71]BOP!$A$59:$IV$59,[71]BOP!#REF!,[71]BOP!#REF!,[71]BOP!$A$79:$IV$79,[71]BOP!$A$81:$IV$88,[71]BOP!#REF!,[71]BOP!#REF!</definedName>
    <definedName name="Z_49B0A4BD_963B_11D1_BFD1_00A02466B680_.wvu.Rows" localSheetId="3" hidden="1">[70]BOP!$A$36:$IV$36,[70]BOP!$A$44:$IV$44,[70]BOP!$A$59:$IV$59,[70]BOP!#REF!,[70]BOP!#REF!,[70]BOP!$A$79:$IV$79</definedName>
    <definedName name="Z_49B0A4BD_963B_11D1_BFD1_00A02466B680_.wvu.Rows" localSheetId="4" hidden="1">[71]BOP!$A$36:$IV$36,[71]BOP!$A$44:$IV$44,[71]BOP!$A$59:$IV$59,[71]BOP!#REF!,[71]BOP!#REF!,[71]BOP!$A$79:$IV$79</definedName>
    <definedName name="Z_49B0A4BD_963B_11D1_BFD1_00A02466B680_.wvu.Rows" hidden="1">[71]BOP!$A$36:$IV$36,[71]BOP!$A$44:$IV$44,[71]BOP!$A$59:$IV$59,[71]BOP!#REF!,[71]BOP!#REF!,[71]BOP!$A$79:$IV$79</definedName>
    <definedName name="Z_5F3A46A2_1A22_4FA5_A3C5_1DEBD8BB3B53_.wvu.Cols" localSheetId="4" hidden="1">#REF!</definedName>
    <definedName name="Z_5F3A46A2_1A22_4FA5_A3C5_1DEBD8BB3B53_.wvu.Cols" hidden="1">#REF!</definedName>
    <definedName name="Z_5F3A46A2_1A22_4FA5_A3C5_1DEBD8BB3B53_.wvu.PrintArea" localSheetId="4" hidden="1">#REF!</definedName>
    <definedName name="Z_5F3A46A2_1A22_4FA5_A3C5_1DEBD8BB3B53_.wvu.PrintArea" hidden="1">#REF!</definedName>
    <definedName name="Z_5F3A46A2_1A22_4FA5_A3C5_1DEBD8BB3B53_.wvu.PrintTitles" localSheetId="4" hidden="1">#REF!</definedName>
    <definedName name="Z_5F3A46A2_1A22_4FA5_A3C5_1DEBD8BB3B53_.wvu.PrintTitles" hidden="1">#REF!</definedName>
    <definedName name="Z_5F3A46A2_1A22_4FA5_A3C5_1DEBD8BB3B53_.wvu.Rows" localSheetId="4" hidden="1">#REF!</definedName>
    <definedName name="Z_5F3A46A2_1A22_4FA5_A3C5_1DEBD8BB3B53_.wvu.Rows" hidden="1">#REF!</definedName>
    <definedName name="Z_65976840_70A2_11D2_BFD1_C1F7123CE332_.wvu.PrintTitles" localSheetId="3" hidden="1">[107]SUMMARY!$B$1:$D$65536,[107]SUMMARY!$A$3:$IV$5</definedName>
    <definedName name="Z_65976840_70A2_11D2_BFD1_C1F7123CE332_.wvu.PrintTitles" hidden="1">[108]SUMMARY!$B$1:$D$65536,[108]SUMMARY!$A$3:$IV$5</definedName>
    <definedName name="Z_695446A2_A8C9_11D3_8A18_0004AC53A12A_.wvu.Rows" localSheetId="3" hidden="1">[109]Cashflow!$A$32:$IV$33,[109]Cashflow!$A$38:$IV$38</definedName>
    <definedName name="Z_695446A2_A8C9_11D3_8A18_0004AC53A12A_.wvu.Rows" hidden="1">[110]Cashflow!$A$32:$IV$33,[110]Cashflow!$A$38:$IV$38</definedName>
    <definedName name="Z_95224721_0485_11D4_BFD1_00508B5F4DA4_.wvu.Cols" localSheetId="4" hidden="1">#REF!</definedName>
    <definedName name="Z_95224721_0485_11D4_BFD1_00508B5F4DA4_.wvu.Cols" hidden="1">#REF!</definedName>
    <definedName name="Z_9E0C48F8_FFCC_11D1_98BA_00C04FC96ABD_.wvu.Rows" localSheetId="3" hidden="1">[70]BOP!$A$36:$IV$36,[70]BOP!$A$44:$IV$44,[70]BOP!$A$59:$IV$59,[70]BOP!#REF!,[70]BOP!#REF!,[70]BOP!$A$81:$IV$88</definedName>
    <definedName name="Z_9E0C48F8_FFCC_11D1_98BA_00C04FC96ABD_.wvu.Rows" localSheetId="4" hidden="1">[71]BOP!$A$36:$IV$36,[71]BOP!$A$44:$IV$44,[71]BOP!$A$59:$IV$59,[71]BOP!#REF!,[71]BOP!#REF!,[71]BOP!$A$81:$IV$88</definedName>
    <definedName name="Z_9E0C48F8_FFCC_11D1_98BA_00C04FC96ABD_.wvu.Rows" hidden="1">[71]BOP!$A$36:$IV$36,[71]BOP!$A$44:$IV$44,[71]BOP!$A$59:$IV$59,[71]BOP!#REF!,[71]BOP!#REF!,[71]BOP!$A$81:$IV$88</definedName>
    <definedName name="Z_9E0C48F9_FFCC_11D1_98BA_00C04FC96ABD_.wvu.Rows" localSheetId="3" hidden="1">[70]BOP!$A$36:$IV$36,[70]BOP!$A$44:$IV$44,[70]BOP!$A$59:$IV$59,[70]BOP!#REF!,[70]BOP!#REF!,[70]BOP!$A$81:$IV$88</definedName>
    <definedName name="Z_9E0C48F9_FFCC_11D1_98BA_00C04FC96ABD_.wvu.Rows" localSheetId="4" hidden="1">[71]BOP!$A$36:$IV$36,[71]BOP!$A$44:$IV$44,[71]BOP!$A$59:$IV$59,[71]BOP!#REF!,[71]BOP!#REF!,[71]BOP!$A$81:$IV$88</definedName>
    <definedName name="Z_9E0C48F9_FFCC_11D1_98BA_00C04FC96ABD_.wvu.Rows" hidden="1">[71]BOP!$A$36:$IV$36,[71]BOP!$A$44:$IV$44,[71]BOP!$A$59:$IV$59,[71]BOP!#REF!,[71]BOP!#REF!,[71]BOP!$A$81:$IV$88</definedName>
    <definedName name="Z_9E0C48FA_FFCC_11D1_98BA_00C04FC96ABD_.wvu.Rows" localSheetId="3" hidden="1">[70]BOP!$A$36:$IV$36,[70]BOP!$A$44:$IV$44,[70]BOP!$A$59:$IV$59,[70]BOP!#REF!,[70]BOP!#REF!,[70]BOP!$A$81:$IV$88</definedName>
    <definedName name="Z_9E0C48FA_FFCC_11D1_98BA_00C04FC96ABD_.wvu.Rows" localSheetId="4" hidden="1">[71]BOP!$A$36:$IV$36,[71]BOP!$A$44:$IV$44,[71]BOP!$A$59:$IV$59,[71]BOP!#REF!,[71]BOP!#REF!,[71]BOP!$A$81:$IV$88</definedName>
    <definedName name="Z_9E0C48FA_FFCC_11D1_98BA_00C04FC96ABD_.wvu.Rows" hidden="1">[71]BOP!$A$36:$IV$36,[71]BOP!$A$44:$IV$44,[71]BOP!$A$59:$IV$59,[71]BOP!#REF!,[71]BOP!#REF!,[71]BOP!$A$81:$IV$88</definedName>
    <definedName name="Z_9E0C48FB_FFCC_11D1_98BA_00C04FC96ABD_.wvu.Rows" localSheetId="3" hidden="1">[70]BOP!$A$36:$IV$36,[70]BOP!$A$44:$IV$44,[70]BOP!$A$59:$IV$59,[70]BOP!#REF!,[70]BOP!#REF!,[70]BOP!$A$81:$IV$88</definedName>
    <definedName name="Z_9E0C48FB_FFCC_11D1_98BA_00C04FC96ABD_.wvu.Rows" localSheetId="4" hidden="1">[71]BOP!$A$36:$IV$36,[71]BOP!$A$44:$IV$44,[71]BOP!$A$59:$IV$59,[71]BOP!#REF!,[71]BOP!#REF!,[71]BOP!$A$81:$IV$88</definedName>
    <definedName name="Z_9E0C48FB_FFCC_11D1_98BA_00C04FC96ABD_.wvu.Rows" hidden="1">[71]BOP!$A$36:$IV$36,[71]BOP!$A$44:$IV$44,[71]BOP!$A$59:$IV$59,[71]BOP!#REF!,[71]BOP!#REF!,[71]BOP!$A$81:$IV$88</definedName>
    <definedName name="Z_9E0C48FC_FFCC_11D1_98BA_00C04FC96ABD_.wvu.Rows" localSheetId="3" hidden="1">[70]BOP!$A$36:$IV$36,[70]BOP!$A$44:$IV$44,[70]BOP!$A$59:$IV$59,[70]BOP!#REF!,[70]BOP!#REF!,[70]BOP!$A$79:$IV$79,[70]BOP!$A$81:$IV$88,[70]BOP!#REF!</definedName>
    <definedName name="Z_9E0C48FC_FFCC_11D1_98BA_00C04FC96ABD_.wvu.Rows" localSheetId="4" hidden="1">[71]BOP!$A$36:$IV$36,[71]BOP!$A$44:$IV$44,[71]BOP!$A$59:$IV$59,[71]BOP!#REF!,[71]BOP!#REF!,[71]BOP!$A$79:$IV$79,[71]BOP!$A$81:$IV$88,[71]BOP!#REF!</definedName>
    <definedName name="Z_9E0C48FC_FFCC_11D1_98BA_00C04FC96ABD_.wvu.Rows" hidden="1">[71]BOP!$A$36:$IV$36,[71]BOP!$A$44:$IV$44,[71]BOP!$A$59:$IV$59,[71]BOP!#REF!,[71]BOP!#REF!,[71]BOP!$A$79:$IV$79,[71]BOP!$A$81:$IV$88,[71]BOP!#REF!</definedName>
    <definedName name="Z_9E0C48FD_FFCC_11D1_98BA_00C04FC96ABD_.wvu.Rows" localSheetId="3" hidden="1">[70]BOP!$A$36:$IV$36,[70]BOP!$A$44:$IV$44,[70]BOP!$A$59:$IV$59,[70]BOP!#REF!,[70]BOP!#REF!,[70]BOP!$A$79:$IV$79,[70]BOP!$A$81:$IV$88</definedName>
    <definedName name="Z_9E0C48FD_FFCC_11D1_98BA_00C04FC96ABD_.wvu.Rows" localSheetId="4" hidden="1">[71]BOP!$A$36:$IV$36,[71]BOP!$A$44:$IV$44,[71]BOP!$A$59:$IV$59,[71]BOP!#REF!,[71]BOP!#REF!,[71]BOP!$A$79:$IV$79,[71]BOP!$A$81:$IV$88</definedName>
    <definedName name="Z_9E0C48FD_FFCC_11D1_98BA_00C04FC96ABD_.wvu.Rows" hidden="1">[71]BOP!$A$36:$IV$36,[71]BOP!$A$44:$IV$44,[71]BOP!$A$59:$IV$59,[71]BOP!#REF!,[71]BOP!#REF!,[71]BOP!$A$79:$IV$79,[71]BOP!$A$81:$IV$88</definedName>
    <definedName name="Z_9E0C48FE_FFCC_11D1_98BA_00C04FC96ABD_.wvu.Rows" localSheetId="3" hidden="1">[70]BOP!$A$36:$IV$36,[70]BOP!$A$44:$IV$44,[70]BOP!$A$59:$IV$59,[70]BOP!#REF!,[70]BOP!#REF!,[70]BOP!$A$79:$IV$79,[70]BOP!#REF!</definedName>
    <definedName name="Z_9E0C48FE_FFCC_11D1_98BA_00C04FC96ABD_.wvu.Rows" localSheetId="4" hidden="1">[71]BOP!$A$36:$IV$36,[71]BOP!$A$44:$IV$44,[71]BOP!$A$59:$IV$59,[71]BOP!#REF!,[71]BOP!#REF!,[71]BOP!$A$79:$IV$79,[71]BOP!#REF!</definedName>
    <definedName name="Z_9E0C48FE_FFCC_11D1_98BA_00C04FC96ABD_.wvu.Rows" hidden="1">[71]BOP!$A$36:$IV$36,[71]BOP!$A$44:$IV$44,[71]BOP!$A$59:$IV$59,[71]BOP!#REF!,[71]BOP!#REF!,[71]BOP!$A$79:$IV$79,[71]BOP!#REF!</definedName>
    <definedName name="Z_9E0C48FF_FFCC_11D1_98BA_00C04FC96ABD_.wvu.Rows" localSheetId="3" hidden="1">[70]BOP!$A$36:$IV$36,[70]BOP!$A$44:$IV$44,[70]BOP!$A$59:$IV$59,[70]BOP!#REF!,[70]BOP!#REF!,[70]BOP!$A$79:$IV$79,[70]BOP!$A$81:$IV$88,[70]BOP!#REF!</definedName>
    <definedName name="Z_9E0C48FF_FFCC_11D1_98BA_00C04FC96ABD_.wvu.Rows" localSheetId="4" hidden="1">[71]BOP!$A$36:$IV$36,[71]BOP!$A$44:$IV$44,[71]BOP!$A$59:$IV$59,[71]BOP!#REF!,[71]BOP!#REF!,[71]BOP!$A$79:$IV$79,[71]BOP!$A$81:$IV$88,[71]BOP!#REF!</definedName>
    <definedName name="Z_9E0C48FF_FFCC_11D1_98BA_00C04FC96ABD_.wvu.Rows" hidden="1">[71]BOP!$A$36:$IV$36,[71]BOP!$A$44:$IV$44,[71]BOP!$A$59:$IV$59,[71]BOP!#REF!,[71]BOP!#REF!,[71]BOP!$A$79:$IV$79,[71]BOP!$A$81:$IV$88,[71]BOP!#REF!</definedName>
    <definedName name="Z_9E0C4900_FFCC_11D1_98BA_00C04FC96ABD_.wvu.Rows" localSheetId="3" hidden="1">[70]BOP!$A$36:$IV$36,[70]BOP!$A$44:$IV$44,[70]BOP!$A$59:$IV$59,[70]BOP!#REF!,[70]BOP!#REF!,[70]BOP!$A$79:$IV$79,[70]BOP!$A$81:$IV$88,[70]BOP!#REF!</definedName>
    <definedName name="Z_9E0C4900_FFCC_11D1_98BA_00C04FC96ABD_.wvu.Rows" localSheetId="4" hidden="1">[71]BOP!$A$36:$IV$36,[71]BOP!$A$44:$IV$44,[71]BOP!$A$59:$IV$59,[71]BOP!#REF!,[71]BOP!#REF!,[71]BOP!$A$79:$IV$79,[71]BOP!$A$81:$IV$88,[71]BOP!#REF!</definedName>
    <definedName name="Z_9E0C4900_FFCC_11D1_98BA_00C04FC96ABD_.wvu.Rows" hidden="1">[71]BOP!$A$36:$IV$36,[71]BOP!$A$44:$IV$44,[71]BOP!$A$59:$IV$59,[71]BOP!#REF!,[71]BOP!#REF!,[71]BOP!$A$79:$IV$79,[71]BOP!$A$81:$IV$88,[71]BOP!#REF!</definedName>
    <definedName name="Z_9E0C4901_FFCC_11D1_98BA_00C04FC96ABD_.wvu.Rows" localSheetId="3" hidden="1">[70]BOP!$A$36:$IV$36,[70]BOP!$A$44:$IV$44,[70]BOP!$A$59:$IV$59,[70]BOP!#REF!,[70]BOP!#REF!,[70]BOP!$A$79:$IV$79,[70]BOP!$A$81:$IV$88,[70]BOP!#REF!</definedName>
    <definedName name="Z_9E0C4901_FFCC_11D1_98BA_00C04FC96ABD_.wvu.Rows" localSheetId="4" hidden="1">[71]BOP!$A$36:$IV$36,[71]BOP!$A$44:$IV$44,[71]BOP!$A$59:$IV$59,[71]BOP!#REF!,[71]BOP!#REF!,[71]BOP!$A$79:$IV$79,[71]BOP!$A$81:$IV$88,[71]BOP!#REF!</definedName>
    <definedName name="Z_9E0C4901_FFCC_11D1_98BA_00C04FC96ABD_.wvu.Rows" hidden="1">[71]BOP!$A$36:$IV$36,[71]BOP!$A$44:$IV$44,[71]BOP!$A$59:$IV$59,[71]BOP!#REF!,[71]BOP!#REF!,[71]BOP!$A$79:$IV$79,[71]BOP!$A$81:$IV$88,[71]BOP!#REF!</definedName>
    <definedName name="Z_9E0C4903_FFCC_11D1_98BA_00C04FC96ABD_.wvu.Rows" localSheetId="3" hidden="1">[70]BOP!$A$36:$IV$36,[70]BOP!$A$44:$IV$44,[70]BOP!$A$59:$IV$59,[70]BOP!#REF!,[70]BOP!#REF!,[70]BOP!$A$79:$IV$79,[70]BOP!$A$81:$IV$88,[70]BOP!#REF!,[70]BOP!#REF!</definedName>
    <definedName name="Z_9E0C4903_FFCC_11D1_98BA_00C04FC96ABD_.wvu.Rows" localSheetId="4" hidden="1">[71]BOP!$A$36:$IV$36,[71]BOP!$A$44:$IV$44,[71]BOP!$A$59:$IV$59,[71]BOP!#REF!,[71]BOP!#REF!,[71]BOP!$A$79:$IV$79,[71]BOP!$A$81:$IV$88,[71]BOP!#REF!,[71]BOP!#REF!</definedName>
    <definedName name="Z_9E0C4903_FFCC_11D1_98BA_00C04FC96ABD_.wvu.Rows" hidden="1">[71]BOP!$A$36:$IV$36,[71]BOP!$A$44:$IV$44,[71]BOP!$A$59:$IV$59,[71]BOP!#REF!,[71]BOP!#REF!,[71]BOP!$A$79:$IV$79,[71]BOP!$A$81:$IV$88,[71]BOP!#REF!,[71]BOP!#REF!</definedName>
    <definedName name="Z_9E0C4904_FFCC_11D1_98BA_00C04FC96ABD_.wvu.Rows" localSheetId="3" hidden="1">[70]BOP!$A$36:$IV$36,[70]BOP!$A$44:$IV$44,[70]BOP!$A$59:$IV$59,[70]BOP!#REF!,[70]BOP!#REF!,[70]BOP!$A$79:$IV$79,[70]BOP!$A$81:$IV$88,[70]BOP!#REF!,[70]BOP!#REF!</definedName>
    <definedName name="Z_9E0C4904_FFCC_11D1_98BA_00C04FC96ABD_.wvu.Rows" localSheetId="4" hidden="1">[71]BOP!$A$36:$IV$36,[71]BOP!$A$44:$IV$44,[71]BOP!$A$59:$IV$59,[71]BOP!#REF!,[71]BOP!#REF!,[71]BOP!$A$79:$IV$79,[71]BOP!$A$81:$IV$88,[71]BOP!#REF!,[71]BOP!#REF!</definedName>
    <definedName name="Z_9E0C4904_FFCC_11D1_98BA_00C04FC96ABD_.wvu.Rows" hidden="1">[71]BOP!$A$36:$IV$36,[71]BOP!$A$44:$IV$44,[71]BOP!$A$59:$IV$59,[71]BOP!#REF!,[71]BOP!#REF!,[71]BOP!$A$79:$IV$79,[71]BOP!$A$81:$IV$88,[71]BOP!#REF!,[71]BOP!#REF!</definedName>
    <definedName name="Z_9E0C4905_FFCC_11D1_98BA_00C04FC96ABD_.wvu.Rows" localSheetId="3" hidden="1">[70]BOP!$A$36:$IV$36,[70]BOP!$A$44:$IV$44,[70]BOP!$A$59:$IV$59,[70]BOP!#REF!,[70]BOP!#REF!,[70]BOP!$A$79:$IV$79</definedName>
    <definedName name="Z_9E0C4905_FFCC_11D1_98BA_00C04FC96ABD_.wvu.Rows" localSheetId="4" hidden="1">[71]BOP!$A$36:$IV$36,[71]BOP!$A$44:$IV$44,[71]BOP!$A$59:$IV$59,[71]BOP!#REF!,[71]BOP!#REF!,[71]BOP!$A$79:$IV$79</definedName>
    <definedName name="Z_9E0C4905_FFCC_11D1_98BA_00C04FC96ABD_.wvu.Rows" hidden="1">[71]BOP!$A$36:$IV$36,[71]BOP!$A$44:$IV$44,[71]BOP!$A$59:$IV$59,[71]BOP!#REF!,[71]BOP!#REF!,[71]BOP!$A$79:$IV$79</definedName>
    <definedName name="Z_B424DD41_AAD0_11D2_BFD1_00A02466506E_.wvu.PrintTitles" localSheetId="3" hidden="1">[107]SUMMARY!$B$1:$D$65536,[107]SUMMARY!$A$3:$IV$5</definedName>
    <definedName name="Z_B424DD41_AAD0_11D2_BFD1_00A02466506E_.wvu.PrintTitles" hidden="1">[108]SUMMARY!$B$1:$D$65536,[108]SUMMARY!$A$3:$IV$5</definedName>
    <definedName name="Z_BC2BFA12_1C91_11D2_BFD2_00A02466506E_.wvu.PrintTitles" localSheetId="3" hidden="1">[107]SUMMARY!$B$1:$D$65536,[107]SUMMARY!$A$3:$IV$5</definedName>
    <definedName name="Z_BC2BFA12_1C91_11D2_BFD2_00A02466506E_.wvu.PrintTitles" hidden="1">[108]SUMMARY!$B$1:$D$65536,[108]SUMMARY!$A$3:$IV$5</definedName>
    <definedName name="Z_C21FAE85_013A_11D2_98BD_00C04FC96ABD_.wvu.Rows" localSheetId="3" hidden="1">[70]BOP!$A$36:$IV$36,[70]BOP!$A$44:$IV$44,[70]BOP!$A$59:$IV$59,[70]BOP!#REF!,[70]BOP!#REF!,[70]BOP!$A$81:$IV$88</definedName>
    <definedName name="Z_C21FAE85_013A_11D2_98BD_00C04FC96ABD_.wvu.Rows" localSheetId="4" hidden="1">[71]BOP!$A$36:$IV$36,[71]BOP!$A$44:$IV$44,[71]BOP!$A$59:$IV$59,[71]BOP!#REF!,[71]BOP!#REF!,[71]BOP!$A$81:$IV$88</definedName>
    <definedName name="Z_C21FAE85_013A_11D2_98BD_00C04FC96ABD_.wvu.Rows" hidden="1">[71]BOP!$A$36:$IV$36,[71]BOP!$A$44:$IV$44,[71]BOP!$A$59:$IV$59,[71]BOP!#REF!,[71]BOP!#REF!,[71]BOP!$A$81:$IV$88</definedName>
    <definedName name="Z_C21FAE86_013A_11D2_98BD_00C04FC96ABD_.wvu.Rows" localSheetId="3" hidden="1">[70]BOP!$A$36:$IV$36,[70]BOP!$A$44:$IV$44,[70]BOP!$A$59:$IV$59,[70]BOP!#REF!,[70]BOP!#REF!,[70]BOP!$A$81:$IV$88</definedName>
    <definedName name="Z_C21FAE86_013A_11D2_98BD_00C04FC96ABD_.wvu.Rows" localSheetId="4" hidden="1">[71]BOP!$A$36:$IV$36,[71]BOP!$A$44:$IV$44,[71]BOP!$A$59:$IV$59,[71]BOP!#REF!,[71]BOP!#REF!,[71]BOP!$A$81:$IV$88</definedName>
    <definedName name="Z_C21FAE86_013A_11D2_98BD_00C04FC96ABD_.wvu.Rows" hidden="1">[71]BOP!$A$36:$IV$36,[71]BOP!$A$44:$IV$44,[71]BOP!$A$59:$IV$59,[71]BOP!#REF!,[71]BOP!#REF!,[71]BOP!$A$81:$IV$88</definedName>
    <definedName name="Z_C21FAE87_013A_11D2_98BD_00C04FC96ABD_.wvu.Rows" localSheetId="3" hidden="1">[70]BOP!$A$36:$IV$36,[70]BOP!$A$44:$IV$44,[70]BOP!$A$59:$IV$59,[70]BOP!#REF!,[70]BOP!#REF!,[70]BOP!$A$81:$IV$88</definedName>
    <definedName name="Z_C21FAE87_013A_11D2_98BD_00C04FC96ABD_.wvu.Rows" localSheetId="4" hidden="1">[71]BOP!$A$36:$IV$36,[71]BOP!$A$44:$IV$44,[71]BOP!$A$59:$IV$59,[71]BOP!#REF!,[71]BOP!#REF!,[71]BOP!$A$81:$IV$88</definedName>
    <definedName name="Z_C21FAE87_013A_11D2_98BD_00C04FC96ABD_.wvu.Rows" hidden="1">[71]BOP!$A$36:$IV$36,[71]BOP!$A$44:$IV$44,[71]BOP!$A$59:$IV$59,[71]BOP!#REF!,[71]BOP!#REF!,[71]BOP!$A$81:$IV$88</definedName>
    <definedName name="Z_C21FAE88_013A_11D2_98BD_00C04FC96ABD_.wvu.Rows" localSheetId="3" hidden="1">[70]BOP!$A$36:$IV$36,[70]BOP!$A$44:$IV$44,[70]BOP!$A$59:$IV$59,[70]BOP!#REF!,[70]BOP!#REF!,[70]BOP!$A$81:$IV$88</definedName>
    <definedName name="Z_C21FAE88_013A_11D2_98BD_00C04FC96ABD_.wvu.Rows" localSheetId="4" hidden="1">[71]BOP!$A$36:$IV$36,[71]BOP!$A$44:$IV$44,[71]BOP!$A$59:$IV$59,[71]BOP!#REF!,[71]BOP!#REF!,[71]BOP!$A$81:$IV$88</definedName>
    <definedName name="Z_C21FAE88_013A_11D2_98BD_00C04FC96ABD_.wvu.Rows" hidden="1">[71]BOP!$A$36:$IV$36,[71]BOP!$A$44:$IV$44,[71]BOP!$A$59:$IV$59,[71]BOP!#REF!,[71]BOP!#REF!,[71]BOP!$A$81:$IV$88</definedName>
    <definedName name="Z_C21FAE89_013A_11D2_98BD_00C04FC96ABD_.wvu.Rows" localSheetId="3" hidden="1">[70]BOP!$A$36:$IV$36,[70]BOP!$A$44:$IV$44,[70]BOP!$A$59:$IV$59,[70]BOP!#REF!,[70]BOP!#REF!,[70]BOP!$A$79:$IV$79,[70]BOP!$A$81:$IV$88,[70]BOP!#REF!</definedName>
    <definedName name="Z_C21FAE89_013A_11D2_98BD_00C04FC96ABD_.wvu.Rows" localSheetId="4" hidden="1">[71]BOP!$A$36:$IV$36,[71]BOP!$A$44:$IV$44,[71]BOP!$A$59:$IV$59,[71]BOP!#REF!,[71]BOP!#REF!,[71]BOP!$A$79:$IV$79,[71]BOP!$A$81:$IV$88,[71]BOP!#REF!</definedName>
    <definedName name="Z_C21FAE89_013A_11D2_98BD_00C04FC96ABD_.wvu.Rows" hidden="1">[71]BOP!$A$36:$IV$36,[71]BOP!$A$44:$IV$44,[71]BOP!$A$59:$IV$59,[71]BOP!#REF!,[71]BOP!#REF!,[71]BOP!$A$79:$IV$79,[71]BOP!$A$81:$IV$88,[71]BOP!#REF!</definedName>
    <definedName name="Z_C21FAE8A_013A_11D2_98BD_00C04FC96ABD_.wvu.Rows" localSheetId="3" hidden="1">[70]BOP!$A$36:$IV$36,[70]BOP!$A$44:$IV$44,[70]BOP!$A$59:$IV$59,[70]BOP!#REF!,[70]BOP!#REF!,[70]BOP!$A$79:$IV$79,[70]BOP!$A$81:$IV$88</definedName>
    <definedName name="Z_C21FAE8A_013A_11D2_98BD_00C04FC96ABD_.wvu.Rows" localSheetId="4" hidden="1">[71]BOP!$A$36:$IV$36,[71]BOP!$A$44:$IV$44,[71]BOP!$A$59:$IV$59,[71]BOP!#REF!,[71]BOP!#REF!,[71]BOP!$A$79:$IV$79,[71]BOP!$A$81:$IV$88</definedName>
    <definedName name="Z_C21FAE8A_013A_11D2_98BD_00C04FC96ABD_.wvu.Rows" hidden="1">[71]BOP!$A$36:$IV$36,[71]BOP!$A$44:$IV$44,[71]BOP!$A$59:$IV$59,[71]BOP!#REF!,[71]BOP!#REF!,[71]BOP!$A$79:$IV$79,[71]BOP!$A$81:$IV$88</definedName>
    <definedName name="Z_C21FAE8B_013A_11D2_98BD_00C04FC96ABD_.wvu.Rows" localSheetId="3" hidden="1">[70]BOP!$A$36:$IV$36,[70]BOP!$A$44:$IV$44,[70]BOP!$A$59:$IV$59,[70]BOP!#REF!,[70]BOP!#REF!,[70]BOP!$A$79:$IV$79,[70]BOP!#REF!</definedName>
    <definedName name="Z_C21FAE8B_013A_11D2_98BD_00C04FC96ABD_.wvu.Rows" localSheetId="4" hidden="1">[71]BOP!$A$36:$IV$36,[71]BOP!$A$44:$IV$44,[71]BOP!$A$59:$IV$59,[71]BOP!#REF!,[71]BOP!#REF!,[71]BOP!$A$79:$IV$79,[71]BOP!#REF!</definedName>
    <definedName name="Z_C21FAE8B_013A_11D2_98BD_00C04FC96ABD_.wvu.Rows" hidden="1">[71]BOP!$A$36:$IV$36,[71]BOP!$A$44:$IV$44,[71]BOP!$A$59:$IV$59,[71]BOP!#REF!,[71]BOP!#REF!,[71]BOP!$A$79:$IV$79,[71]BOP!#REF!</definedName>
    <definedName name="Z_C21FAE8C_013A_11D2_98BD_00C04FC96ABD_.wvu.Rows" localSheetId="3" hidden="1">[70]BOP!$A$36:$IV$36,[70]BOP!$A$44:$IV$44,[70]BOP!$A$59:$IV$59,[70]BOP!#REF!,[70]BOP!#REF!,[70]BOP!$A$79:$IV$79,[70]BOP!$A$81:$IV$88,[70]BOP!#REF!</definedName>
    <definedName name="Z_C21FAE8C_013A_11D2_98BD_00C04FC96ABD_.wvu.Rows" localSheetId="4" hidden="1">[71]BOP!$A$36:$IV$36,[71]BOP!$A$44:$IV$44,[71]BOP!$A$59:$IV$59,[71]BOP!#REF!,[71]BOP!#REF!,[71]BOP!$A$79:$IV$79,[71]BOP!$A$81:$IV$88,[71]BOP!#REF!</definedName>
    <definedName name="Z_C21FAE8C_013A_11D2_98BD_00C04FC96ABD_.wvu.Rows" hidden="1">[71]BOP!$A$36:$IV$36,[71]BOP!$A$44:$IV$44,[71]BOP!$A$59:$IV$59,[71]BOP!#REF!,[71]BOP!#REF!,[71]BOP!$A$79:$IV$79,[71]BOP!$A$81:$IV$88,[71]BOP!#REF!</definedName>
    <definedName name="Z_C21FAE8D_013A_11D2_98BD_00C04FC96ABD_.wvu.Rows" localSheetId="3" hidden="1">[70]BOP!$A$36:$IV$36,[70]BOP!$A$44:$IV$44,[70]BOP!$A$59:$IV$59,[70]BOP!#REF!,[70]BOP!#REF!,[70]BOP!$A$79:$IV$79,[70]BOP!$A$81:$IV$88,[70]BOP!#REF!</definedName>
    <definedName name="Z_C21FAE8D_013A_11D2_98BD_00C04FC96ABD_.wvu.Rows" localSheetId="4" hidden="1">[71]BOP!$A$36:$IV$36,[71]BOP!$A$44:$IV$44,[71]BOP!$A$59:$IV$59,[71]BOP!#REF!,[71]BOP!#REF!,[71]BOP!$A$79:$IV$79,[71]BOP!$A$81:$IV$88,[71]BOP!#REF!</definedName>
    <definedName name="Z_C21FAE8D_013A_11D2_98BD_00C04FC96ABD_.wvu.Rows" hidden="1">[71]BOP!$A$36:$IV$36,[71]BOP!$A$44:$IV$44,[71]BOP!$A$59:$IV$59,[71]BOP!#REF!,[71]BOP!#REF!,[71]BOP!$A$79:$IV$79,[71]BOP!$A$81:$IV$88,[71]BOP!#REF!</definedName>
    <definedName name="Z_C21FAE8E_013A_11D2_98BD_00C04FC96ABD_.wvu.Rows" localSheetId="3" hidden="1">[70]BOP!$A$36:$IV$36,[70]BOP!$A$44:$IV$44,[70]BOP!$A$59:$IV$59,[70]BOP!#REF!,[70]BOP!#REF!,[70]BOP!$A$79:$IV$79,[70]BOP!$A$81:$IV$88,[70]BOP!#REF!</definedName>
    <definedName name="Z_C21FAE8E_013A_11D2_98BD_00C04FC96ABD_.wvu.Rows" localSheetId="4" hidden="1">[71]BOP!$A$36:$IV$36,[71]BOP!$A$44:$IV$44,[71]BOP!$A$59:$IV$59,[71]BOP!#REF!,[71]BOP!#REF!,[71]BOP!$A$79:$IV$79,[71]BOP!$A$81:$IV$88,[71]BOP!#REF!</definedName>
    <definedName name="Z_C21FAE8E_013A_11D2_98BD_00C04FC96ABD_.wvu.Rows" hidden="1">[71]BOP!$A$36:$IV$36,[71]BOP!$A$44:$IV$44,[71]BOP!$A$59:$IV$59,[71]BOP!#REF!,[71]BOP!#REF!,[71]BOP!$A$79:$IV$79,[71]BOP!$A$81:$IV$88,[71]BOP!#REF!</definedName>
    <definedName name="Z_C21FAE90_013A_11D2_98BD_00C04FC96ABD_.wvu.Rows" localSheetId="3" hidden="1">[70]BOP!$A$36:$IV$36,[70]BOP!$A$44:$IV$44,[70]BOP!$A$59:$IV$59,[70]BOP!#REF!,[70]BOP!#REF!,[70]BOP!$A$79:$IV$79,[70]BOP!$A$81:$IV$88,[70]BOP!#REF!,[70]BOP!#REF!</definedName>
    <definedName name="Z_C21FAE90_013A_11D2_98BD_00C04FC96ABD_.wvu.Rows" localSheetId="4" hidden="1">[71]BOP!$A$36:$IV$36,[71]BOP!$A$44:$IV$44,[71]BOP!$A$59:$IV$59,[71]BOP!#REF!,[71]BOP!#REF!,[71]BOP!$A$79:$IV$79,[71]BOP!$A$81:$IV$88,[71]BOP!#REF!,[71]BOP!#REF!</definedName>
    <definedName name="Z_C21FAE90_013A_11D2_98BD_00C04FC96ABD_.wvu.Rows" hidden="1">[71]BOP!$A$36:$IV$36,[71]BOP!$A$44:$IV$44,[71]BOP!$A$59:$IV$59,[71]BOP!#REF!,[71]BOP!#REF!,[71]BOP!$A$79:$IV$79,[71]BOP!$A$81:$IV$88,[71]BOP!#REF!,[71]BOP!#REF!</definedName>
    <definedName name="Z_C21FAE91_013A_11D2_98BD_00C04FC96ABD_.wvu.Rows" localSheetId="3" hidden="1">[70]BOP!$A$36:$IV$36,[70]BOP!$A$44:$IV$44,[70]BOP!$A$59:$IV$59,[70]BOP!#REF!,[70]BOP!#REF!,[70]BOP!$A$79:$IV$79,[70]BOP!$A$81:$IV$88,[70]BOP!#REF!,[70]BOP!#REF!</definedName>
    <definedName name="Z_C21FAE91_013A_11D2_98BD_00C04FC96ABD_.wvu.Rows" localSheetId="4" hidden="1">[71]BOP!$A$36:$IV$36,[71]BOP!$A$44:$IV$44,[71]BOP!$A$59:$IV$59,[71]BOP!#REF!,[71]BOP!#REF!,[71]BOP!$A$79:$IV$79,[71]BOP!$A$81:$IV$88,[71]BOP!#REF!,[71]BOP!#REF!</definedName>
    <definedName name="Z_C21FAE91_013A_11D2_98BD_00C04FC96ABD_.wvu.Rows" hidden="1">[71]BOP!$A$36:$IV$36,[71]BOP!$A$44:$IV$44,[71]BOP!$A$59:$IV$59,[71]BOP!#REF!,[71]BOP!#REF!,[71]BOP!$A$79:$IV$79,[71]BOP!$A$81:$IV$88,[71]BOP!#REF!,[71]BOP!#REF!</definedName>
    <definedName name="Z_C21FAE92_013A_11D2_98BD_00C04FC96ABD_.wvu.Rows" localSheetId="3" hidden="1">[70]BOP!$A$36:$IV$36,[70]BOP!$A$44:$IV$44,[70]BOP!$A$59:$IV$59,[70]BOP!#REF!,[70]BOP!#REF!,[70]BOP!$A$79:$IV$79</definedName>
    <definedName name="Z_C21FAE92_013A_11D2_98BD_00C04FC96ABD_.wvu.Rows" localSheetId="4" hidden="1">[71]BOP!$A$36:$IV$36,[71]BOP!$A$44:$IV$44,[71]BOP!$A$59:$IV$59,[71]BOP!#REF!,[71]BOP!#REF!,[71]BOP!$A$79:$IV$79</definedName>
    <definedName name="Z_C21FAE92_013A_11D2_98BD_00C04FC96ABD_.wvu.Rows" hidden="1">[71]BOP!$A$36:$IV$36,[71]BOP!$A$44:$IV$44,[71]BOP!$A$59:$IV$59,[71]BOP!#REF!,[71]BOP!#REF!,[71]BOP!$A$79:$IV$79</definedName>
    <definedName name="Z_C4C43014_90BF_11D1_BFD1_00A0246650E9_.wvu.PrintArea" localSheetId="4" hidden="1">#REF!</definedName>
    <definedName name="Z_C4C43014_90BF_11D1_BFD1_00A0246650E9_.wvu.PrintArea" hidden="1">#REF!</definedName>
    <definedName name="Z_C4C43016_90BF_11D1_BFD1_00A0246650E9_.wvu.PrintArea" localSheetId="4" hidden="1">#REF!</definedName>
    <definedName name="Z_C4C43016_90BF_11D1_BFD1_00A0246650E9_.wvu.PrintArea" hidden="1">#REF!</definedName>
    <definedName name="Z_C4C43017_90BF_11D1_BFD1_00A0246650E9_.wvu.PrintArea" localSheetId="4" hidden="1">#REF!</definedName>
    <definedName name="Z_C4C43017_90BF_11D1_BFD1_00A0246650E9_.wvu.PrintArea" hidden="1">#REF!</definedName>
    <definedName name="Z_C4C43018_90BF_11D1_BFD1_00A0246650E9_.wvu.PrintArea" localSheetId="4" hidden="1">#REF!</definedName>
    <definedName name="Z_C4C43018_90BF_11D1_BFD1_00A0246650E9_.wvu.PrintArea" hidden="1">#REF!</definedName>
    <definedName name="Z_C4C4301A_90BF_11D1_BFD1_00A0246650E9_.wvu.PrintArea" localSheetId="4" hidden="1">#REF!</definedName>
    <definedName name="Z_C4C4301A_90BF_11D1_BFD1_00A0246650E9_.wvu.PrintArea" hidden="1">#REF!</definedName>
    <definedName name="Z_C4C4301B_90BF_11D1_BFD1_00A0246650E9_.wvu.PrintArea" localSheetId="4" hidden="1">#REF!</definedName>
    <definedName name="Z_C4C4301B_90BF_11D1_BFD1_00A0246650E9_.wvu.PrintArea" hidden="1">#REF!</definedName>
    <definedName name="Z_C4C4301C_90BF_11D1_BFD1_00A0246650E9_.wvu.PrintArea" localSheetId="4" hidden="1">#REF!</definedName>
    <definedName name="Z_C4C4301C_90BF_11D1_BFD1_00A0246650E9_.wvu.PrintArea" hidden="1">#REF!</definedName>
    <definedName name="Z_C4C4301D_90BF_11D1_BFD1_00A0246650E9_.wvu.PrintArea" localSheetId="4" hidden="1">#REF!</definedName>
    <definedName name="Z_C4C4301D_90BF_11D1_BFD1_00A0246650E9_.wvu.PrintArea" hidden="1">#REF!</definedName>
    <definedName name="Z_C4C4301E_90BF_11D1_BFD1_00A0246650E9_.wvu.PrintArea" localSheetId="4" hidden="1">#REF!</definedName>
    <definedName name="Z_C4C4301E_90BF_11D1_BFD1_00A0246650E9_.wvu.PrintArea" hidden="1">#REF!</definedName>
    <definedName name="Z_CF25EF4A_FFAB_11D1_98B7_00C04FC96ABD_.wvu.Rows" localSheetId="3" hidden="1">[70]BOP!$A$36:$IV$36,[70]BOP!$A$44:$IV$44,[70]BOP!$A$59:$IV$59,[70]BOP!#REF!,[70]BOP!#REF!,[70]BOP!$A$81:$IV$88</definedName>
    <definedName name="Z_CF25EF4A_FFAB_11D1_98B7_00C04FC96ABD_.wvu.Rows" localSheetId="4" hidden="1">[71]BOP!$A$36:$IV$36,[71]BOP!$A$44:$IV$44,[71]BOP!$A$59:$IV$59,[71]BOP!#REF!,[71]BOP!#REF!,[71]BOP!$A$81:$IV$88</definedName>
    <definedName name="Z_CF25EF4A_FFAB_11D1_98B7_00C04FC96ABD_.wvu.Rows" hidden="1">[71]BOP!$A$36:$IV$36,[71]BOP!$A$44:$IV$44,[71]BOP!$A$59:$IV$59,[71]BOP!#REF!,[71]BOP!#REF!,[71]BOP!$A$81:$IV$88</definedName>
    <definedName name="Z_CF25EF4B_FFAB_11D1_98B7_00C04FC96ABD_.wvu.Rows" localSheetId="3" hidden="1">[70]BOP!$A$36:$IV$36,[70]BOP!$A$44:$IV$44,[70]BOP!$A$59:$IV$59,[70]BOP!#REF!,[70]BOP!#REF!,[70]BOP!$A$81:$IV$88</definedName>
    <definedName name="Z_CF25EF4B_FFAB_11D1_98B7_00C04FC96ABD_.wvu.Rows" localSheetId="4" hidden="1">[71]BOP!$A$36:$IV$36,[71]BOP!$A$44:$IV$44,[71]BOP!$A$59:$IV$59,[71]BOP!#REF!,[71]BOP!#REF!,[71]BOP!$A$81:$IV$88</definedName>
    <definedName name="Z_CF25EF4B_FFAB_11D1_98B7_00C04FC96ABD_.wvu.Rows" hidden="1">[71]BOP!$A$36:$IV$36,[71]BOP!$A$44:$IV$44,[71]BOP!$A$59:$IV$59,[71]BOP!#REF!,[71]BOP!#REF!,[71]BOP!$A$81:$IV$88</definedName>
    <definedName name="Z_CF25EF4C_FFAB_11D1_98B7_00C04FC96ABD_.wvu.Rows" localSheetId="3" hidden="1">[70]BOP!$A$36:$IV$36,[70]BOP!$A$44:$IV$44,[70]BOP!$A$59:$IV$59,[70]BOP!#REF!,[70]BOP!#REF!,[70]BOP!$A$81:$IV$88</definedName>
    <definedName name="Z_CF25EF4C_FFAB_11D1_98B7_00C04FC96ABD_.wvu.Rows" localSheetId="4" hidden="1">[71]BOP!$A$36:$IV$36,[71]BOP!$A$44:$IV$44,[71]BOP!$A$59:$IV$59,[71]BOP!#REF!,[71]BOP!#REF!,[71]BOP!$A$81:$IV$88</definedName>
    <definedName name="Z_CF25EF4C_FFAB_11D1_98B7_00C04FC96ABD_.wvu.Rows" hidden="1">[71]BOP!$A$36:$IV$36,[71]BOP!$A$44:$IV$44,[71]BOP!$A$59:$IV$59,[71]BOP!#REF!,[71]BOP!#REF!,[71]BOP!$A$81:$IV$88</definedName>
    <definedName name="Z_CF25EF4D_FFAB_11D1_98B7_00C04FC96ABD_.wvu.Rows" localSheetId="3" hidden="1">[70]BOP!$A$36:$IV$36,[70]BOP!$A$44:$IV$44,[70]BOP!$A$59:$IV$59,[70]BOP!#REF!,[70]BOP!#REF!,[70]BOP!$A$81:$IV$88</definedName>
    <definedName name="Z_CF25EF4D_FFAB_11D1_98B7_00C04FC96ABD_.wvu.Rows" localSheetId="4" hidden="1">[71]BOP!$A$36:$IV$36,[71]BOP!$A$44:$IV$44,[71]BOP!$A$59:$IV$59,[71]BOP!#REF!,[71]BOP!#REF!,[71]BOP!$A$81:$IV$88</definedName>
    <definedName name="Z_CF25EF4D_FFAB_11D1_98B7_00C04FC96ABD_.wvu.Rows" hidden="1">[71]BOP!$A$36:$IV$36,[71]BOP!$A$44:$IV$44,[71]BOP!$A$59:$IV$59,[71]BOP!#REF!,[71]BOP!#REF!,[71]BOP!$A$81:$IV$88</definedName>
    <definedName name="Z_CF25EF4E_FFAB_11D1_98B7_00C04FC96ABD_.wvu.Rows" localSheetId="3" hidden="1">[70]BOP!$A$36:$IV$36,[70]BOP!$A$44:$IV$44,[70]BOP!$A$59:$IV$59,[70]BOP!#REF!,[70]BOP!#REF!,[70]BOP!$A$79:$IV$79,[70]BOP!$A$81:$IV$88,[70]BOP!#REF!</definedName>
    <definedName name="Z_CF25EF4E_FFAB_11D1_98B7_00C04FC96ABD_.wvu.Rows" localSheetId="4" hidden="1">[71]BOP!$A$36:$IV$36,[71]BOP!$A$44:$IV$44,[71]BOP!$A$59:$IV$59,[71]BOP!#REF!,[71]BOP!#REF!,[71]BOP!$A$79:$IV$79,[71]BOP!$A$81:$IV$88,[71]BOP!#REF!</definedName>
    <definedName name="Z_CF25EF4E_FFAB_11D1_98B7_00C04FC96ABD_.wvu.Rows" hidden="1">[71]BOP!$A$36:$IV$36,[71]BOP!$A$44:$IV$44,[71]BOP!$A$59:$IV$59,[71]BOP!#REF!,[71]BOP!#REF!,[71]BOP!$A$79:$IV$79,[71]BOP!$A$81:$IV$88,[71]BOP!#REF!</definedName>
    <definedName name="Z_CF25EF4F_FFAB_11D1_98B7_00C04FC96ABD_.wvu.Rows" localSheetId="3" hidden="1">[70]BOP!$A$36:$IV$36,[70]BOP!$A$44:$IV$44,[70]BOP!$A$59:$IV$59,[70]BOP!#REF!,[70]BOP!#REF!,[70]BOP!$A$79:$IV$79,[70]BOP!$A$81:$IV$88</definedName>
    <definedName name="Z_CF25EF4F_FFAB_11D1_98B7_00C04FC96ABD_.wvu.Rows" localSheetId="4" hidden="1">[71]BOP!$A$36:$IV$36,[71]BOP!$A$44:$IV$44,[71]BOP!$A$59:$IV$59,[71]BOP!#REF!,[71]BOP!#REF!,[71]BOP!$A$79:$IV$79,[71]BOP!$A$81:$IV$88</definedName>
    <definedName name="Z_CF25EF4F_FFAB_11D1_98B7_00C04FC96ABD_.wvu.Rows" hidden="1">[71]BOP!$A$36:$IV$36,[71]BOP!$A$44:$IV$44,[71]BOP!$A$59:$IV$59,[71]BOP!#REF!,[71]BOP!#REF!,[71]BOP!$A$79:$IV$79,[71]BOP!$A$81:$IV$88</definedName>
    <definedName name="Z_CF25EF50_FFAB_11D1_98B7_00C04FC96ABD_.wvu.Rows" localSheetId="3" hidden="1">[70]BOP!$A$36:$IV$36,[70]BOP!$A$44:$IV$44,[70]BOP!$A$59:$IV$59,[70]BOP!#REF!,[70]BOP!#REF!,[70]BOP!$A$79:$IV$79,[70]BOP!#REF!</definedName>
    <definedName name="Z_CF25EF50_FFAB_11D1_98B7_00C04FC96ABD_.wvu.Rows" localSheetId="4" hidden="1">[71]BOP!$A$36:$IV$36,[71]BOP!$A$44:$IV$44,[71]BOP!$A$59:$IV$59,[71]BOP!#REF!,[71]BOP!#REF!,[71]BOP!$A$79:$IV$79,[71]BOP!#REF!</definedName>
    <definedName name="Z_CF25EF50_FFAB_11D1_98B7_00C04FC96ABD_.wvu.Rows" hidden="1">[71]BOP!$A$36:$IV$36,[71]BOP!$A$44:$IV$44,[71]BOP!$A$59:$IV$59,[71]BOP!#REF!,[71]BOP!#REF!,[71]BOP!$A$79:$IV$79,[71]BOP!#REF!</definedName>
    <definedName name="Z_CF25EF51_FFAB_11D1_98B7_00C04FC96ABD_.wvu.Rows" localSheetId="3" hidden="1">[70]BOP!$A$36:$IV$36,[70]BOP!$A$44:$IV$44,[70]BOP!$A$59:$IV$59,[70]BOP!#REF!,[70]BOP!#REF!,[70]BOP!$A$79:$IV$79,[70]BOP!$A$81:$IV$88,[70]BOP!#REF!</definedName>
    <definedName name="Z_CF25EF51_FFAB_11D1_98B7_00C04FC96ABD_.wvu.Rows" localSheetId="4" hidden="1">[71]BOP!$A$36:$IV$36,[71]BOP!$A$44:$IV$44,[71]BOP!$A$59:$IV$59,[71]BOP!#REF!,[71]BOP!#REF!,[71]BOP!$A$79:$IV$79,[71]BOP!$A$81:$IV$88,[71]BOP!#REF!</definedName>
    <definedName name="Z_CF25EF51_FFAB_11D1_98B7_00C04FC96ABD_.wvu.Rows" hidden="1">[71]BOP!$A$36:$IV$36,[71]BOP!$A$44:$IV$44,[71]BOP!$A$59:$IV$59,[71]BOP!#REF!,[71]BOP!#REF!,[71]BOP!$A$79:$IV$79,[71]BOP!$A$81:$IV$88,[71]BOP!#REF!</definedName>
    <definedName name="Z_CF25EF52_FFAB_11D1_98B7_00C04FC96ABD_.wvu.Rows" localSheetId="3" hidden="1">[70]BOP!$A$36:$IV$36,[70]BOP!$A$44:$IV$44,[70]BOP!$A$59:$IV$59,[70]BOP!#REF!,[70]BOP!#REF!,[70]BOP!$A$79:$IV$79,[70]BOP!$A$81:$IV$88,[70]BOP!#REF!</definedName>
    <definedName name="Z_CF25EF52_FFAB_11D1_98B7_00C04FC96ABD_.wvu.Rows" localSheetId="4" hidden="1">[71]BOP!$A$36:$IV$36,[71]BOP!$A$44:$IV$44,[71]BOP!$A$59:$IV$59,[71]BOP!#REF!,[71]BOP!#REF!,[71]BOP!$A$79:$IV$79,[71]BOP!$A$81:$IV$88,[71]BOP!#REF!</definedName>
    <definedName name="Z_CF25EF52_FFAB_11D1_98B7_00C04FC96ABD_.wvu.Rows" hidden="1">[71]BOP!$A$36:$IV$36,[71]BOP!$A$44:$IV$44,[71]BOP!$A$59:$IV$59,[71]BOP!#REF!,[71]BOP!#REF!,[71]BOP!$A$79:$IV$79,[71]BOP!$A$81:$IV$88,[71]BOP!#REF!</definedName>
    <definedName name="Z_CF25EF53_FFAB_11D1_98B7_00C04FC96ABD_.wvu.Rows" localSheetId="3" hidden="1">[70]BOP!$A$36:$IV$36,[70]BOP!$A$44:$IV$44,[70]BOP!$A$59:$IV$59,[70]BOP!#REF!,[70]BOP!#REF!,[70]BOP!$A$79:$IV$79,[70]BOP!$A$81:$IV$88,[70]BOP!#REF!</definedName>
    <definedName name="Z_CF25EF53_FFAB_11D1_98B7_00C04FC96ABD_.wvu.Rows" localSheetId="4" hidden="1">[71]BOP!$A$36:$IV$36,[71]BOP!$A$44:$IV$44,[71]BOP!$A$59:$IV$59,[71]BOP!#REF!,[71]BOP!#REF!,[71]BOP!$A$79:$IV$79,[71]BOP!$A$81:$IV$88,[71]BOP!#REF!</definedName>
    <definedName name="Z_CF25EF53_FFAB_11D1_98B7_00C04FC96ABD_.wvu.Rows" hidden="1">[71]BOP!$A$36:$IV$36,[71]BOP!$A$44:$IV$44,[71]BOP!$A$59:$IV$59,[71]BOP!#REF!,[71]BOP!#REF!,[71]BOP!$A$79:$IV$79,[71]BOP!$A$81:$IV$88,[71]BOP!#REF!</definedName>
    <definedName name="Z_CF25EF55_FFAB_11D1_98B7_00C04FC96ABD_.wvu.Rows" localSheetId="3" hidden="1">[70]BOP!$A$36:$IV$36,[70]BOP!$A$44:$IV$44,[70]BOP!$A$59:$IV$59,[70]BOP!#REF!,[70]BOP!#REF!,[70]BOP!$A$79:$IV$79,[70]BOP!$A$81:$IV$88,[70]BOP!#REF!,[70]BOP!#REF!</definedName>
    <definedName name="Z_CF25EF55_FFAB_11D1_98B7_00C04FC96ABD_.wvu.Rows" localSheetId="4" hidden="1">[71]BOP!$A$36:$IV$36,[71]BOP!$A$44:$IV$44,[71]BOP!$A$59:$IV$59,[71]BOP!#REF!,[71]BOP!#REF!,[71]BOP!$A$79:$IV$79,[71]BOP!$A$81:$IV$88,[71]BOP!#REF!,[71]BOP!#REF!</definedName>
    <definedName name="Z_CF25EF55_FFAB_11D1_98B7_00C04FC96ABD_.wvu.Rows" hidden="1">[71]BOP!$A$36:$IV$36,[71]BOP!$A$44:$IV$44,[71]BOP!$A$59:$IV$59,[71]BOP!#REF!,[71]BOP!#REF!,[71]BOP!$A$79:$IV$79,[71]BOP!$A$81:$IV$88,[71]BOP!#REF!,[71]BOP!#REF!</definedName>
    <definedName name="Z_CF25EF56_FFAB_11D1_98B7_00C04FC96ABD_.wvu.Rows" localSheetId="3" hidden="1">[70]BOP!$A$36:$IV$36,[70]BOP!$A$44:$IV$44,[70]BOP!$A$59:$IV$59,[70]BOP!#REF!,[70]BOP!#REF!,[70]BOP!$A$79:$IV$79,[70]BOP!$A$81:$IV$88,[70]BOP!#REF!,[70]BOP!#REF!</definedName>
    <definedName name="Z_CF25EF56_FFAB_11D1_98B7_00C04FC96ABD_.wvu.Rows" localSheetId="4" hidden="1">[71]BOP!$A$36:$IV$36,[71]BOP!$A$44:$IV$44,[71]BOP!$A$59:$IV$59,[71]BOP!#REF!,[71]BOP!#REF!,[71]BOP!$A$79:$IV$79,[71]BOP!$A$81:$IV$88,[71]BOP!#REF!,[71]BOP!#REF!</definedName>
    <definedName name="Z_CF25EF56_FFAB_11D1_98B7_00C04FC96ABD_.wvu.Rows" hidden="1">[71]BOP!$A$36:$IV$36,[71]BOP!$A$44:$IV$44,[71]BOP!$A$59:$IV$59,[71]BOP!#REF!,[71]BOP!#REF!,[71]BOP!$A$79:$IV$79,[71]BOP!$A$81:$IV$88,[71]BOP!#REF!,[71]BOP!#REF!</definedName>
    <definedName name="Z_CF25EF57_FFAB_11D1_98B7_00C04FC96ABD_.wvu.Rows" localSheetId="3" hidden="1">[70]BOP!$A$36:$IV$36,[70]BOP!$A$44:$IV$44,[70]BOP!$A$59:$IV$59,[70]BOP!#REF!,[70]BOP!#REF!,[70]BOP!$A$79:$IV$79</definedName>
    <definedName name="Z_CF25EF57_FFAB_11D1_98B7_00C04FC96ABD_.wvu.Rows" localSheetId="4" hidden="1">[71]BOP!$A$36:$IV$36,[71]BOP!$A$44:$IV$44,[71]BOP!$A$59:$IV$59,[71]BOP!#REF!,[71]BOP!#REF!,[71]BOP!$A$79:$IV$79</definedName>
    <definedName name="Z_CF25EF57_FFAB_11D1_98B7_00C04FC96ABD_.wvu.Rows" hidden="1">[71]BOP!$A$36:$IV$36,[71]BOP!$A$44:$IV$44,[71]BOP!$A$59:$IV$59,[71]BOP!#REF!,[71]BOP!#REF!,[71]BOP!$A$79:$IV$79</definedName>
    <definedName name="Z_D11C16A0_9E7B_11D1_BFD2_00A0246650E9_.wvu.PrintArea" localSheetId="4" hidden="1">#REF!</definedName>
    <definedName name="Z_D11C16A0_9E7B_11D1_BFD2_00A0246650E9_.wvu.PrintArea" hidden="1">#REF!</definedName>
    <definedName name="Z_E6B74681_BCE1_11D2_BFD1_00A02466506E_.wvu.PrintTitles" localSheetId="3" hidden="1">[107]SUMMARY!$B$1:$D$65536,[107]SUMMARY!$A$3:$IV$5</definedName>
    <definedName name="Z_E6B74681_BCE1_11D2_BFD1_00A02466506E_.wvu.PrintTitles" hidden="1">[108]SUMMARY!$B$1:$D$65536,[108]SUMMARY!$A$3:$IV$5</definedName>
    <definedName name="Z_EA8011E5_017A_11D2_98BD_00C04FC96ABD_.wvu.Rows" localSheetId="3" hidden="1">[70]BOP!$A$36:$IV$36,[70]BOP!$A$44:$IV$44,[70]BOP!$A$59:$IV$59,[70]BOP!#REF!,[70]BOP!#REF!,[70]BOP!$A$79:$IV$79,[70]BOP!$A$81:$IV$88</definedName>
    <definedName name="Z_EA8011E5_017A_11D2_98BD_00C04FC96ABD_.wvu.Rows" localSheetId="4" hidden="1">[71]BOP!$A$36:$IV$36,[71]BOP!$A$44:$IV$44,[71]BOP!$A$59:$IV$59,[71]BOP!#REF!,[71]BOP!#REF!,[71]BOP!$A$79:$IV$79,[71]BOP!$A$81:$IV$88</definedName>
    <definedName name="Z_EA8011E5_017A_11D2_98BD_00C04FC96ABD_.wvu.Rows" hidden="1">[71]BOP!$A$36:$IV$36,[71]BOP!$A$44:$IV$44,[71]BOP!$A$59:$IV$59,[71]BOP!#REF!,[71]BOP!#REF!,[71]BOP!$A$79:$IV$79,[71]BOP!$A$81:$IV$88</definedName>
    <definedName name="Z_EA8011E6_017A_11D2_98BD_00C04FC96ABD_.wvu.Rows" localSheetId="3" hidden="1">[70]BOP!$A$36:$IV$36,[70]BOP!$A$44:$IV$44,[70]BOP!$A$59:$IV$59,[70]BOP!#REF!,[70]BOP!#REF!,[70]BOP!$A$79:$IV$79,[70]BOP!#REF!</definedName>
    <definedName name="Z_EA8011E6_017A_11D2_98BD_00C04FC96ABD_.wvu.Rows" localSheetId="4" hidden="1">[71]BOP!$A$36:$IV$36,[71]BOP!$A$44:$IV$44,[71]BOP!$A$59:$IV$59,[71]BOP!#REF!,[71]BOP!#REF!,[71]BOP!$A$79:$IV$79,[71]BOP!#REF!</definedName>
    <definedName name="Z_EA8011E6_017A_11D2_98BD_00C04FC96ABD_.wvu.Rows" hidden="1">[71]BOP!$A$36:$IV$36,[71]BOP!$A$44:$IV$44,[71]BOP!$A$59:$IV$59,[71]BOP!#REF!,[71]BOP!#REF!,[71]BOP!$A$79:$IV$79,[71]BOP!#REF!</definedName>
    <definedName name="Z_EA8011E9_017A_11D2_98BD_00C04FC96ABD_.wvu.Rows" localSheetId="3" hidden="1">[70]BOP!$A$36:$IV$36,[70]BOP!$A$44:$IV$44,[70]BOP!$A$59:$IV$59,[70]BOP!#REF!,[70]BOP!#REF!,[70]BOP!$A$79:$IV$79,[70]BOP!$A$81:$IV$88,[70]BOP!#REF!</definedName>
    <definedName name="Z_EA8011E9_017A_11D2_98BD_00C04FC96ABD_.wvu.Rows" localSheetId="4" hidden="1">[71]BOP!$A$36:$IV$36,[71]BOP!$A$44:$IV$44,[71]BOP!$A$59:$IV$59,[71]BOP!#REF!,[71]BOP!#REF!,[71]BOP!$A$79:$IV$79,[71]BOP!$A$81:$IV$88,[71]BOP!#REF!</definedName>
    <definedName name="Z_EA8011E9_017A_11D2_98BD_00C04FC96ABD_.wvu.Rows" hidden="1">[71]BOP!$A$36:$IV$36,[71]BOP!$A$44:$IV$44,[71]BOP!$A$59:$IV$59,[71]BOP!#REF!,[71]BOP!#REF!,[71]BOP!$A$79:$IV$79,[71]BOP!$A$81:$IV$88,[71]BOP!#REF!</definedName>
    <definedName name="Z_EA8011EC_017A_11D2_98BD_00C04FC96ABD_.wvu.Rows" localSheetId="3" hidden="1">[70]BOP!$A$36:$IV$36,[70]BOP!$A$44:$IV$44,[70]BOP!$A$59:$IV$59,[70]BOP!#REF!,[70]BOP!#REF!,[70]BOP!$A$79:$IV$79,[70]BOP!$A$81:$IV$88,[70]BOP!#REF!,[70]BOP!#REF!</definedName>
    <definedName name="Z_EA8011EC_017A_11D2_98BD_00C04FC96ABD_.wvu.Rows" localSheetId="4" hidden="1">[71]BOP!$A$36:$IV$36,[71]BOP!$A$44:$IV$44,[71]BOP!$A$59:$IV$59,[71]BOP!#REF!,[71]BOP!#REF!,[71]BOP!$A$79:$IV$79,[71]BOP!$A$81:$IV$88,[71]BOP!#REF!,[71]BOP!#REF!</definedName>
    <definedName name="Z_EA8011EC_017A_11D2_98BD_00C04FC96ABD_.wvu.Rows" hidden="1">[71]BOP!$A$36:$IV$36,[71]BOP!$A$44:$IV$44,[71]BOP!$A$59:$IV$59,[71]BOP!#REF!,[71]BOP!#REF!,[71]BOP!$A$79:$IV$79,[71]BOP!$A$81:$IV$88,[71]BOP!#REF!,[71]BOP!#REF!</definedName>
    <definedName name="Z_EA86CE3A_00A2_11D2_98BC_00C04FC96ABD_.wvu.Rows" localSheetId="3" hidden="1">[70]BOP!$A$36:$IV$36,[70]BOP!$A$44:$IV$44,[70]BOP!$A$59:$IV$59,[70]BOP!#REF!,[70]BOP!#REF!,[70]BOP!$A$81:$IV$88</definedName>
    <definedName name="Z_EA86CE3A_00A2_11D2_98BC_00C04FC96ABD_.wvu.Rows" localSheetId="4" hidden="1">[71]BOP!$A$36:$IV$36,[71]BOP!$A$44:$IV$44,[71]BOP!$A$59:$IV$59,[71]BOP!#REF!,[71]BOP!#REF!,[71]BOP!$A$81:$IV$88</definedName>
    <definedName name="Z_EA86CE3A_00A2_11D2_98BC_00C04FC96ABD_.wvu.Rows" hidden="1">[71]BOP!$A$36:$IV$36,[71]BOP!$A$44:$IV$44,[71]BOP!$A$59:$IV$59,[71]BOP!#REF!,[71]BOP!#REF!,[71]BOP!$A$81:$IV$88</definedName>
    <definedName name="Z_EA86CE3B_00A2_11D2_98BC_00C04FC96ABD_.wvu.Rows" localSheetId="3" hidden="1">[70]BOP!$A$36:$IV$36,[70]BOP!$A$44:$IV$44,[70]BOP!$A$59:$IV$59,[70]BOP!#REF!,[70]BOP!#REF!,[70]BOP!$A$81:$IV$88</definedName>
    <definedName name="Z_EA86CE3B_00A2_11D2_98BC_00C04FC96ABD_.wvu.Rows" localSheetId="4" hidden="1">[71]BOP!$A$36:$IV$36,[71]BOP!$A$44:$IV$44,[71]BOP!$A$59:$IV$59,[71]BOP!#REF!,[71]BOP!#REF!,[71]BOP!$A$81:$IV$88</definedName>
    <definedName name="Z_EA86CE3B_00A2_11D2_98BC_00C04FC96ABD_.wvu.Rows" hidden="1">[71]BOP!$A$36:$IV$36,[71]BOP!$A$44:$IV$44,[71]BOP!$A$59:$IV$59,[71]BOP!#REF!,[71]BOP!#REF!,[71]BOP!$A$81:$IV$88</definedName>
    <definedName name="Z_EA86CE3C_00A2_11D2_98BC_00C04FC96ABD_.wvu.Rows" localSheetId="3" hidden="1">[70]BOP!$A$36:$IV$36,[70]BOP!$A$44:$IV$44,[70]BOP!$A$59:$IV$59,[70]BOP!#REF!,[70]BOP!#REF!,[70]BOP!$A$81:$IV$88</definedName>
    <definedName name="Z_EA86CE3C_00A2_11D2_98BC_00C04FC96ABD_.wvu.Rows" localSheetId="4" hidden="1">[71]BOP!$A$36:$IV$36,[71]BOP!$A$44:$IV$44,[71]BOP!$A$59:$IV$59,[71]BOP!#REF!,[71]BOP!#REF!,[71]BOP!$A$81:$IV$88</definedName>
    <definedName name="Z_EA86CE3C_00A2_11D2_98BC_00C04FC96ABD_.wvu.Rows" hidden="1">[71]BOP!$A$36:$IV$36,[71]BOP!$A$44:$IV$44,[71]BOP!$A$59:$IV$59,[71]BOP!#REF!,[71]BOP!#REF!,[71]BOP!$A$81:$IV$88</definedName>
    <definedName name="Z_EA86CE3D_00A2_11D2_98BC_00C04FC96ABD_.wvu.Rows" localSheetId="3" hidden="1">[70]BOP!$A$36:$IV$36,[70]BOP!$A$44:$IV$44,[70]BOP!$A$59:$IV$59,[70]BOP!#REF!,[70]BOP!#REF!,[70]BOP!$A$81:$IV$88</definedName>
    <definedName name="Z_EA86CE3D_00A2_11D2_98BC_00C04FC96ABD_.wvu.Rows" localSheetId="4" hidden="1">[71]BOP!$A$36:$IV$36,[71]BOP!$A$44:$IV$44,[71]BOP!$A$59:$IV$59,[71]BOP!#REF!,[71]BOP!#REF!,[71]BOP!$A$81:$IV$88</definedName>
    <definedName name="Z_EA86CE3D_00A2_11D2_98BC_00C04FC96ABD_.wvu.Rows" hidden="1">[71]BOP!$A$36:$IV$36,[71]BOP!$A$44:$IV$44,[71]BOP!$A$59:$IV$59,[71]BOP!#REF!,[71]BOP!#REF!,[71]BOP!$A$81:$IV$88</definedName>
    <definedName name="Z_EA86CE3E_00A2_11D2_98BC_00C04FC96ABD_.wvu.Rows" localSheetId="3" hidden="1">[70]BOP!$A$36:$IV$36,[70]BOP!$A$44:$IV$44,[70]BOP!$A$59:$IV$59,[70]BOP!#REF!,[70]BOP!#REF!,[70]BOP!$A$79:$IV$79,[70]BOP!$A$81:$IV$88,[70]BOP!#REF!</definedName>
    <definedName name="Z_EA86CE3E_00A2_11D2_98BC_00C04FC96ABD_.wvu.Rows" localSheetId="4" hidden="1">[71]BOP!$A$36:$IV$36,[71]BOP!$A$44:$IV$44,[71]BOP!$A$59:$IV$59,[71]BOP!#REF!,[71]BOP!#REF!,[71]BOP!$A$79:$IV$79,[71]BOP!$A$81:$IV$88,[71]BOP!#REF!</definedName>
    <definedName name="Z_EA86CE3E_00A2_11D2_98BC_00C04FC96ABD_.wvu.Rows" hidden="1">[71]BOP!$A$36:$IV$36,[71]BOP!$A$44:$IV$44,[71]BOP!$A$59:$IV$59,[71]BOP!#REF!,[71]BOP!#REF!,[71]BOP!$A$79:$IV$79,[71]BOP!$A$81:$IV$88,[71]BOP!#REF!</definedName>
    <definedName name="Z_EA86CE3F_00A2_11D2_98BC_00C04FC96ABD_.wvu.Rows" localSheetId="3" hidden="1">[70]BOP!$A$36:$IV$36,[70]BOP!$A$44:$IV$44,[70]BOP!$A$59:$IV$59,[70]BOP!#REF!,[70]BOP!#REF!,[70]BOP!$A$79:$IV$79,[70]BOP!$A$81:$IV$88</definedName>
    <definedName name="Z_EA86CE3F_00A2_11D2_98BC_00C04FC96ABD_.wvu.Rows" localSheetId="4" hidden="1">[71]BOP!$A$36:$IV$36,[71]BOP!$A$44:$IV$44,[71]BOP!$A$59:$IV$59,[71]BOP!#REF!,[71]BOP!#REF!,[71]BOP!$A$79:$IV$79,[71]BOP!$A$81:$IV$88</definedName>
    <definedName name="Z_EA86CE3F_00A2_11D2_98BC_00C04FC96ABD_.wvu.Rows" hidden="1">[71]BOP!$A$36:$IV$36,[71]BOP!$A$44:$IV$44,[71]BOP!$A$59:$IV$59,[71]BOP!#REF!,[71]BOP!#REF!,[71]BOP!$A$79:$IV$79,[71]BOP!$A$81:$IV$88</definedName>
    <definedName name="Z_EA86CE40_00A2_11D2_98BC_00C04FC96ABD_.wvu.Rows" localSheetId="3" hidden="1">[70]BOP!$A$36:$IV$36,[70]BOP!$A$44:$IV$44,[70]BOP!$A$59:$IV$59,[70]BOP!#REF!,[70]BOP!#REF!,[70]BOP!$A$79:$IV$79,[70]BOP!#REF!</definedName>
    <definedName name="Z_EA86CE40_00A2_11D2_98BC_00C04FC96ABD_.wvu.Rows" localSheetId="4" hidden="1">[71]BOP!$A$36:$IV$36,[71]BOP!$A$44:$IV$44,[71]BOP!$A$59:$IV$59,[71]BOP!#REF!,[71]BOP!#REF!,[71]BOP!$A$79:$IV$79,[71]BOP!#REF!</definedName>
    <definedName name="Z_EA86CE40_00A2_11D2_98BC_00C04FC96ABD_.wvu.Rows" hidden="1">[71]BOP!$A$36:$IV$36,[71]BOP!$A$44:$IV$44,[71]BOP!$A$59:$IV$59,[71]BOP!#REF!,[71]BOP!#REF!,[71]BOP!$A$79:$IV$79,[71]BOP!#REF!</definedName>
    <definedName name="Z_EA86CE41_00A2_11D2_98BC_00C04FC96ABD_.wvu.Rows" localSheetId="3" hidden="1">[70]BOP!$A$36:$IV$36,[70]BOP!$A$44:$IV$44,[70]BOP!$A$59:$IV$59,[70]BOP!#REF!,[70]BOP!#REF!,[70]BOP!$A$79:$IV$79,[70]BOP!$A$81:$IV$88,[70]BOP!#REF!</definedName>
    <definedName name="Z_EA86CE41_00A2_11D2_98BC_00C04FC96ABD_.wvu.Rows" localSheetId="4" hidden="1">[71]BOP!$A$36:$IV$36,[71]BOP!$A$44:$IV$44,[71]BOP!$A$59:$IV$59,[71]BOP!#REF!,[71]BOP!#REF!,[71]BOP!$A$79:$IV$79,[71]BOP!$A$81:$IV$88,[71]BOP!#REF!</definedName>
    <definedName name="Z_EA86CE41_00A2_11D2_98BC_00C04FC96ABD_.wvu.Rows" hidden="1">[71]BOP!$A$36:$IV$36,[71]BOP!$A$44:$IV$44,[71]BOP!$A$59:$IV$59,[71]BOP!#REF!,[71]BOP!#REF!,[71]BOP!$A$79:$IV$79,[71]BOP!$A$81:$IV$88,[71]BOP!#REF!</definedName>
    <definedName name="Z_EA86CE42_00A2_11D2_98BC_00C04FC96ABD_.wvu.Rows" localSheetId="3" hidden="1">[70]BOP!$A$36:$IV$36,[70]BOP!$A$44:$IV$44,[70]BOP!$A$59:$IV$59,[70]BOP!#REF!,[70]BOP!#REF!,[70]BOP!$A$79:$IV$79,[70]BOP!$A$81:$IV$88,[70]BOP!#REF!</definedName>
    <definedName name="Z_EA86CE42_00A2_11D2_98BC_00C04FC96ABD_.wvu.Rows" localSheetId="4" hidden="1">[71]BOP!$A$36:$IV$36,[71]BOP!$A$44:$IV$44,[71]BOP!$A$59:$IV$59,[71]BOP!#REF!,[71]BOP!#REF!,[71]BOP!$A$79:$IV$79,[71]BOP!$A$81:$IV$88,[71]BOP!#REF!</definedName>
    <definedName name="Z_EA86CE42_00A2_11D2_98BC_00C04FC96ABD_.wvu.Rows" hidden="1">[71]BOP!$A$36:$IV$36,[71]BOP!$A$44:$IV$44,[71]BOP!$A$59:$IV$59,[71]BOP!#REF!,[71]BOP!#REF!,[71]BOP!$A$79:$IV$79,[71]BOP!$A$81:$IV$88,[71]BOP!#REF!</definedName>
    <definedName name="Z_EA86CE43_00A2_11D2_98BC_00C04FC96ABD_.wvu.Rows" localSheetId="3" hidden="1">[70]BOP!$A$36:$IV$36,[70]BOP!$A$44:$IV$44,[70]BOP!$A$59:$IV$59,[70]BOP!#REF!,[70]BOP!#REF!,[70]BOP!$A$79:$IV$79,[70]BOP!$A$81:$IV$88,[70]BOP!#REF!</definedName>
    <definedName name="Z_EA86CE43_00A2_11D2_98BC_00C04FC96ABD_.wvu.Rows" localSheetId="4" hidden="1">[71]BOP!$A$36:$IV$36,[71]BOP!$A$44:$IV$44,[71]BOP!$A$59:$IV$59,[71]BOP!#REF!,[71]BOP!#REF!,[71]BOP!$A$79:$IV$79,[71]BOP!$A$81:$IV$88,[71]BOP!#REF!</definedName>
    <definedName name="Z_EA86CE43_00A2_11D2_98BC_00C04FC96ABD_.wvu.Rows" hidden="1">[71]BOP!$A$36:$IV$36,[71]BOP!$A$44:$IV$44,[71]BOP!$A$59:$IV$59,[71]BOP!#REF!,[71]BOP!#REF!,[71]BOP!$A$79:$IV$79,[71]BOP!$A$81:$IV$88,[71]BOP!#REF!</definedName>
    <definedName name="Z_EA86CE45_00A2_11D2_98BC_00C04FC96ABD_.wvu.Rows" localSheetId="3" hidden="1">[70]BOP!$A$36:$IV$36,[70]BOP!$A$44:$IV$44,[70]BOP!$A$59:$IV$59,[70]BOP!#REF!,[70]BOP!#REF!,[70]BOP!$A$79:$IV$79,[70]BOP!$A$81:$IV$88,[70]BOP!#REF!,[70]BOP!#REF!</definedName>
    <definedName name="Z_EA86CE45_00A2_11D2_98BC_00C04FC96ABD_.wvu.Rows" localSheetId="4" hidden="1">[71]BOP!$A$36:$IV$36,[71]BOP!$A$44:$IV$44,[71]BOP!$A$59:$IV$59,[71]BOP!#REF!,[71]BOP!#REF!,[71]BOP!$A$79:$IV$79,[71]BOP!$A$81:$IV$88,[71]BOP!#REF!,[71]BOP!#REF!</definedName>
    <definedName name="Z_EA86CE45_00A2_11D2_98BC_00C04FC96ABD_.wvu.Rows" hidden="1">[71]BOP!$A$36:$IV$36,[71]BOP!$A$44:$IV$44,[71]BOP!$A$59:$IV$59,[71]BOP!#REF!,[71]BOP!#REF!,[71]BOP!$A$79:$IV$79,[71]BOP!$A$81:$IV$88,[71]BOP!#REF!,[71]BOP!#REF!</definedName>
    <definedName name="Z_EA86CE46_00A2_11D2_98BC_00C04FC96ABD_.wvu.Rows" localSheetId="3" hidden="1">[70]BOP!$A$36:$IV$36,[70]BOP!$A$44:$IV$44,[70]BOP!$A$59:$IV$59,[70]BOP!#REF!,[70]BOP!#REF!,[70]BOP!$A$79:$IV$79,[70]BOP!$A$81:$IV$88,[70]BOP!#REF!,[70]BOP!#REF!</definedName>
    <definedName name="Z_EA86CE46_00A2_11D2_98BC_00C04FC96ABD_.wvu.Rows" localSheetId="4" hidden="1">[71]BOP!$A$36:$IV$36,[71]BOP!$A$44:$IV$44,[71]BOP!$A$59:$IV$59,[71]BOP!#REF!,[71]BOP!#REF!,[71]BOP!$A$79:$IV$79,[71]BOP!$A$81:$IV$88,[71]BOP!#REF!,[71]BOP!#REF!</definedName>
    <definedName name="Z_EA86CE46_00A2_11D2_98BC_00C04FC96ABD_.wvu.Rows" hidden="1">[71]BOP!$A$36:$IV$36,[71]BOP!$A$44:$IV$44,[71]BOP!$A$59:$IV$59,[71]BOP!#REF!,[71]BOP!#REF!,[71]BOP!$A$79:$IV$79,[71]BOP!$A$81:$IV$88,[71]BOP!#REF!,[71]BOP!#REF!</definedName>
    <definedName name="Z_EA86CE47_00A2_11D2_98BC_00C04FC96ABD_.wvu.Rows" localSheetId="3" hidden="1">[70]BOP!$A$36:$IV$36,[70]BOP!$A$44:$IV$44,[70]BOP!$A$59:$IV$59,[70]BOP!#REF!,[70]BOP!#REF!,[70]BOP!$A$79:$IV$79</definedName>
    <definedName name="Z_EA86CE47_00A2_11D2_98BC_00C04FC96ABD_.wvu.Rows" localSheetId="4" hidden="1">[71]BOP!$A$36:$IV$36,[71]BOP!$A$44:$IV$44,[71]BOP!$A$59:$IV$59,[71]BOP!#REF!,[71]BOP!#REF!,[71]BOP!$A$79:$IV$79</definedName>
    <definedName name="Z_EA86CE47_00A2_11D2_98BC_00C04FC96ABD_.wvu.Rows" hidden="1">[71]BOP!$A$36:$IV$36,[71]BOP!$A$44:$IV$44,[71]BOP!$A$59:$IV$59,[71]BOP!#REF!,[71]BOP!#REF!,[71]BOP!$A$79:$IV$79</definedName>
    <definedName name="zio" localSheetId="3" hidden="1">{"Tab1",#N/A,FALSE,"P";"Tab2",#N/A,FALSE,"P"}</definedName>
    <definedName name="zio" hidden="1">{"Tab1",#N/A,FALSE,"P";"Tab2",#N/A,FALSE,"P"}</definedName>
    <definedName name="zz" localSheetId="3" hidden="1">{"Tab1",#N/A,FALSE,"P";"Tab2",#N/A,FALSE,"P"}</definedName>
    <definedName name="zz" hidden="1">{"Tab1",#N/A,FALSE,"P";"Tab2",#N/A,FALSE,"P"}</definedName>
    <definedName name="zzz" localSheetId="3" hidden="1">{#N/A,#N/A,TRUE,"Contents";#N/A,#N/A,TRUE,"Input";#N/A,#N/A,TRUE,"Output";#N/A,#N/A,TRUE,"Mon. Survey";#N/A,#N/A,TRUE,"Mon. Authority";#N/A,#N/A,TRUE,"Comm. Banks";#N/A,#N/A,TRUE,"Foreign";#N/A,#N/A,TRUE,"Claims on Gov";#N/A,#N/A,TRUE,"Claims on PE &amp; Pvt";#N/A,#N/A,TRUE,"Broad Money";#N/A,#N/A,TRUE,"Other";#N/A,#N/A,TRUE,"Proj.";#N/A,#N/A,TRUE,"Staff Rept"}</definedName>
    <definedName name="zzz" hidden="1">{#N/A,#N/A,TRUE,"Contents";#N/A,#N/A,TRUE,"Input";#N/A,#N/A,TRUE,"Output";#N/A,#N/A,TRUE,"Mon. Survey";#N/A,#N/A,TRUE,"Mon. Authority";#N/A,#N/A,TRUE,"Comm. Banks";#N/A,#N/A,TRUE,"Foreign";#N/A,#N/A,TRUE,"Claims on Gov";#N/A,#N/A,TRUE,"Claims on PE &amp; Pvt";#N/A,#N/A,TRUE,"Broad Money";#N/A,#N/A,TRUE,"Other";#N/A,#N/A,TRUE,"Proj.";#N/A,#N/A,TRUE,"Staff Rept"}</definedName>
    <definedName name="zzzz" localSheetId="3" hidden="1">{"Tab1",#N/A,FALSE,"P";"Tab2",#N/A,FALSE,"P"}</definedName>
    <definedName name="zzzz" hidden="1">{"Tab1",#N/A,FALSE,"P";"Tab2",#N/A,FALSE,"P"}</definedName>
    <definedName name="ббб" localSheetId="3" hidden="1">{#N/A,#N/A,FALSE,"SimInp1";#N/A,#N/A,FALSE,"SimInp2";#N/A,#N/A,FALSE,"SimOut1";#N/A,#N/A,FALSE,"SimOut2";#N/A,#N/A,FALSE,"SimOut3";#N/A,#N/A,FALSE,"SimOut4";#N/A,#N/A,FALSE,"SimOut5"}</definedName>
    <definedName name="ббб" hidden="1">{#N/A,#N/A,FALSE,"SimInp1";#N/A,#N/A,FALSE,"SimInp2";#N/A,#N/A,FALSE,"SimOut1";#N/A,#N/A,FALSE,"SimOut2";#N/A,#N/A,FALSE,"SimOut3";#N/A,#N/A,FALSE,"SimOut4";#N/A,#N/A,FALSE,"SimOut5"}</definedName>
    <definedName name="вавава" localSheetId="3" hidden="1">{"DEPOSITS",#N/A,FALSE,"COMML_MON";"LOANS",#N/A,FALSE,"COMML_MON"}</definedName>
    <definedName name="вавава" hidden="1">{"DEPOSITS",#N/A,FALSE,"COMML_MON";"LOANS",#N/A,FALSE,"COMML_MON"}</definedName>
    <definedName name="ввв" localSheetId="3" hidden="1">{"CONSOLIDATED",#N/A,FALSE,"TAB2";"CONSOL_GDP",#N/A,FALSE,"TAB3";"STATE_OP",#N/A,FALSE,"TAB13APP";"STATE_GDP",#N/A,FALSE,"TAB14APP";"TAXREV",#N/A,FALSE,"TAB15APP";"CURREXP",#N/A,FALSE,"TAB16APP";"PEF",#N/A,FALSE,"TAB17APP";"PEF_GDP",#N/A,FALSE,"TAB18APP";"PENSION_AVG",#N/A,FALSE,"TAB19APP";"BENEFIT_UNEMP",#N/A,FALSE,"TAB20APP"}</definedName>
    <definedName name="ввв" hidden="1">{"CONSOLIDATED",#N/A,FALSE,"TAB2";"CONSOL_GDP",#N/A,FALSE,"TAB3";"STATE_OP",#N/A,FALSE,"TAB13APP";"STATE_GDP",#N/A,FALSE,"TAB14APP";"TAXREV",#N/A,FALSE,"TAB15APP";"CURREXP",#N/A,FALSE,"TAB16APP";"PEF",#N/A,FALSE,"TAB17APP";"PEF_GDP",#N/A,FALSE,"TAB18APP";"PENSION_AVG",#N/A,FALSE,"TAB19APP";"BENEFIT_UNEMP",#N/A,FALSE,"TAB20APP"}</definedName>
    <definedName name="дддд" localSheetId="3" hidden="1">{"BOP_TAB",#N/A,FALSE,"N";"MIDTERM_TAB",#N/A,FALSE,"O"}</definedName>
    <definedName name="дддд" hidden="1">{"BOP_TAB",#N/A,FALSE,"N";"MIDTERM_TAB",#N/A,FALSE,"O"}</definedName>
    <definedName name="иии" localSheetId="3" hidden="1">{"CBA",#N/A,FALSE,"TAB4";"MS",#N/A,FALSE,"TAB5";"BANKLOANS",#N/A,FALSE,"TAB21APP ";"INTEREST",#N/A,FALSE,"TAB22APP"}</definedName>
    <definedName name="иии" hidden="1">{"CBA",#N/A,FALSE,"TAB4";"MS",#N/A,FALSE,"TAB5";"BANKLOANS",#N/A,FALSE,"TAB21APP ";"INTEREST",#N/A,FALSE,"TAB22APP"}</definedName>
    <definedName name="ййй" localSheetId="3" hidden="1">{#N/A,#N/A,FALSE,"SimInp1";#N/A,#N/A,FALSE,"SimInp2";#N/A,#N/A,FALSE,"SimOut1";#N/A,#N/A,FALSE,"SimOut2";#N/A,#N/A,FALSE,"SimOut3";#N/A,#N/A,FALSE,"SimOut4";#N/A,#N/A,FALSE,"SimOut5"}</definedName>
    <definedName name="ййй" hidden="1">{#N/A,#N/A,FALSE,"SimInp1";#N/A,#N/A,FALSE,"SimInp2";#N/A,#N/A,FALSE,"SimOut1";#N/A,#N/A,FALSE,"SimOut2";#N/A,#N/A,FALSE,"SimOut3";#N/A,#N/A,FALSE,"SimOut4";#N/A,#N/A,FALSE,"SimOut5"}</definedName>
    <definedName name="иит" localSheetId="3" hidden="1">{"BOP_TAB",#N/A,FALSE,"N";"MIDTERM_TAB",#N/A,FALSE,"O";"FUND_CRED",#N/A,FALSE,"P";"DEBT_TAB1",#N/A,FALSE,"Q";"DEBT_TAB2",#N/A,FALSE,"Q";"FORFIN_TAB1",#N/A,FALSE,"R";"FORFIN_TAB2",#N/A,FALSE,"R";"BOP_ANALY",#N/A,FALSE,"U"}</definedName>
    <definedName name="иит" hidden="1">{"BOP_TAB",#N/A,FALSE,"N";"MIDTERM_TAB",#N/A,FALSE,"O";"FUND_CRED",#N/A,FALSE,"P";"DEBT_TAB1",#N/A,FALSE,"Q";"DEBT_TAB2",#N/A,FALSE,"Q";"FORFIN_TAB1",#N/A,FALSE,"R";"FORFIN_TAB2",#N/A,FALSE,"R";"BOP_ANALY",#N/A,FALSE,"U"}</definedName>
    <definedName name="йфя" localSheetId="3" hidden="1">{"CONSOLIDATED",#N/A,FALSE,"TAB2";"CONSOL_GDP",#N/A,FALSE,"TAB3";"STATE_OP",#N/A,FALSE,"TAB13APP";"STATE_GDP",#N/A,FALSE,"TAB14APP";"TAXREV",#N/A,FALSE,"TAB15APP";"CURREXP",#N/A,FALSE,"TAB16APP";"PEF",#N/A,FALSE,"TAB17APP";"PEF_GDP",#N/A,FALSE,"TAB18APP";"PENSION_AVG",#N/A,FALSE,"TAB19APP";"BENEFIT_UNEMP",#N/A,FALSE,"TAB20APP"}</definedName>
    <definedName name="йфя" hidden="1">{"CONSOLIDATED",#N/A,FALSE,"TAB2";"CONSOL_GDP",#N/A,FALSE,"TAB3";"STATE_OP",#N/A,FALSE,"TAB13APP";"STATE_GDP",#N/A,FALSE,"TAB14APP";"TAXREV",#N/A,FALSE,"TAB15APP";"CURREXP",#N/A,FALSE,"TAB16APP";"PEF",#N/A,FALSE,"TAB17APP";"PEF_GDP",#N/A,FALSE,"TAB18APP";"PENSION_AVG",#N/A,FALSE,"TAB19APP";"BENEFIT_UNEMP",#N/A,FALSE,"TAB20APP"}</definedName>
    <definedName name="ккк" localSheetId="3" hidden="1">{"TBILLS_ALL",#N/A,FALSE,"FITB_all"}</definedName>
    <definedName name="ккк" hidden="1">{"TBILLS_ALL",#N/A,FALSE,"FITB_all"}</definedName>
    <definedName name="лллл" localSheetId="3" hidden="1">{"TRADE_COMP",#N/A,FALSE,"TAB23APP";"BOP",#N/A,FALSE,"TAB6";"DOT",#N/A,FALSE,"TAB24APP";"EXTDEBT",#N/A,FALSE,"TAB25APP"}</definedName>
    <definedName name="лллл" hidden="1">{"TRADE_COMP",#N/A,FALSE,"TAB23APP";"BOP",#N/A,FALSE,"TAB6";"DOT",#N/A,FALSE,"TAB24APP";"EXTDEBT",#N/A,FALSE,"TAB25APP"}</definedName>
    <definedName name="ппп" localSheetId="3" hidden="1">{#N/A,#N/A,FALSE,"DOC";"TB_28",#N/A,FALSE,"FITB_28";"TB_91",#N/A,FALSE,"FITB_91";"TB_182",#N/A,FALSE,"FITB_182";"TB_273",#N/A,FALSE,"FITB_273";"TB_364",#N/A,FALSE,"FITB_364 ";"SUMMARY",#N/A,FALSE,"Summary"}</definedName>
    <definedName name="ппп" hidden="1">{#N/A,#N/A,FALSE,"DOC";"TB_28",#N/A,FALSE,"FITB_28";"TB_91",#N/A,FALSE,"FITB_91";"TB_182",#N/A,FALSE,"FITB_182";"TB_273",#N/A,FALSE,"FITB_273";"TB_364",#N/A,FALSE,"FITB_364 ";"SUMMARY",#N/A,FALSE,"Summary"}</definedName>
    <definedName name="ттт" localSheetId="3" hidden="1">{"BOP_TAB",#N/A,FALSE,"N";"MIDTERM_TAB",#N/A,FALSE,"O";"FUND_CRED",#N/A,FALSE,"P";"DEBT_TAB1",#N/A,FALSE,"Q";"DEBT_TAB2",#N/A,FALSE,"Q";"FORFIN_TAB1",#N/A,FALSE,"R";"FORFIN_TAB2",#N/A,FALSE,"R";"BOP_ANALY",#N/A,FALSE,"U"}</definedName>
    <definedName name="ттт" hidden="1">{"BOP_TAB",#N/A,FALSE,"N";"MIDTERM_TAB",#N/A,FALSE,"O";"FUND_CRED",#N/A,FALSE,"P";"DEBT_TAB1",#N/A,FALSE,"Q";"DEBT_TAB2",#N/A,FALSE,"Q";"FORFIN_TAB1",#N/A,FALSE,"R";"FORFIN_TAB2",#N/A,FALSE,"R";"BOP_ANALY",#N/A,FALSE,"U"}</definedName>
    <definedName name="увс" localSheetId="3" hidden="1">{#N/A,#N/A,FALSE,"DOC";"TB_28",#N/A,FALSE,"FITB_28";"TB_91",#N/A,FALSE,"FITB_91";"TB_182",#N/A,FALSE,"FITB_182";"TB_273",#N/A,FALSE,"FITB_273";"TB_364",#N/A,FALSE,"FITB_364 ";"SUMMARY",#N/A,FALSE,"Summary"}</definedName>
    <definedName name="увс" hidden="1">{#N/A,#N/A,FALSE,"DOC";"TB_28",#N/A,FALSE,"FITB_28";"TB_91",#N/A,FALSE,"FITB_91";"TB_182",#N/A,FALSE,"FITB_182";"TB_273",#N/A,FALSE,"FITB_273";"TB_364",#N/A,FALSE,"FITB_364 ";"SUMMARY",#N/A,FALSE,"Summary"}</definedName>
    <definedName name="ц" localSheetId="3" hidden="1">{#N/A,#N/A,FALSE,"DOC";"TB_28",#N/A,FALSE,"FITB_28";"TB_91",#N/A,FALSE,"FITB_91";"TB_182",#N/A,FALSE,"FITB_182";"TB_273",#N/A,FALSE,"FITB_273";"TB_364",#N/A,FALSE,"FITB_364 ";"SUMMARY",#N/A,FALSE,"Summary"}</definedName>
    <definedName name="ц" hidden="1">{#N/A,#N/A,FALSE,"DOC";"TB_28",#N/A,FALSE,"FITB_28";"TB_91",#N/A,FALSE,"FITB_91";"TB_182",#N/A,FALSE,"FITB_182";"TB_273",#N/A,FALSE,"FITB_273";"TB_364",#N/A,FALSE,"FITB_364 ";"SUMMARY",#N/A,FALSE,"Summary"}</definedName>
    <definedName name="чч" localSheetId="3" hidden="1">{"CONSOLIDATED",#N/A,FALSE,"TAB2";"CONSOL_GDP",#N/A,FALSE,"TAB3";"STATE_OP",#N/A,FALSE,"TAB13APP";"STATE_GDP",#N/A,FALSE,"TAB14APP";"TAXREV",#N/A,FALSE,"TAB15APP";"CURREXP",#N/A,FALSE,"TAB16APP";"PEF",#N/A,FALSE,"TAB17APP";"PEF_GDP",#N/A,FALSE,"TAB18APP";"PENSION_AVG",#N/A,FALSE,"TAB19APP";"BENEFIT_UNEMP",#N/A,FALSE,"TAB20APP"}</definedName>
    <definedName name="чч" hidden="1">{"CONSOLIDATED",#N/A,FALSE,"TAB2";"CONSOL_GDP",#N/A,FALSE,"TAB3";"STATE_OP",#N/A,FALSE,"TAB13APP";"STATE_GDP",#N/A,FALSE,"TAB14APP";"TAXREV",#N/A,FALSE,"TAB15APP";"CURREXP",#N/A,FALSE,"TAB16APP";"PEF",#N/A,FALSE,"TAB17APP";"PEF_GDP",#N/A,FALSE,"TAB18APP";"PENSION_AVG",#N/A,FALSE,"TAB19APP";"BENEFIT_UNEMP",#N/A,FALSE,"TAB20APP"}</definedName>
    <definedName name="ыфы" localSheetId="3" hidden="1">{"DEPOSITS",#N/A,FALSE,"COMML_MON";"LOANS",#N/A,FALSE,"COMML_MON"}</definedName>
    <definedName name="ыфы" hidden="1">{"DEPOSITS",#N/A,FALSE,"COMML_MON";"LOANS",#N/A,FALSE,"COMML_MON"}</definedName>
    <definedName name="ыыы"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ыыыыыыы" localSheetId="3" hidden="1">{"WEO",#N/A,FALSE,"T"}</definedName>
    <definedName name="ыыыыыыыыыы" hidden="1">{"WEO",#N/A,FALSE,"T"}</definedName>
    <definedName name="эээ" localSheetId="3" hidden="1">{"CONSOLIDATED",#N/A,FALSE,"TAB2";"CONSOL_GDP",#N/A,FALSE,"TAB3";"STATE_OP",#N/A,FALSE,"TAB13APP";"STATE_GDP",#N/A,FALSE,"TAB14APP";"TAXREV",#N/A,FALSE,"TAB15APP";"CURREXP",#N/A,FALSE,"TAB16APP";"PEF",#N/A,FALSE,"TAB17APP";"PEF_GDP",#N/A,FALSE,"TAB18APP";"PENSION_AVG",#N/A,FALSE,"TAB19APP";"BENEFIT_UNEMP",#N/A,FALSE,"TAB20APP"}</definedName>
    <definedName name="эээ" hidden="1">{"CONSOLIDATED",#N/A,FALSE,"TAB2";"CONSOL_GDP",#N/A,FALSE,"TAB3";"STATE_OP",#N/A,FALSE,"TAB13APP";"STATE_GDP",#N/A,FALSE,"TAB14APP";"TAXREV",#N/A,FALSE,"TAB15APP";"CURREXP",#N/A,FALSE,"TAB16APP";"PEF",#N/A,FALSE,"TAB17APP";"PEF_GDP",#N/A,FALSE,"TAB18APP";"PENSION_AVG",#N/A,FALSE,"TAB19APP";"BENEFIT_UNEMP",#N/A,FALSE,"TAB20APP"}</definedName>
    <definedName name="яя" localSheetId="3" hidden="1">{#N/A,#N/A,FALSE,"DOC";"TB_28",#N/A,FALSE,"FITB_28";"TB_91",#N/A,FALSE,"FITB_91";"TB_182",#N/A,FALSE,"FITB_182";"TB_273",#N/A,FALSE,"FITB_273";"TB_364",#N/A,FALSE,"FITB_364 ";"SUMMARY",#N/A,FALSE,"Summary"}</definedName>
    <definedName name="яя" hidden="1">{#N/A,#N/A,FALSE,"DOC";"TB_28",#N/A,FALSE,"FITB_28";"TB_91",#N/A,FALSE,"FITB_91";"TB_182",#N/A,FALSE,"FITB_182";"TB_273",#N/A,FALSE,"FITB_273";"TB_364",#N/A,FALSE,"FITB_364 ";"SUMMARY",#N/A,FALSE,"Summary"}</definedName>
    <definedName name="яяя" localSheetId="3" hidden="1">{"TBILLS_ALL",#N/A,FALSE,"FITB_all"}</definedName>
    <definedName name="яяя" hidden="1">{"TBILLS_ALL",#N/A,FALSE,"FITB_all"}</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31" i="82" l="1"/>
  <c r="K127" i="82" s="1"/>
  <c r="K119" i="82" s="1"/>
  <c r="K8" i="82" l="1"/>
  <c r="L8" i="82"/>
  <c r="N9" i="82"/>
  <c r="O9" i="82"/>
  <c r="P9" i="82"/>
  <c r="Q9" i="82"/>
  <c r="R9" i="82"/>
  <c r="S9" i="82"/>
  <c r="M8" i="82"/>
  <c r="N8" i="82"/>
  <c r="O8" i="82"/>
  <c r="P8" i="82"/>
  <c r="Q8" i="82"/>
  <c r="R8" i="82"/>
  <c r="S8" i="82"/>
  <c r="T8" i="82"/>
  <c r="T9" i="82" s="1"/>
  <c r="U8" i="82"/>
  <c r="U9" i="82" s="1"/>
  <c r="L9" i="82" l="1"/>
  <c r="M9" i="82"/>
  <c r="H120" i="82"/>
  <c r="H119" i="82" s="1"/>
  <c r="I120" i="82"/>
  <c r="I119" i="82" s="1"/>
  <c r="J120" i="82"/>
  <c r="J119" i="82" s="1"/>
  <c r="K120" i="82"/>
  <c r="H127" i="82"/>
  <c r="I127" i="82"/>
  <c r="J127" i="82"/>
  <c r="H131" i="82"/>
  <c r="I131" i="82"/>
  <c r="J131" i="82"/>
  <c r="G131" i="82"/>
  <c r="G127" i="82" s="1"/>
  <c r="G120" i="82"/>
  <c r="K136" i="82"/>
  <c r="H136" i="82"/>
  <c r="I136" i="82"/>
  <c r="J136" i="82"/>
  <c r="G136" i="82"/>
  <c r="H144" i="82"/>
  <c r="I144" i="82"/>
  <c r="J144" i="82"/>
  <c r="K144" i="82"/>
  <c r="G144" i="82"/>
  <c r="H139" i="82"/>
  <c r="I139" i="82"/>
  <c r="J139" i="82"/>
  <c r="K139" i="82"/>
  <c r="G139" i="82"/>
  <c r="G119" i="82" l="1"/>
  <c r="C402" i="83"/>
  <c r="C397" i="83" s="1"/>
  <c r="C402" i="84"/>
  <c r="C397" i="84" s="1"/>
  <c r="C402" i="87"/>
  <c r="C397" i="87" s="1"/>
  <c r="C402" i="88"/>
  <c r="C397" i="88" s="1"/>
  <c r="C402" i="89"/>
  <c r="C397" i="89" s="1"/>
  <c r="C402" i="58"/>
  <c r="C397" i="58" s="1"/>
  <c r="D163" i="3"/>
  <c r="D164" i="3"/>
  <c r="D165" i="3"/>
  <c r="D167" i="3"/>
  <c r="D168" i="3"/>
  <c r="C168" i="3"/>
  <c r="B168" i="3"/>
  <c r="C167" i="3"/>
  <c r="B167" i="3"/>
  <c r="E179" i="3"/>
  <c r="I71" i="58" s="1"/>
  <c r="D179" i="3"/>
  <c r="H71" i="83" s="1"/>
  <c r="C179" i="3"/>
  <c r="G71" i="84" s="1"/>
  <c r="B179" i="3"/>
  <c r="U164" i="3"/>
  <c r="U71" i="84" s="1"/>
  <c r="T164" i="3"/>
  <c r="T71" i="88" s="1"/>
  <c r="S164" i="3"/>
  <c r="S71" i="58" s="1"/>
  <c r="R164" i="3"/>
  <c r="R71" i="83" s="1"/>
  <c r="Q164" i="3"/>
  <c r="Q71" i="84" s="1"/>
  <c r="P164" i="3"/>
  <c r="P71" i="87" s="1"/>
  <c r="O164" i="3"/>
  <c r="O71" i="88" s="1"/>
  <c r="N164" i="3"/>
  <c r="N71" i="89" s="1"/>
  <c r="M164" i="3"/>
  <c r="M71" i="87" s="1"/>
  <c r="L164" i="3"/>
  <c r="L71" i="87" s="1"/>
  <c r="C164" i="3"/>
  <c r="C71" i="87" s="1"/>
  <c r="B164" i="3"/>
  <c r="B71" i="88" s="1"/>
  <c r="S71" i="88" l="1"/>
  <c r="S71" i="83"/>
  <c r="Q71" i="88"/>
  <c r="I71" i="83"/>
  <c r="N71" i="58"/>
  <c r="R71" i="87"/>
  <c r="C71" i="89"/>
  <c r="S71" i="84"/>
  <c r="B71" i="89"/>
  <c r="T71" i="87"/>
  <c r="L71" i="83"/>
  <c r="C71" i="88"/>
  <c r="U71" i="88"/>
  <c r="M71" i="84"/>
  <c r="L71" i="88"/>
  <c r="N71" i="84"/>
  <c r="T71" i="83"/>
  <c r="U71" i="87"/>
  <c r="N71" i="83"/>
  <c r="M71" i="88"/>
  <c r="R71" i="84"/>
  <c r="N71" i="88"/>
  <c r="N71" i="87"/>
  <c r="B71" i="58"/>
  <c r="P71" i="88"/>
  <c r="Q71" i="87"/>
  <c r="O71" i="89"/>
  <c r="G71" i="87"/>
  <c r="H71" i="84"/>
  <c r="C71" i="58"/>
  <c r="P71" i="58"/>
  <c r="G71" i="89"/>
  <c r="Q71" i="89"/>
  <c r="H71" i="88"/>
  <c r="R71" i="88"/>
  <c r="I71" i="87"/>
  <c r="S71" i="87"/>
  <c r="L71" i="84"/>
  <c r="T71" i="84"/>
  <c r="M71" i="83"/>
  <c r="U71" i="83"/>
  <c r="B59" i="90"/>
  <c r="O71" i="58"/>
  <c r="P71" i="89"/>
  <c r="G71" i="88"/>
  <c r="H71" i="87"/>
  <c r="I71" i="84"/>
  <c r="G71" i="58"/>
  <c r="Q71" i="58"/>
  <c r="H71" i="89"/>
  <c r="R71" i="89"/>
  <c r="I71" i="88"/>
  <c r="H71" i="58"/>
  <c r="R71" i="58"/>
  <c r="I71" i="89"/>
  <c r="S71" i="89"/>
  <c r="B71" i="83"/>
  <c r="O71" i="83"/>
  <c r="L71" i="89"/>
  <c r="T71" i="89"/>
  <c r="B71" i="84"/>
  <c r="O71" i="84"/>
  <c r="C71" i="83"/>
  <c r="P71" i="83"/>
  <c r="L71" i="58"/>
  <c r="T71" i="58"/>
  <c r="M71" i="89"/>
  <c r="U71" i="89"/>
  <c r="B71" i="87"/>
  <c r="O71" i="87"/>
  <c r="C71" i="84"/>
  <c r="P71" i="84"/>
  <c r="G71" i="83"/>
  <c r="Q71" i="83"/>
  <c r="M71" i="58"/>
  <c r="U71" i="58"/>
  <c r="U167" i="82"/>
  <c r="U167" i="3" s="1"/>
  <c r="T167" i="82"/>
  <c r="T167" i="3" s="1"/>
  <c r="S167" i="82"/>
  <c r="S167" i="3" s="1"/>
  <c r="R167" i="82"/>
  <c r="R167" i="3" s="1"/>
  <c r="Q167" i="82"/>
  <c r="Q167" i="3" s="1"/>
  <c r="P167" i="82"/>
  <c r="P167" i="3" s="1"/>
  <c r="O167" i="82"/>
  <c r="O167" i="3" s="1"/>
  <c r="N167" i="82"/>
  <c r="N167" i="3" s="1"/>
  <c r="M167" i="82"/>
  <c r="M167" i="3" s="1"/>
  <c r="L167" i="82"/>
  <c r="L167" i="3" s="1"/>
  <c r="T1" i="91" l="1"/>
  <c r="U1" i="91" s="1"/>
  <c r="V1" i="91" s="1"/>
  <c r="L215" i="91"/>
  <c r="L216" i="91" s="1"/>
  <c r="L197" i="91"/>
  <c r="L198" i="91" s="1"/>
  <c r="L180" i="91"/>
  <c r="L162" i="91"/>
  <c r="L143" i="91"/>
  <c r="L125" i="91"/>
  <c r="L103" i="91"/>
  <c r="L104" i="91" s="1"/>
  <c r="L86" i="91"/>
  <c r="L67" i="91"/>
  <c r="L52" i="91"/>
  <c r="L53" i="91" s="1"/>
  <c r="L49" i="91"/>
  <c r="L50" i="91" s="1"/>
  <c r="L29" i="91"/>
  <c r="T141" i="91" l="1"/>
  <c r="T27" i="91"/>
  <c r="V276" i="91"/>
  <c r="V213" i="91"/>
  <c r="V293" i="91"/>
  <c r="V84" i="91"/>
  <c r="V101" i="91"/>
  <c r="V195" i="91"/>
  <c r="V160" i="91"/>
  <c r="V141" i="91"/>
  <c r="V178" i="91"/>
  <c r="U254" i="91"/>
  <c r="U276" i="91"/>
  <c r="U213" i="91"/>
  <c r="U195" i="91"/>
  <c r="U293" i="91"/>
  <c r="U235" i="91"/>
  <c r="U47" i="91"/>
  <c r="U84" i="91"/>
  <c r="U101" i="91"/>
  <c r="U160" i="91"/>
  <c r="U123" i="91"/>
  <c r="U141" i="91"/>
  <c r="W1" i="91"/>
  <c r="U5" i="91"/>
  <c r="L68" i="91"/>
  <c r="U178" i="91"/>
  <c r="V5" i="91"/>
  <c r="U27" i="91"/>
  <c r="U65" i="91"/>
  <c r="T101" i="91"/>
  <c r="V235" i="91"/>
  <c r="V65" i="91"/>
  <c r="V123" i="91"/>
  <c r="V27" i="91"/>
  <c r="T254" i="91"/>
  <c r="T276" i="91"/>
  <c r="T213" i="91"/>
  <c r="T178" i="91"/>
  <c r="T195" i="91"/>
  <c r="T293" i="91"/>
  <c r="T65" i="91"/>
  <c r="T5" i="91"/>
  <c r="S1" i="91"/>
  <c r="T235" i="91"/>
  <c r="T47" i="91"/>
  <c r="T84" i="91"/>
  <c r="T160" i="91"/>
  <c r="T123" i="91"/>
  <c r="L30" i="91"/>
  <c r="V47" i="91"/>
  <c r="V254" i="91"/>
  <c r="L87" i="91"/>
  <c r="L217" i="91"/>
  <c r="L31" i="91" l="1"/>
  <c r="S293" i="91"/>
  <c r="S235" i="91"/>
  <c r="S254" i="91"/>
  <c r="S276" i="91"/>
  <c r="S213" i="91"/>
  <c r="S178" i="91"/>
  <c r="S141" i="91"/>
  <c r="S27" i="91"/>
  <c r="S65" i="91"/>
  <c r="S84" i="91"/>
  <c r="S195" i="91"/>
  <c r="S101" i="91"/>
  <c r="S160" i="91"/>
  <c r="S47" i="91"/>
  <c r="R1" i="91"/>
  <c r="S123" i="91"/>
  <c r="S5" i="91"/>
  <c r="L218" i="91"/>
  <c r="W276" i="91"/>
  <c r="W213" i="91"/>
  <c r="W293" i="91"/>
  <c r="W235" i="91"/>
  <c r="W101" i="91"/>
  <c r="W195" i="91"/>
  <c r="W160" i="91"/>
  <c r="W123" i="91"/>
  <c r="X1" i="91"/>
  <c r="W141" i="91"/>
  <c r="W178" i="91"/>
  <c r="W65" i="91"/>
  <c r="W254" i="91"/>
  <c r="W5" i="91"/>
  <c r="W27" i="91"/>
  <c r="W84" i="91"/>
  <c r="W47" i="91"/>
  <c r="X293" i="91" l="1"/>
  <c r="X235" i="91"/>
  <c r="X213" i="91"/>
  <c r="X101" i="91"/>
  <c r="X195" i="91"/>
  <c r="X160" i="91"/>
  <c r="X276" i="91"/>
  <c r="X123" i="91"/>
  <c r="X141" i="91"/>
  <c r="X27" i="91"/>
  <c r="X178" i="91"/>
  <c r="X254" i="91"/>
  <c r="X47" i="91"/>
  <c r="X65" i="91"/>
  <c r="X5" i="91"/>
  <c r="X84" i="91"/>
  <c r="Y1" i="91"/>
  <c r="R293" i="91"/>
  <c r="R235" i="91"/>
  <c r="R254" i="91"/>
  <c r="R160" i="91"/>
  <c r="R178" i="91"/>
  <c r="R123" i="91"/>
  <c r="R213" i="91"/>
  <c r="R141" i="91"/>
  <c r="R276" i="91"/>
  <c r="R47" i="91"/>
  <c r="R195" i="91"/>
  <c r="Q1" i="91"/>
  <c r="R27" i="91"/>
  <c r="R5" i="91"/>
  <c r="R101" i="91"/>
  <c r="R84" i="91"/>
  <c r="R65" i="91"/>
  <c r="Q276" i="91" l="1"/>
  <c r="Q293" i="91"/>
  <c r="Q235" i="91"/>
  <c r="Q254" i="91"/>
  <c r="Q178" i="91"/>
  <c r="Q123" i="91"/>
  <c r="Q213" i="91"/>
  <c r="Q141" i="91"/>
  <c r="Q65" i="91"/>
  <c r="Q5" i="91"/>
  <c r="P1" i="91"/>
  <c r="Q84" i="91"/>
  <c r="Q195" i="91"/>
  <c r="Q47" i="91"/>
  <c r="Q160" i="91"/>
  <c r="Q101" i="91"/>
  <c r="Q27" i="91"/>
  <c r="Y276" i="91"/>
  <c r="Y293" i="91"/>
  <c r="Y235" i="91"/>
  <c r="Y254" i="91"/>
  <c r="Y195" i="91"/>
  <c r="Y160" i="91"/>
  <c r="Y123" i="91"/>
  <c r="Y141" i="91"/>
  <c r="Y178" i="91"/>
  <c r="Y65" i="91"/>
  <c r="Y5" i="91"/>
  <c r="Y84" i="91"/>
  <c r="Y27" i="91"/>
  <c r="Y101" i="91"/>
  <c r="Y47" i="91"/>
  <c r="Z1" i="91"/>
  <c r="Y213" i="91"/>
  <c r="Z293" i="91" l="1"/>
  <c r="Z235" i="91"/>
  <c r="Z254" i="91"/>
  <c r="Z160" i="91"/>
  <c r="Z123" i="91"/>
  <c r="AA1" i="91"/>
  <c r="Z276" i="91"/>
  <c r="Z141" i="91"/>
  <c r="Z178" i="91"/>
  <c r="Z65" i="91"/>
  <c r="Z47" i="91"/>
  <c r="Z213" i="91"/>
  <c r="Z5" i="91"/>
  <c r="Z195" i="91"/>
  <c r="Z101" i="91"/>
  <c r="Z84" i="91"/>
  <c r="Z27" i="91"/>
  <c r="P293" i="91"/>
  <c r="P235" i="91"/>
  <c r="P254" i="91"/>
  <c r="P160" i="91"/>
  <c r="P101" i="91"/>
  <c r="P178" i="91"/>
  <c r="P123" i="91"/>
  <c r="P213" i="91"/>
  <c r="P141" i="91"/>
  <c r="P27" i="91"/>
  <c r="P276" i="91"/>
  <c r="P84" i="91"/>
  <c r="P47" i="91"/>
  <c r="O1" i="91"/>
  <c r="P65" i="91"/>
  <c r="P195" i="91"/>
  <c r="P5" i="91"/>
  <c r="AA293" i="91" l="1"/>
  <c r="AA235" i="91"/>
  <c r="AA254" i="91"/>
  <c r="AA276" i="91"/>
  <c r="AA213" i="91"/>
  <c r="AA178" i="91"/>
  <c r="AA141" i="91"/>
  <c r="AA27" i="91"/>
  <c r="AA65" i="91"/>
  <c r="AA84" i="91"/>
  <c r="AA101" i="91"/>
  <c r="AA195" i="91"/>
  <c r="AA123" i="91"/>
  <c r="AB1" i="91"/>
  <c r="AA160" i="91"/>
  <c r="AA47" i="91"/>
  <c r="AA5" i="91"/>
  <c r="O276" i="91"/>
  <c r="O213" i="91"/>
  <c r="O293" i="91"/>
  <c r="O235" i="91"/>
  <c r="O195" i="91"/>
  <c r="O254" i="91"/>
  <c r="O160" i="91"/>
  <c r="O101" i="91"/>
  <c r="O178" i="91"/>
  <c r="O123" i="91"/>
  <c r="O141" i="91"/>
  <c r="O65" i="91"/>
  <c r="O5" i="91"/>
  <c r="O84" i="91"/>
  <c r="O47" i="91"/>
  <c r="O27" i="91"/>
  <c r="AB254" i="91" l="1"/>
  <c r="AB276" i="91"/>
  <c r="AB213" i="91"/>
  <c r="AB178" i="91"/>
  <c r="AB195" i="91"/>
  <c r="AB65" i="91"/>
  <c r="AB5" i="91"/>
  <c r="AB47" i="91"/>
  <c r="AB84" i="91"/>
  <c r="AB235" i="91"/>
  <c r="AB160" i="91"/>
  <c r="AB123" i="91"/>
  <c r="AB141" i="91"/>
  <c r="AB101" i="91"/>
  <c r="AB27" i="91"/>
  <c r="AC1" i="91"/>
  <c r="AB293" i="91"/>
  <c r="AC254" i="91" l="1"/>
  <c r="AC276" i="91"/>
  <c r="AC213" i="91"/>
  <c r="AC195" i="91"/>
  <c r="AC293" i="91"/>
  <c r="AC47" i="91"/>
  <c r="AC178" i="91"/>
  <c r="AC84" i="91"/>
  <c r="AC101" i="91"/>
  <c r="AC235" i="91"/>
  <c r="AC160" i="91"/>
  <c r="AC123" i="91"/>
  <c r="AC141" i="91"/>
  <c r="AC65" i="91"/>
  <c r="AC27" i="91"/>
  <c r="AC5" i="91"/>
  <c r="E180" i="3" l="1"/>
  <c r="E178" i="3"/>
  <c r="E176" i="3"/>
  <c r="E175" i="3"/>
  <c r="E174" i="3"/>
  <c r="E173" i="3"/>
  <c r="E172" i="3"/>
  <c r="D180" i="3" l="1"/>
  <c r="D178" i="3"/>
  <c r="D176" i="3"/>
  <c r="D175" i="3"/>
  <c r="D174" i="3"/>
  <c r="D173" i="3"/>
  <c r="D172" i="3"/>
  <c r="Y277" i="22" l="1"/>
  <c r="Y276" i="22"/>
  <c r="Y275" i="22"/>
  <c r="Y274" i="22"/>
  <c r="Y273" i="22"/>
  <c r="Y272" i="22"/>
  <c r="Y260" i="22"/>
  <c r="Y259" i="22"/>
  <c r="Y258" i="22"/>
  <c r="Y257" i="22"/>
  <c r="Y256" i="22"/>
  <c r="Y255" i="22"/>
  <c r="Y238" i="22"/>
  <c r="Y237" i="22"/>
  <c r="Y236" i="22"/>
  <c r="Y235" i="22"/>
  <c r="Y234" i="22"/>
  <c r="Y233" i="22"/>
  <c r="Y219" i="22"/>
  <c r="Y218" i="22"/>
  <c r="Y217" i="22"/>
  <c r="Y216" i="22"/>
  <c r="Y215" i="22"/>
  <c r="Y214" i="22"/>
  <c r="A658" i="84" l="1"/>
  <c r="A657" i="84"/>
  <c r="A656" i="84"/>
  <c r="A655" i="84"/>
  <c r="A654" i="84"/>
  <c r="A653" i="84"/>
  <c r="A652" i="84"/>
  <c r="A651" i="84"/>
  <c r="A650" i="84"/>
  <c r="A649" i="84"/>
  <c r="A648" i="84"/>
  <c r="A647" i="84"/>
  <c r="A646" i="84"/>
  <c r="A645" i="84"/>
  <c r="A644" i="84"/>
  <c r="A643" i="84"/>
  <c r="A642" i="84"/>
  <c r="A641" i="84"/>
  <c r="A640" i="84"/>
  <c r="A639" i="84"/>
  <c r="A638" i="84"/>
  <c r="A637" i="84"/>
  <c r="A636" i="84"/>
  <c r="A635" i="84"/>
  <c r="A634" i="84"/>
  <c r="A633" i="84"/>
  <c r="A632" i="84"/>
  <c r="A631" i="84"/>
  <c r="A630" i="84"/>
  <c r="A629" i="84"/>
  <c r="A628" i="84"/>
  <c r="A627" i="84"/>
  <c r="A626" i="84"/>
  <c r="A625" i="84"/>
  <c r="A624" i="84"/>
  <c r="A623" i="84"/>
  <c r="A622" i="84"/>
  <c r="A621" i="84"/>
  <c r="A620" i="84"/>
  <c r="A619" i="84"/>
  <c r="A618" i="84"/>
  <c r="A617" i="84"/>
  <c r="A616" i="84"/>
  <c r="A615" i="84"/>
  <c r="A614" i="84"/>
  <c r="A613" i="84"/>
  <c r="A612" i="84"/>
  <c r="A611" i="84"/>
  <c r="A610" i="84"/>
  <c r="A609" i="84"/>
  <c r="A608" i="84"/>
  <c r="A607" i="84"/>
  <c r="A606" i="84"/>
  <c r="A605" i="84"/>
  <c r="A604" i="84"/>
  <c r="A603" i="84"/>
  <c r="A602" i="84"/>
  <c r="A601" i="84"/>
  <c r="A600" i="84"/>
  <c r="A599" i="84"/>
  <c r="A598" i="84"/>
  <c r="A597" i="84"/>
  <c r="A596" i="84"/>
  <c r="A595" i="84"/>
  <c r="A594" i="84"/>
  <c r="A593" i="84"/>
  <c r="A592" i="84"/>
  <c r="A591" i="84"/>
  <c r="A590" i="84"/>
  <c r="A589" i="84"/>
  <c r="A588" i="84"/>
  <c r="A587" i="84"/>
  <c r="A586" i="84"/>
  <c r="A585" i="84"/>
  <c r="A584" i="84"/>
  <c r="A583" i="84"/>
  <c r="A582" i="84"/>
  <c r="A581" i="84"/>
  <c r="A580" i="84"/>
  <c r="A579" i="84"/>
  <c r="A578" i="84"/>
  <c r="A577" i="84"/>
  <c r="A576" i="84"/>
  <c r="A575" i="84"/>
  <c r="A574" i="84"/>
  <c r="A573" i="84"/>
  <c r="A572" i="84"/>
  <c r="A571" i="84"/>
  <c r="A570" i="84"/>
  <c r="A569" i="84"/>
  <c r="A568" i="84"/>
  <c r="A567" i="84"/>
  <c r="A566" i="84"/>
  <c r="A565" i="84"/>
  <c r="A564" i="84"/>
  <c r="A563" i="84"/>
  <c r="A562" i="84"/>
  <c r="A561" i="84"/>
  <c r="A560" i="84"/>
  <c r="A559" i="84"/>
  <c r="A558" i="84"/>
  <c r="A557" i="84"/>
  <c r="A556" i="84"/>
  <c r="A555" i="84"/>
  <c r="A554" i="84"/>
  <c r="A553" i="84"/>
  <c r="A552" i="84"/>
  <c r="A551" i="84"/>
  <c r="A550" i="84"/>
  <c r="A549" i="84"/>
  <c r="A548" i="84"/>
  <c r="A547" i="84"/>
  <c r="A546" i="84"/>
  <c r="A545" i="84"/>
  <c r="A544" i="84"/>
  <c r="A543" i="84"/>
  <c r="A542" i="84"/>
  <c r="A541" i="84"/>
  <c r="A540" i="84"/>
  <c r="A539" i="84"/>
  <c r="A658" i="87"/>
  <c r="A657" i="87"/>
  <c r="A656" i="87"/>
  <c r="A655" i="87"/>
  <c r="A654" i="87"/>
  <c r="A653" i="87"/>
  <c r="A652" i="87"/>
  <c r="A651" i="87"/>
  <c r="A650" i="87"/>
  <c r="A649" i="87"/>
  <c r="A648" i="87"/>
  <c r="A647" i="87"/>
  <c r="A646" i="87"/>
  <c r="A645" i="87"/>
  <c r="A644" i="87"/>
  <c r="A643" i="87"/>
  <c r="A642" i="87"/>
  <c r="A641" i="87"/>
  <c r="A640" i="87"/>
  <c r="A639" i="87"/>
  <c r="A638" i="87"/>
  <c r="A637" i="87"/>
  <c r="A636" i="87"/>
  <c r="A635" i="87"/>
  <c r="A634" i="87"/>
  <c r="A633" i="87"/>
  <c r="A632" i="87"/>
  <c r="A631" i="87"/>
  <c r="A630" i="87"/>
  <c r="A629" i="87"/>
  <c r="A628" i="87"/>
  <c r="A627" i="87"/>
  <c r="A626" i="87"/>
  <c r="A625" i="87"/>
  <c r="A624" i="87"/>
  <c r="A623" i="87"/>
  <c r="A622" i="87"/>
  <c r="A621" i="87"/>
  <c r="A620" i="87"/>
  <c r="A619" i="87"/>
  <c r="A618" i="87"/>
  <c r="A617" i="87"/>
  <c r="A616" i="87"/>
  <c r="A615" i="87"/>
  <c r="A614" i="87"/>
  <c r="A613" i="87"/>
  <c r="A612" i="87"/>
  <c r="A611" i="87"/>
  <c r="A610" i="87"/>
  <c r="A609" i="87"/>
  <c r="A608" i="87"/>
  <c r="A607" i="87"/>
  <c r="A606" i="87"/>
  <c r="A605" i="87"/>
  <c r="A604" i="87"/>
  <c r="A603" i="87"/>
  <c r="A602" i="87"/>
  <c r="A601" i="87"/>
  <c r="A600" i="87"/>
  <c r="A599" i="87"/>
  <c r="A598" i="87"/>
  <c r="A597" i="87"/>
  <c r="A596" i="87"/>
  <c r="A595" i="87"/>
  <c r="A594" i="87"/>
  <c r="A593" i="87"/>
  <c r="A592" i="87"/>
  <c r="A591" i="87"/>
  <c r="A590" i="87"/>
  <c r="A589" i="87"/>
  <c r="A588" i="87"/>
  <c r="A587" i="87"/>
  <c r="A586" i="87"/>
  <c r="A585" i="87"/>
  <c r="A584" i="87"/>
  <c r="A583" i="87"/>
  <c r="A582" i="87"/>
  <c r="A581" i="87"/>
  <c r="A580" i="87"/>
  <c r="A579" i="87"/>
  <c r="A578" i="87"/>
  <c r="A577" i="87"/>
  <c r="A576" i="87"/>
  <c r="A575" i="87"/>
  <c r="A574" i="87"/>
  <c r="A573" i="87"/>
  <c r="A572" i="87"/>
  <c r="A571" i="87"/>
  <c r="A570" i="87"/>
  <c r="A569" i="87"/>
  <c r="A568" i="87"/>
  <c r="A567" i="87"/>
  <c r="A566" i="87"/>
  <c r="A565" i="87"/>
  <c r="A564" i="87"/>
  <c r="A563" i="87"/>
  <c r="A562" i="87"/>
  <c r="A561" i="87"/>
  <c r="A560" i="87"/>
  <c r="A559" i="87"/>
  <c r="A558" i="87"/>
  <c r="A557" i="87"/>
  <c r="A556" i="87"/>
  <c r="A555" i="87"/>
  <c r="A554" i="87"/>
  <c r="A553" i="87"/>
  <c r="A552" i="87"/>
  <c r="A551" i="87"/>
  <c r="A550" i="87"/>
  <c r="A549" i="87"/>
  <c r="A548" i="87"/>
  <c r="A547" i="87"/>
  <c r="A546" i="87"/>
  <c r="A545" i="87"/>
  <c r="A544" i="87"/>
  <c r="A543" i="87"/>
  <c r="A542" i="87"/>
  <c r="A541" i="87"/>
  <c r="A540" i="87"/>
  <c r="A539" i="87"/>
  <c r="A658" i="88"/>
  <c r="A657" i="88"/>
  <c r="A656" i="88"/>
  <c r="A655" i="88"/>
  <c r="A654" i="88"/>
  <c r="A653" i="88"/>
  <c r="A652" i="88"/>
  <c r="A651" i="88"/>
  <c r="A650" i="88"/>
  <c r="A649" i="88"/>
  <c r="A648" i="88"/>
  <c r="A647" i="88"/>
  <c r="A646" i="88"/>
  <c r="A645" i="88"/>
  <c r="A644" i="88"/>
  <c r="A643" i="88"/>
  <c r="A642" i="88"/>
  <c r="A641" i="88"/>
  <c r="A640" i="88"/>
  <c r="A639" i="88"/>
  <c r="A638" i="88"/>
  <c r="A637" i="88"/>
  <c r="A636" i="88"/>
  <c r="A635" i="88"/>
  <c r="A634" i="88"/>
  <c r="A633" i="88"/>
  <c r="A632" i="88"/>
  <c r="A631" i="88"/>
  <c r="A630" i="88"/>
  <c r="A629" i="88"/>
  <c r="A628" i="88"/>
  <c r="A627" i="88"/>
  <c r="A626" i="88"/>
  <c r="A625" i="88"/>
  <c r="A624" i="88"/>
  <c r="A623" i="88"/>
  <c r="A622" i="88"/>
  <c r="A621" i="88"/>
  <c r="A620" i="88"/>
  <c r="A619" i="88"/>
  <c r="A618" i="88"/>
  <c r="A617" i="88"/>
  <c r="A616" i="88"/>
  <c r="A615" i="88"/>
  <c r="A614" i="88"/>
  <c r="A613" i="88"/>
  <c r="A612" i="88"/>
  <c r="A611" i="88"/>
  <c r="A610" i="88"/>
  <c r="A609" i="88"/>
  <c r="A608" i="88"/>
  <c r="A607" i="88"/>
  <c r="A606" i="88"/>
  <c r="A605" i="88"/>
  <c r="A604" i="88"/>
  <c r="A603" i="88"/>
  <c r="A602" i="88"/>
  <c r="A601" i="88"/>
  <c r="A600" i="88"/>
  <c r="A599" i="88"/>
  <c r="A598" i="88"/>
  <c r="A597" i="88"/>
  <c r="A596" i="88"/>
  <c r="A595" i="88"/>
  <c r="A594" i="88"/>
  <c r="A593" i="88"/>
  <c r="A592" i="88"/>
  <c r="A591" i="88"/>
  <c r="A590" i="88"/>
  <c r="A589" i="88"/>
  <c r="A588" i="88"/>
  <c r="A587" i="88"/>
  <c r="A586" i="88"/>
  <c r="A585" i="88"/>
  <c r="A584" i="88"/>
  <c r="A583" i="88"/>
  <c r="A582" i="88"/>
  <c r="A581" i="88"/>
  <c r="A580" i="88"/>
  <c r="A579" i="88"/>
  <c r="A578" i="88"/>
  <c r="A577" i="88"/>
  <c r="A576" i="88"/>
  <c r="A575" i="88"/>
  <c r="A574" i="88"/>
  <c r="A573" i="88"/>
  <c r="A572" i="88"/>
  <c r="A571" i="88"/>
  <c r="A570" i="88"/>
  <c r="A569" i="88"/>
  <c r="A568" i="88"/>
  <c r="A567" i="88"/>
  <c r="A566" i="88"/>
  <c r="A565" i="88"/>
  <c r="A564" i="88"/>
  <c r="A563" i="88"/>
  <c r="A562" i="88"/>
  <c r="A561" i="88"/>
  <c r="A560" i="88"/>
  <c r="A559" i="88"/>
  <c r="A558" i="88"/>
  <c r="A557" i="88"/>
  <c r="A556" i="88"/>
  <c r="A555" i="88"/>
  <c r="A554" i="88"/>
  <c r="A553" i="88"/>
  <c r="A552" i="88"/>
  <c r="A551" i="88"/>
  <c r="A550" i="88"/>
  <c r="A549" i="88"/>
  <c r="A548" i="88"/>
  <c r="A547" i="88"/>
  <c r="A546" i="88"/>
  <c r="A545" i="88"/>
  <c r="A544" i="88"/>
  <c r="A543" i="88"/>
  <c r="A542" i="88"/>
  <c r="A541" i="88"/>
  <c r="A540" i="88"/>
  <c r="A539" i="88"/>
  <c r="A658" i="89"/>
  <c r="A657" i="89"/>
  <c r="A656" i="89"/>
  <c r="A655" i="89"/>
  <c r="A654" i="89"/>
  <c r="A653" i="89"/>
  <c r="A652" i="89"/>
  <c r="A651" i="89"/>
  <c r="A650" i="89"/>
  <c r="A649" i="89"/>
  <c r="A648" i="89"/>
  <c r="A647" i="89"/>
  <c r="A646" i="89"/>
  <c r="A645" i="89"/>
  <c r="A644" i="89"/>
  <c r="A643" i="89"/>
  <c r="A642" i="89"/>
  <c r="A641" i="89"/>
  <c r="A640" i="89"/>
  <c r="A639" i="89"/>
  <c r="A638" i="89"/>
  <c r="A637" i="89"/>
  <c r="A636" i="89"/>
  <c r="A635" i="89"/>
  <c r="A634" i="89"/>
  <c r="A633" i="89"/>
  <c r="A632" i="89"/>
  <c r="A631" i="89"/>
  <c r="A630" i="89"/>
  <c r="A629" i="89"/>
  <c r="A628" i="89"/>
  <c r="A627" i="89"/>
  <c r="A626" i="89"/>
  <c r="A625" i="89"/>
  <c r="A624" i="89"/>
  <c r="A623" i="89"/>
  <c r="A622" i="89"/>
  <c r="A621" i="89"/>
  <c r="A620" i="89"/>
  <c r="A619" i="89"/>
  <c r="A618" i="89"/>
  <c r="A617" i="89"/>
  <c r="A616" i="89"/>
  <c r="A615" i="89"/>
  <c r="A614" i="89"/>
  <c r="A613" i="89"/>
  <c r="A612" i="89"/>
  <c r="A611" i="89"/>
  <c r="A610" i="89"/>
  <c r="A609" i="89"/>
  <c r="A608" i="89"/>
  <c r="A607" i="89"/>
  <c r="A606" i="89"/>
  <c r="A605" i="89"/>
  <c r="A604" i="89"/>
  <c r="A603" i="89"/>
  <c r="A602" i="89"/>
  <c r="A601" i="89"/>
  <c r="A600" i="89"/>
  <c r="A599" i="89"/>
  <c r="A598" i="89"/>
  <c r="A597" i="89"/>
  <c r="A596" i="89"/>
  <c r="A595" i="89"/>
  <c r="A594" i="89"/>
  <c r="A593" i="89"/>
  <c r="A592" i="89"/>
  <c r="A591" i="89"/>
  <c r="A590" i="89"/>
  <c r="A589" i="89"/>
  <c r="A588" i="89"/>
  <c r="A587" i="89"/>
  <c r="A586" i="89"/>
  <c r="A585" i="89"/>
  <c r="A584" i="89"/>
  <c r="A583" i="89"/>
  <c r="A582" i="89"/>
  <c r="A581" i="89"/>
  <c r="A580" i="89"/>
  <c r="A579" i="89"/>
  <c r="A578" i="89"/>
  <c r="A577" i="89"/>
  <c r="A576" i="89"/>
  <c r="A575" i="89"/>
  <c r="A574" i="89"/>
  <c r="A573" i="89"/>
  <c r="A572" i="89"/>
  <c r="A571" i="89"/>
  <c r="A570" i="89"/>
  <c r="A569" i="89"/>
  <c r="A568" i="89"/>
  <c r="A567" i="89"/>
  <c r="A566" i="89"/>
  <c r="A565" i="89"/>
  <c r="A564" i="89"/>
  <c r="A563" i="89"/>
  <c r="A562" i="89"/>
  <c r="A561" i="89"/>
  <c r="A560" i="89"/>
  <c r="A559" i="89"/>
  <c r="A558" i="89"/>
  <c r="A557" i="89"/>
  <c r="A556" i="89"/>
  <c r="A555" i="89"/>
  <c r="A554" i="89"/>
  <c r="A553" i="89"/>
  <c r="A552" i="89"/>
  <c r="A551" i="89"/>
  <c r="A550" i="89"/>
  <c r="A549" i="89"/>
  <c r="A548" i="89"/>
  <c r="A547" i="89"/>
  <c r="A546" i="89"/>
  <c r="A545" i="89"/>
  <c r="A544" i="89"/>
  <c r="A543" i="89"/>
  <c r="A542" i="89"/>
  <c r="A541" i="89"/>
  <c r="A540" i="89"/>
  <c r="A539" i="89"/>
  <c r="A658" i="83"/>
  <c r="A657" i="83"/>
  <c r="A656" i="83"/>
  <c r="A655" i="83"/>
  <c r="A654" i="83"/>
  <c r="A653" i="83"/>
  <c r="A652" i="83"/>
  <c r="A651" i="83"/>
  <c r="A650" i="83"/>
  <c r="A649" i="83"/>
  <c r="A648" i="83"/>
  <c r="A647" i="83"/>
  <c r="A646" i="83"/>
  <c r="A645" i="83"/>
  <c r="A644" i="83"/>
  <c r="A643" i="83"/>
  <c r="A642" i="83"/>
  <c r="A641" i="83"/>
  <c r="A640" i="83"/>
  <c r="A639" i="83"/>
  <c r="A638" i="83"/>
  <c r="A637" i="83"/>
  <c r="A636" i="83"/>
  <c r="A635" i="83"/>
  <c r="A634" i="83"/>
  <c r="A633" i="83"/>
  <c r="A632" i="83"/>
  <c r="A631" i="83"/>
  <c r="A630" i="83"/>
  <c r="A629" i="83"/>
  <c r="A628" i="83"/>
  <c r="A627" i="83"/>
  <c r="A626" i="83"/>
  <c r="A625" i="83"/>
  <c r="A624" i="83"/>
  <c r="A623" i="83"/>
  <c r="A622" i="83"/>
  <c r="A621" i="83"/>
  <c r="A620" i="83"/>
  <c r="A619" i="83"/>
  <c r="A618" i="83"/>
  <c r="A617" i="83"/>
  <c r="A616" i="83"/>
  <c r="A615" i="83"/>
  <c r="A614" i="83"/>
  <c r="A613" i="83"/>
  <c r="A612" i="83"/>
  <c r="A611" i="83"/>
  <c r="A610" i="83"/>
  <c r="A609" i="83"/>
  <c r="A608" i="83"/>
  <c r="A607" i="83"/>
  <c r="A606" i="83"/>
  <c r="A605" i="83"/>
  <c r="A604" i="83"/>
  <c r="A603" i="83"/>
  <c r="A602" i="83"/>
  <c r="A601" i="83"/>
  <c r="A600" i="83"/>
  <c r="A599" i="83"/>
  <c r="A598" i="83"/>
  <c r="A597" i="83"/>
  <c r="A596" i="83"/>
  <c r="A595" i="83"/>
  <c r="A594" i="83"/>
  <c r="A593" i="83"/>
  <c r="A592" i="83"/>
  <c r="A591" i="83"/>
  <c r="A590" i="83"/>
  <c r="A589" i="83"/>
  <c r="A588" i="83"/>
  <c r="A587" i="83"/>
  <c r="A586" i="83"/>
  <c r="A585" i="83"/>
  <c r="A584" i="83"/>
  <c r="A583" i="83"/>
  <c r="A582" i="83"/>
  <c r="A581" i="83"/>
  <c r="A580" i="83"/>
  <c r="A579" i="83"/>
  <c r="A578" i="83"/>
  <c r="A577" i="83"/>
  <c r="A576" i="83"/>
  <c r="A575" i="83"/>
  <c r="A574" i="83"/>
  <c r="A573" i="83"/>
  <c r="A572" i="83"/>
  <c r="A571" i="83"/>
  <c r="A570" i="83"/>
  <c r="A569" i="83"/>
  <c r="A568" i="83"/>
  <c r="A567" i="83"/>
  <c r="A566" i="83"/>
  <c r="A565" i="83"/>
  <c r="A564" i="83"/>
  <c r="A563" i="83"/>
  <c r="A562" i="83"/>
  <c r="A561" i="83"/>
  <c r="A560" i="83"/>
  <c r="A559" i="83"/>
  <c r="A558" i="83"/>
  <c r="A557" i="83"/>
  <c r="A556" i="83"/>
  <c r="A555" i="83"/>
  <c r="A554" i="83"/>
  <c r="A553" i="83"/>
  <c r="A552" i="83"/>
  <c r="A551" i="83"/>
  <c r="A550" i="83"/>
  <c r="A549" i="83"/>
  <c r="A548" i="83"/>
  <c r="A547" i="83"/>
  <c r="A546" i="83"/>
  <c r="A545" i="83"/>
  <c r="A544" i="83"/>
  <c r="A543" i="83"/>
  <c r="A542" i="83"/>
  <c r="A541" i="83"/>
  <c r="A540" i="83"/>
  <c r="A539" i="83"/>
  <c r="Y176" i="22"/>
  <c r="Y175" i="22"/>
  <c r="Y174" i="22"/>
  <c r="W175" i="22"/>
  <c r="W176" i="22" s="1"/>
  <c r="W193" i="22"/>
  <c r="W194" i="22" s="1"/>
  <c r="W195" i="22" s="1"/>
  <c r="W196" i="22" s="1"/>
  <c r="Y157" i="22"/>
  <c r="Y271" i="22" s="1"/>
  <c r="Y139" i="22"/>
  <c r="Y254" i="22" s="1"/>
  <c r="Y120" i="22"/>
  <c r="Y232" i="22" s="1"/>
  <c r="W158" i="22"/>
  <c r="W140" i="22"/>
  <c r="W121" i="22"/>
  <c r="Y102" i="22"/>
  <c r="Y213" i="22" s="1"/>
  <c r="W103" i="22"/>
  <c r="W81" i="22"/>
  <c r="W82" i="22" s="1"/>
  <c r="W64" i="22"/>
  <c r="W65" i="22" s="1"/>
  <c r="A538" i="84"/>
  <c r="A538" i="87"/>
  <c r="A538" i="88"/>
  <c r="A538" i="89"/>
  <c r="A538" i="83"/>
  <c r="W45" i="22"/>
  <c r="W46" i="22" s="1"/>
  <c r="W30" i="22" l="1"/>
  <c r="W31" i="22" s="1"/>
  <c r="W27" i="22"/>
  <c r="W28" i="22" s="1"/>
  <c r="W7" i="22"/>
  <c r="W8" i="22" s="1"/>
  <c r="W9" i="22" s="1"/>
  <c r="AE1" i="22" l="1"/>
  <c r="Y192" i="22"/>
  <c r="Y193" i="22"/>
  <c r="Y194" i="22"/>
  <c r="Y195" i="22"/>
  <c r="Y196" i="22"/>
  <c r="D574" i="58"/>
  <c r="C574" i="58"/>
  <c r="D574" i="83"/>
  <c r="C574" i="83"/>
  <c r="D574" i="87"/>
  <c r="C574" i="87"/>
  <c r="D574" i="88"/>
  <c r="C574" i="88"/>
  <c r="D574" i="89"/>
  <c r="C574" i="89"/>
  <c r="D574" i="84"/>
  <c r="C574" i="84"/>
  <c r="G646" i="83"/>
  <c r="G645" i="83" s="1"/>
  <c r="H644" i="83"/>
  <c r="H646" i="83" s="1"/>
  <c r="H645" i="83" s="1"/>
  <c r="G646" i="84"/>
  <c r="G645" i="84" s="1"/>
  <c r="H644" i="84"/>
  <c r="I644" i="84" s="1"/>
  <c r="G646" i="87"/>
  <c r="G645" i="87" s="1"/>
  <c r="H644" i="87"/>
  <c r="I644" i="87" s="1"/>
  <c r="J644" i="87" s="1"/>
  <c r="K644" i="87" s="1"/>
  <c r="G646" i="88"/>
  <c r="G645" i="88" s="1"/>
  <c r="H644" i="88"/>
  <c r="H646" i="88" s="1"/>
  <c r="H645" i="88" s="1"/>
  <c r="G646" i="89"/>
  <c r="G645" i="89" s="1"/>
  <c r="H644" i="89"/>
  <c r="I644" i="89" s="1"/>
  <c r="J644" i="89" s="1"/>
  <c r="G646" i="58"/>
  <c r="H644" i="58"/>
  <c r="H646" i="58" l="1"/>
  <c r="G645" i="58"/>
  <c r="AE79" i="22"/>
  <c r="AE213" i="22"/>
  <c r="AE119" i="22"/>
  <c r="AE232" i="22"/>
  <c r="AE101" i="22"/>
  <c r="AE62" i="22"/>
  <c r="AF1" i="22"/>
  <c r="AE43" i="22"/>
  <c r="AE173" i="22"/>
  <c r="AE25" i="22"/>
  <c r="AE191" i="22"/>
  <c r="AD1" i="22"/>
  <c r="AE5" i="22"/>
  <c r="AE156" i="22"/>
  <c r="AE271" i="22"/>
  <c r="AE138" i="22"/>
  <c r="AE254" i="22"/>
  <c r="I644" i="88"/>
  <c r="I646" i="88" s="1"/>
  <c r="I645" i="88" s="1"/>
  <c r="H646" i="89"/>
  <c r="H645" i="89" s="1"/>
  <c r="H646" i="87"/>
  <c r="H645" i="87" s="1"/>
  <c r="I646" i="87"/>
  <c r="I645" i="87" s="1"/>
  <c r="J646" i="87"/>
  <c r="J645" i="87" s="1"/>
  <c r="I644" i="83"/>
  <c r="I644" i="58"/>
  <c r="K644" i="89"/>
  <c r="J646" i="89"/>
  <c r="J645" i="89" s="1"/>
  <c r="J644" i="84"/>
  <c r="I646" i="84"/>
  <c r="I645" i="84" s="1"/>
  <c r="L644" i="87"/>
  <c r="K646" i="87"/>
  <c r="K645" i="87" s="1"/>
  <c r="I646" i="89"/>
  <c r="I645" i="89" s="1"/>
  <c r="H646" i="84"/>
  <c r="H645" i="84" s="1"/>
  <c r="H645" i="58" l="1"/>
  <c r="AF271" i="22"/>
  <c r="AF156" i="22"/>
  <c r="AF5" i="22"/>
  <c r="AF191" i="22"/>
  <c r="AF25" i="22"/>
  <c r="AF173" i="22"/>
  <c r="AF43" i="22"/>
  <c r="AG1" i="22"/>
  <c r="AF101" i="22"/>
  <c r="AF62" i="22"/>
  <c r="AF213" i="22"/>
  <c r="AF79" i="22"/>
  <c r="AF232" i="22"/>
  <c r="AF119" i="22"/>
  <c r="AF254" i="22"/>
  <c r="AF138" i="22"/>
  <c r="AD232" i="22"/>
  <c r="AD119" i="22"/>
  <c r="AD62" i="22"/>
  <c r="AD254" i="22"/>
  <c r="AD138" i="22"/>
  <c r="AD271" i="22"/>
  <c r="AD156" i="22"/>
  <c r="AD5" i="22"/>
  <c r="AD191" i="22"/>
  <c r="AD25" i="22"/>
  <c r="AD173" i="22"/>
  <c r="AD43" i="22"/>
  <c r="AD79" i="22"/>
  <c r="AD213" i="22"/>
  <c r="AD101" i="22"/>
  <c r="AC1" i="22"/>
  <c r="J644" i="88"/>
  <c r="J646" i="88" s="1"/>
  <c r="J645" i="88" s="1"/>
  <c r="M644" i="87"/>
  <c r="L646" i="87"/>
  <c r="L645" i="87" s="1"/>
  <c r="J644" i="58"/>
  <c r="I646" i="58"/>
  <c r="I646" i="83"/>
  <c r="I645" i="83" s="1"/>
  <c r="J644" i="83"/>
  <c r="J646" i="84"/>
  <c r="J645" i="84" s="1"/>
  <c r="K644" i="84"/>
  <c r="K646" i="89"/>
  <c r="K645" i="89" s="1"/>
  <c r="L644" i="89"/>
  <c r="G658" i="89"/>
  <c r="G657" i="89" s="1"/>
  <c r="H656" i="89"/>
  <c r="I656" i="89" s="1"/>
  <c r="G654" i="89"/>
  <c r="G653" i="89" s="1"/>
  <c r="H652" i="89"/>
  <c r="H654" i="89" s="1"/>
  <c r="H653" i="89" s="1"/>
  <c r="G650" i="89"/>
  <c r="G649" i="89" s="1"/>
  <c r="H648" i="89"/>
  <c r="H650" i="89" s="1"/>
  <c r="H649" i="89" s="1"/>
  <c r="G642" i="89"/>
  <c r="G641" i="89" s="1"/>
  <c r="H640" i="89"/>
  <c r="H642" i="89" s="1"/>
  <c r="H641" i="89" s="1"/>
  <c r="G638" i="89"/>
  <c r="G637" i="89" s="1"/>
  <c r="H636" i="89"/>
  <c r="G634" i="89"/>
  <c r="G633" i="89" s="1"/>
  <c r="H632" i="89"/>
  <c r="H634" i="89" s="1"/>
  <c r="H633" i="89" s="1"/>
  <c r="D577" i="89"/>
  <c r="C577" i="89"/>
  <c r="D576" i="89"/>
  <c r="C576" i="89"/>
  <c r="D575" i="89"/>
  <c r="C575" i="89"/>
  <c r="D573" i="89"/>
  <c r="C573" i="89"/>
  <c r="D572" i="89"/>
  <c r="C572" i="89"/>
  <c r="D571" i="89"/>
  <c r="C571" i="89"/>
  <c r="D570" i="89"/>
  <c r="C570" i="89"/>
  <c r="D569" i="89"/>
  <c r="C569" i="89"/>
  <c r="D568" i="89"/>
  <c r="C568" i="89"/>
  <c r="D567" i="89"/>
  <c r="C567" i="89"/>
  <c r="D566" i="89"/>
  <c r="C566" i="89"/>
  <c r="D565" i="89"/>
  <c r="C565" i="89"/>
  <c r="D564" i="89"/>
  <c r="C564" i="89"/>
  <c r="D563" i="89"/>
  <c r="C563" i="89"/>
  <c r="D562" i="89"/>
  <c r="C562" i="89"/>
  <c r="D561" i="89"/>
  <c r="C561" i="89"/>
  <c r="D560" i="89"/>
  <c r="C560" i="89"/>
  <c r="D559" i="89"/>
  <c r="C559" i="89"/>
  <c r="D558" i="89"/>
  <c r="C558" i="89"/>
  <c r="D557" i="89"/>
  <c r="C557" i="89"/>
  <c r="D556" i="89"/>
  <c r="C556" i="89"/>
  <c r="D555" i="89"/>
  <c r="C555" i="89"/>
  <c r="D554" i="89"/>
  <c r="C554" i="89"/>
  <c r="D553" i="89"/>
  <c r="C553" i="89"/>
  <c r="D552" i="89"/>
  <c r="C552" i="89"/>
  <c r="D551" i="89"/>
  <c r="C551" i="89"/>
  <c r="D550" i="89"/>
  <c r="C550" i="89"/>
  <c r="D549" i="89"/>
  <c r="C549" i="89"/>
  <c r="D548" i="89"/>
  <c r="C548" i="89"/>
  <c r="D547" i="89"/>
  <c r="C547" i="89"/>
  <c r="D546" i="89"/>
  <c r="C546" i="89"/>
  <c r="D545" i="89"/>
  <c r="C545" i="89"/>
  <c r="D544" i="89"/>
  <c r="C544" i="89"/>
  <c r="D543" i="89"/>
  <c r="C543" i="89"/>
  <c r="D542" i="89"/>
  <c r="C542" i="89"/>
  <c r="D541" i="89"/>
  <c r="C541" i="89"/>
  <c r="D540" i="89"/>
  <c r="C540" i="89"/>
  <c r="D539" i="89"/>
  <c r="C539" i="89"/>
  <c r="D538" i="89"/>
  <c r="C538" i="89"/>
  <c r="D527" i="89"/>
  <c r="D528" i="89" s="1"/>
  <c r="D526" i="89"/>
  <c r="C527" i="89" s="1"/>
  <c r="D525" i="89"/>
  <c r="D524" i="89"/>
  <c r="D523" i="89"/>
  <c r="B521" i="89"/>
  <c r="D510" i="89"/>
  <c r="C511" i="89" s="1"/>
  <c r="D509" i="89"/>
  <c r="C510" i="89" s="1"/>
  <c r="D508" i="89"/>
  <c r="D507" i="89"/>
  <c r="D506" i="89"/>
  <c r="B504" i="89"/>
  <c r="D493" i="89"/>
  <c r="D492" i="89"/>
  <c r="C493" i="89" s="1"/>
  <c r="D491" i="89"/>
  <c r="D490" i="89"/>
  <c r="D489" i="89"/>
  <c r="B487" i="89"/>
  <c r="D476" i="89"/>
  <c r="C477" i="89" s="1"/>
  <c r="D475" i="89"/>
  <c r="C476" i="89" s="1"/>
  <c r="D474" i="89"/>
  <c r="D473" i="89"/>
  <c r="D472" i="89"/>
  <c r="B470" i="89"/>
  <c r="D459" i="89"/>
  <c r="D460" i="89" s="1"/>
  <c r="D458" i="89"/>
  <c r="C459" i="89" s="1"/>
  <c r="D457" i="89"/>
  <c r="D456" i="89"/>
  <c r="D455" i="89"/>
  <c r="B453" i="89"/>
  <c r="D442" i="89"/>
  <c r="C443" i="89" s="1"/>
  <c r="D441" i="89"/>
  <c r="C442" i="89" s="1"/>
  <c r="D440" i="89"/>
  <c r="D439" i="89"/>
  <c r="D438" i="89"/>
  <c r="B436" i="89"/>
  <c r="D425" i="89"/>
  <c r="D424" i="89"/>
  <c r="C425" i="89" s="1"/>
  <c r="D423" i="89"/>
  <c r="D422" i="89"/>
  <c r="D421" i="89"/>
  <c r="B419" i="89"/>
  <c r="D408" i="89"/>
  <c r="D407" i="89"/>
  <c r="C408" i="89" s="1"/>
  <c r="D406" i="89"/>
  <c r="D405" i="89"/>
  <c r="D404" i="89"/>
  <c r="B402" i="89"/>
  <c r="C385" i="89"/>
  <c r="D389" i="89" s="1"/>
  <c r="B385" i="89"/>
  <c r="C368" i="89"/>
  <c r="D370" i="89" s="1"/>
  <c r="B368" i="89"/>
  <c r="C351" i="89"/>
  <c r="D354" i="89" s="1"/>
  <c r="B351" i="89"/>
  <c r="C334" i="89"/>
  <c r="D336" i="89" s="1"/>
  <c r="B334" i="89"/>
  <c r="C317" i="89"/>
  <c r="D320" i="89" s="1"/>
  <c r="B317" i="89"/>
  <c r="C300" i="89"/>
  <c r="D304" i="89" s="1"/>
  <c r="B300" i="89"/>
  <c r="C283" i="89"/>
  <c r="D287" i="89" s="1"/>
  <c r="B283" i="89"/>
  <c r="B274" i="89"/>
  <c r="D273" i="89"/>
  <c r="C273" i="89" s="1"/>
  <c r="D272" i="89"/>
  <c r="C272" i="89" s="1"/>
  <c r="D271" i="89"/>
  <c r="B271" i="89" s="1"/>
  <c r="D270" i="89"/>
  <c r="B270" i="89" s="1"/>
  <c r="D269" i="89"/>
  <c r="C269" i="89" s="1"/>
  <c r="B266" i="89"/>
  <c r="D265" i="89"/>
  <c r="B265" i="89" s="1"/>
  <c r="D264" i="89"/>
  <c r="D263" i="89"/>
  <c r="D262" i="89"/>
  <c r="C262" i="89" s="1"/>
  <c r="D261" i="89"/>
  <c r="C261" i="89" s="1"/>
  <c r="B258" i="89"/>
  <c r="D257" i="89"/>
  <c r="D256" i="89"/>
  <c r="D255" i="89"/>
  <c r="C255" i="89" s="1"/>
  <c r="D254" i="89"/>
  <c r="C254" i="89" s="1"/>
  <c r="D253" i="89"/>
  <c r="B249" i="89"/>
  <c r="D248" i="89"/>
  <c r="D247" i="89"/>
  <c r="C247" i="89" s="1"/>
  <c r="D246" i="89"/>
  <c r="C246" i="89" s="1"/>
  <c r="D245" i="89"/>
  <c r="D244" i="89"/>
  <c r="B244" i="89" s="1"/>
  <c r="M241" i="89"/>
  <c r="N241" i="89" s="1"/>
  <c r="D236" i="89"/>
  <c r="D237" i="89" s="1"/>
  <c r="D232" i="89"/>
  <c r="D233" i="89" s="1"/>
  <c r="L231" i="89"/>
  <c r="M231" i="89" s="1"/>
  <c r="C231" i="89"/>
  <c r="D228" i="89"/>
  <c r="D229" i="89" s="1"/>
  <c r="D224" i="89"/>
  <c r="C224" i="89" s="1"/>
  <c r="L223" i="89"/>
  <c r="C223" i="89"/>
  <c r="D220" i="89"/>
  <c r="D221" i="89" s="1"/>
  <c r="D216" i="89"/>
  <c r="C216" i="89" s="1"/>
  <c r="L215" i="89"/>
  <c r="M215" i="89" s="1"/>
  <c r="N215" i="89" s="1"/>
  <c r="O215" i="89" s="1"/>
  <c r="C215" i="89"/>
  <c r="D212" i="89"/>
  <c r="D213" i="89" s="1"/>
  <c r="D208" i="89"/>
  <c r="D209" i="89" s="1"/>
  <c r="L207" i="89"/>
  <c r="M207" i="89" s="1"/>
  <c r="N207" i="89" s="1"/>
  <c r="C207" i="89"/>
  <c r="D204" i="89"/>
  <c r="D205" i="89" s="1"/>
  <c r="D200" i="89"/>
  <c r="D201" i="89" s="1"/>
  <c r="C201" i="89" s="1"/>
  <c r="L199" i="89"/>
  <c r="C199" i="89"/>
  <c r="D196" i="89"/>
  <c r="D197" i="89" s="1"/>
  <c r="D192" i="89"/>
  <c r="L191" i="89"/>
  <c r="M191" i="89" s="1"/>
  <c r="N191" i="89" s="1"/>
  <c r="C191" i="89"/>
  <c r="D188" i="89"/>
  <c r="D189" i="89" s="1"/>
  <c r="D184" i="89"/>
  <c r="D185" i="89" s="1"/>
  <c r="L183" i="89"/>
  <c r="C183" i="89"/>
  <c r="D180" i="89"/>
  <c r="D181" i="89" s="1"/>
  <c r="D176" i="89"/>
  <c r="C176" i="89" s="1"/>
  <c r="L175" i="89"/>
  <c r="C175" i="89"/>
  <c r="D172" i="89"/>
  <c r="D173" i="89" s="1"/>
  <c r="D168" i="89"/>
  <c r="C168" i="89" s="1"/>
  <c r="C167" i="89"/>
  <c r="D164" i="89"/>
  <c r="D165" i="89" s="1"/>
  <c r="D160" i="89"/>
  <c r="D161" i="89" s="1"/>
  <c r="D162" i="89" s="1"/>
  <c r="C159" i="89"/>
  <c r="B155" i="89"/>
  <c r="D154" i="89"/>
  <c r="N154" i="89" s="1"/>
  <c r="D153" i="89"/>
  <c r="Q153" i="89" s="1"/>
  <c r="D152" i="89"/>
  <c r="R152" i="89" s="1"/>
  <c r="D151" i="89"/>
  <c r="D150" i="89"/>
  <c r="B147" i="89"/>
  <c r="D146" i="89"/>
  <c r="C146" i="89" s="1"/>
  <c r="D145" i="89"/>
  <c r="D144" i="89"/>
  <c r="C144" i="89" s="1"/>
  <c r="D143" i="89"/>
  <c r="D142" i="89"/>
  <c r="C142" i="89" s="1"/>
  <c r="B139" i="89"/>
  <c r="D138" i="89"/>
  <c r="C138" i="89" s="1"/>
  <c r="D137" i="89"/>
  <c r="D136" i="89"/>
  <c r="D135" i="89"/>
  <c r="B135" i="89" s="1"/>
  <c r="D134" i="89"/>
  <c r="D126" i="89"/>
  <c r="C126" i="89"/>
  <c r="D123" i="89"/>
  <c r="C123" i="89"/>
  <c r="D122" i="89"/>
  <c r="C122" i="89"/>
  <c r="D121" i="89"/>
  <c r="C121" i="89"/>
  <c r="D120" i="89"/>
  <c r="C120" i="89"/>
  <c r="D119" i="89"/>
  <c r="C119" i="89"/>
  <c r="D118" i="89"/>
  <c r="C118" i="89"/>
  <c r="D117" i="89"/>
  <c r="C117" i="89"/>
  <c r="D116" i="89"/>
  <c r="C116" i="89"/>
  <c r="D115" i="89"/>
  <c r="C115" i="89"/>
  <c r="D114" i="89"/>
  <c r="C114" i="89"/>
  <c r="D113" i="89"/>
  <c r="C113" i="89"/>
  <c r="D112" i="89"/>
  <c r="C112" i="89"/>
  <c r="D111" i="89"/>
  <c r="C111" i="89"/>
  <c r="D110" i="89"/>
  <c r="C110" i="89"/>
  <c r="D109" i="89"/>
  <c r="C109" i="89"/>
  <c r="D108" i="89"/>
  <c r="C108" i="89"/>
  <c r="D107" i="89"/>
  <c r="C107" i="89"/>
  <c r="D101" i="89"/>
  <c r="C101" i="89"/>
  <c r="D100" i="89"/>
  <c r="C100" i="89"/>
  <c r="D99" i="89"/>
  <c r="C99" i="89"/>
  <c r="D98" i="89"/>
  <c r="C98" i="89"/>
  <c r="D97" i="89"/>
  <c r="C97" i="89"/>
  <c r="D96" i="89"/>
  <c r="C96" i="89"/>
  <c r="D95" i="89"/>
  <c r="C95" i="89"/>
  <c r="D94" i="89"/>
  <c r="C94" i="89"/>
  <c r="D93" i="89"/>
  <c r="C93" i="89"/>
  <c r="D92" i="89"/>
  <c r="C92" i="89"/>
  <c r="D91" i="89"/>
  <c r="C91" i="89"/>
  <c r="D90" i="89"/>
  <c r="C90" i="89"/>
  <c r="D89" i="89"/>
  <c r="C89" i="89"/>
  <c r="C85" i="89"/>
  <c r="C84" i="89"/>
  <c r="C83" i="89"/>
  <c r="C82" i="89"/>
  <c r="C81" i="89"/>
  <c r="I72" i="89"/>
  <c r="H72" i="89"/>
  <c r="I70" i="89"/>
  <c r="C365" i="89" s="1"/>
  <c r="H70" i="89"/>
  <c r="C364" i="89" s="1"/>
  <c r="I68" i="89"/>
  <c r="C348" i="89" s="1"/>
  <c r="H68" i="89"/>
  <c r="C347" i="89" s="1"/>
  <c r="I67" i="89"/>
  <c r="C331" i="89" s="1"/>
  <c r="H67" i="89"/>
  <c r="C330" i="89" s="1"/>
  <c r="I66" i="89"/>
  <c r="C314" i="89" s="1"/>
  <c r="H66" i="89"/>
  <c r="C313" i="89" s="1"/>
  <c r="I65" i="89"/>
  <c r="C297" i="89" s="1"/>
  <c r="H65" i="89"/>
  <c r="C296" i="89" s="1"/>
  <c r="I64" i="89"/>
  <c r="C280" i="89" s="1"/>
  <c r="H64" i="89"/>
  <c r="C279" i="89" s="1"/>
  <c r="B60" i="89"/>
  <c r="D57" i="89"/>
  <c r="C57" i="89"/>
  <c r="D56" i="89"/>
  <c r="C56" i="89"/>
  <c r="D55" i="89"/>
  <c r="C55" i="89"/>
  <c r="D54" i="89"/>
  <c r="C54" i="89"/>
  <c r="D53" i="89"/>
  <c r="C53" i="89"/>
  <c r="D52" i="89"/>
  <c r="C52" i="89"/>
  <c r="D51" i="89"/>
  <c r="C51" i="89"/>
  <c r="D50" i="89"/>
  <c r="C50" i="89"/>
  <c r="D49" i="89"/>
  <c r="C49" i="89"/>
  <c r="G658" i="88"/>
  <c r="G657" i="88" s="1"/>
  <c r="H656" i="88"/>
  <c r="I656" i="88" s="1"/>
  <c r="J656" i="88" s="1"/>
  <c r="J658" i="88" s="1"/>
  <c r="J657" i="88" s="1"/>
  <c r="G654" i="88"/>
  <c r="G653" i="88" s="1"/>
  <c r="H652" i="88"/>
  <c r="G650" i="88"/>
  <c r="G649" i="88" s="1"/>
  <c r="H648" i="88"/>
  <c r="H650" i="88" s="1"/>
  <c r="H649" i="88" s="1"/>
  <c r="G642" i="88"/>
  <c r="G641" i="88" s="1"/>
  <c r="H640" i="88"/>
  <c r="H642" i="88" s="1"/>
  <c r="H641" i="88" s="1"/>
  <c r="G638" i="88"/>
  <c r="G637" i="88" s="1"/>
  <c r="H636" i="88"/>
  <c r="I636" i="88" s="1"/>
  <c r="G634" i="88"/>
  <c r="G633" i="88" s="1"/>
  <c r="H632" i="88"/>
  <c r="H634" i="88" s="1"/>
  <c r="H633" i="88" s="1"/>
  <c r="D577" i="88"/>
  <c r="C577" i="88"/>
  <c r="D576" i="88"/>
  <c r="C576" i="88"/>
  <c r="D575" i="88"/>
  <c r="C575" i="88"/>
  <c r="D573" i="88"/>
  <c r="C573" i="88"/>
  <c r="D572" i="88"/>
  <c r="C572" i="88"/>
  <c r="D571" i="88"/>
  <c r="C571" i="88"/>
  <c r="D570" i="88"/>
  <c r="C570" i="88"/>
  <c r="D569" i="88"/>
  <c r="C569" i="88"/>
  <c r="D568" i="88"/>
  <c r="C568" i="88"/>
  <c r="D567" i="88"/>
  <c r="C567" i="88"/>
  <c r="D566" i="88"/>
  <c r="C566" i="88"/>
  <c r="D565" i="88"/>
  <c r="C565" i="88"/>
  <c r="D564" i="88"/>
  <c r="C564" i="88"/>
  <c r="D563" i="88"/>
  <c r="C563" i="88"/>
  <c r="D562" i="88"/>
  <c r="C562" i="88"/>
  <c r="D561" i="88"/>
  <c r="C561" i="88"/>
  <c r="D560" i="88"/>
  <c r="C560" i="88"/>
  <c r="D559" i="88"/>
  <c r="C559" i="88"/>
  <c r="D558" i="88"/>
  <c r="C558" i="88"/>
  <c r="D557" i="88"/>
  <c r="C557" i="88"/>
  <c r="D556" i="88"/>
  <c r="C556" i="88"/>
  <c r="D555" i="88"/>
  <c r="C555" i="88"/>
  <c r="D554" i="88"/>
  <c r="C554" i="88"/>
  <c r="D553" i="88"/>
  <c r="C553" i="88"/>
  <c r="D552" i="88"/>
  <c r="C552" i="88"/>
  <c r="D551" i="88"/>
  <c r="C551" i="88"/>
  <c r="D550" i="88"/>
  <c r="C550" i="88"/>
  <c r="D549" i="88"/>
  <c r="C549" i="88"/>
  <c r="D548" i="88"/>
  <c r="C548" i="88"/>
  <c r="D547" i="88"/>
  <c r="C547" i="88"/>
  <c r="D546" i="88"/>
  <c r="C546" i="88"/>
  <c r="D545" i="88"/>
  <c r="C545" i="88"/>
  <c r="D544" i="88"/>
  <c r="C544" i="88"/>
  <c r="D543" i="88"/>
  <c r="C543" i="88"/>
  <c r="D542" i="88"/>
  <c r="C542" i="88"/>
  <c r="D541" i="88"/>
  <c r="C541" i="88"/>
  <c r="D540" i="88"/>
  <c r="C540" i="88"/>
  <c r="D539" i="88"/>
  <c r="C539" i="88"/>
  <c r="D538" i="88"/>
  <c r="C538" i="88"/>
  <c r="D527" i="88"/>
  <c r="D528" i="88" s="1"/>
  <c r="D526" i="88"/>
  <c r="C527" i="88" s="1"/>
  <c r="D525" i="88"/>
  <c r="D524" i="88"/>
  <c r="D523" i="88"/>
  <c r="B521" i="88"/>
  <c r="D510" i="88"/>
  <c r="D511" i="88" s="1"/>
  <c r="D509" i="88"/>
  <c r="C510" i="88" s="1"/>
  <c r="D508" i="88"/>
  <c r="D507" i="88"/>
  <c r="D506" i="88"/>
  <c r="B504" i="88"/>
  <c r="D493" i="88"/>
  <c r="D494" i="88" s="1"/>
  <c r="D492" i="88"/>
  <c r="C493" i="88" s="1"/>
  <c r="D491" i="88"/>
  <c r="D490" i="88"/>
  <c r="D489" i="88"/>
  <c r="B487" i="88"/>
  <c r="D476" i="88"/>
  <c r="D475" i="88"/>
  <c r="C476" i="88" s="1"/>
  <c r="D474" i="88"/>
  <c r="D473" i="88"/>
  <c r="D472" i="88"/>
  <c r="B470" i="88"/>
  <c r="D459" i="88"/>
  <c r="D460" i="88" s="1"/>
  <c r="D461" i="88" s="1"/>
  <c r="D458" i="88"/>
  <c r="C459" i="88" s="1"/>
  <c r="D457" i="88"/>
  <c r="D456" i="88"/>
  <c r="D455" i="88"/>
  <c r="B453" i="88"/>
  <c r="D442" i="88"/>
  <c r="C443" i="88" s="1"/>
  <c r="D441" i="88"/>
  <c r="C442" i="88" s="1"/>
  <c r="D440" i="88"/>
  <c r="D439" i="88"/>
  <c r="D438" i="88"/>
  <c r="B436" i="88"/>
  <c r="D425" i="88"/>
  <c r="D426" i="88" s="1"/>
  <c r="D427" i="88" s="1"/>
  <c r="D424" i="88"/>
  <c r="C425" i="88" s="1"/>
  <c r="D423" i="88"/>
  <c r="D422" i="88"/>
  <c r="D421" i="88"/>
  <c r="B419" i="88"/>
  <c r="D408" i="88"/>
  <c r="C409" i="88" s="1"/>
  <c r="D407" i="88"/>
  <c r="C408" i="88" s="1"/>
  <c r="D406" i="88"/>
  <c r="D405" i="88"/>
  <c r="D404" i="88"/>
  <c r="B402" i="88"/>
  <c r="C385" i="88"/>
  <c r="D390" i="88" s="1"/>
  <c r="C391" i="88" s="1"/>
  <c r="B385" i="88"/>
  <c r="C368" i="88"/>
  <c r="D371" i="88" s="1"/>
  <c r="B368" i="88"/>
  <c r="C351" i="88"/>
  <c r="D353" i="88" s="1"/>
  <c r="B351" i="88"/>
  <c r="C334" i="88"/>
  <c r="D338" i="88" s="1"/>
  <c r="B334" i="88"/>
  <c r="C317" i="88"/>
  <c r="D319" i="88" s="1"/>
  <c r="B317" i="88"/>
  <c r="C300" i="88"/>
  <c r="D304" i="88" s="1"/>
  <c r="B300" i="88"/>
  <c r="C283" i="88"/>
  <c r="B283" i="88"/>
  <c r="B274" i="88"/>
  <c r="D273" i="88"/>
  <c r="C273" i="88" s="1"/>
  <c r="D272" i="88"/>
  <c r="B272" i="88" s="1"/>
  <c r="D271" i="88"/>
  <c r="C271" i="88" s="1"/>
  <c r="D270" i="88"/>
  <c r="B270" i="88" s="1"/>
  <c r="D269" i="88"/>
  <c r="B269" i="88" s="1"/>
  <c r="B266" i="88"/>
  <c r="D265" i="88"/>
  <c r="B265" i="88" s="1"/>
  <c r="D264" i="88"/>
  <c r="B264" i="88" s="1"/>
  <c r="D263" i="88"/>
  <c r="D262" i="88"/>
  <c r="C262" i="88" s="1"/>
  <c r="D261" i="88"/>
  <c r="B258" i="88"/>
  <c r="D257" i="88"/>
  <c r="C257" i="88" s="1"/>
  <c r="D256" i="88"/>
  <c r="C256" i="88" s="1"/>
  <c r="D255" i="88"/>
  <c r="D254" i="88"/>
  <c r="C254" i="88" s="1"/>
  <c r="D253" i="88"/>
  <c r="C253" i="88" s="1"/>
  <c r="B249" i="88"/>
  <c r="D248" i="88"/>
  <c r="B248" i="88" s="1"/>
  <c r="D247" i="88"/>
  <c r="B247" i="88" s="1"/>
  <c r="D246" i="88"/>
  <c r="C246" i="88" s="1"/>
  <c r="D245" i="88"/>
  <c r="C245" i="88" s="1"/>
  <c r="D244" i="88"/>
  <c r="M241" i="88"/>
  <c r="D236" i="88"/>
  <c r="D237" i="88" s="1"/>
  <c r="D232" i="88"/>
  <c r="D233" i="88" s="1"/>
  <c r="L231" i="88"/>
  <c r="C231" i="88"/>
  <c r="D228" i="88"/>
  <c r="D229" i="88" s="1"/>
  <c r="D224" i="88"/>
  <c r="C224" i="88" s="1"/>
  <c r="L223" i="88"/>
  <c r="M223" i="88" s="1"/>
  <c r="N223" i="88" s="1"/>
  <c r="O223" i="88" s="1"/>
  <c r="C223" i="88"/>
  <c r="D220" i="88"/>
  <c r="D221" i="88" s="1"/>
  <c r="D216" i="88"/>
  <c r="D217" i="88" s="1"/>
  <c r="L215" i="88"/>
  <c r="M215" i="88" s="1"/>
  <c r="N215" i="88" s="1"/>
  <c r="C215" i="88"/>
  <c r="D212" i="88"/>
  <c r="D213" i="88" s="1"/>
  <c r="D208" i="88"/>
  <c r="D209" i="88" s="1"/>
  <c r="C209" i="88" s="1"/>
  <c r="L207" i="88"/>
  <c r="C207" i="88"/>
  <c r="D204" i="88"/>
  <c r="D205" i="88" s="1"/>
  <c r="D200" i="88"/>
  <c r="C200" i="88" s="1"/>
  <c r="L199" i="88"/>
  <c r="M199" i="88" s="1"/>
  <c r="N199" i="88" s="1"/>
  <c r="C199" i="88"/>
  <c r="D196" i="88"/>
  <c r="D197" i="88" s="1"/>
  <c r="D192" i="88"/>
  <c r="C192" i="88" s="1"/>
  <c r="L191" i="88"/>
  <c r="M191" i="88" s="1"/>
  <c r="C191" i="88"/>
  <c r="D188" i="88"/>
  <c r="D189" i="88" s="1"/>
  <c r="D184" i="88"/>
  <c r="C184" i="88" s="1"/>
  <c r="L183" i="88"/>
  <c r="M183" i="88" s="1"/>
  <c r="N183" i="88" s="1"/>
  <c r="O183" i="88" s="1"/>
  <c r="P183" i="88" s="1"/>
  <c r="C183" i="88"/>
  <c r="D180" i="88"/>
  <c r="D181" i="88" s="1"/>
  <c r="D176" i="88"/>
  <c r="L175" i="88"/>
  <c r="M175" i="88" s="1"/>
  <c r="N175" i="88" s="1"/>
  <c r="O175" i="88" s="1"/>
  <c r="P175" i="88" s="1"/>
  <c r="C175" i="88"/>
  <c r="D172" i="88"/>
  <c r="D173" i="88" s="1"/>
  <c r="D168" i="88"/>
  <c r="D169" i="88" s="1"/>
  <c r="C167" i="88"/>
  <c r="D164" i="88"/>
  <c r="D165" i="88" s="1"/>
  <c r="D160" i="88"/>
  <c r="C160" i="88" s="1"/>
  <c r="C159" i="88"/>
  <c r="B155" i="88"/>
  <c r="D154" i="88"/>
  <c r="G154" i="88" s="1"/>
  <c r="D153" i="88"/>
  <c r="N153" i="88" s="1"/>
  <c r="D152" i="88"/>
  <c r="P152" i="88" s="1"/>
  <c r="D151" i="88"/>
  <c r="D150" i="88"/>
  <c r="B147" i="88"/>
  <c r="D146" i="88"/>
  <c r="B146" i="88" s="1"/>
  <c r="D145" i="88"/>
  <c r="C145" i="88" s="1"/>
  <c r="D144" i="88"/>
  <c r="C144" i="88" s="1"/>
  <c r="D143" i="88"/>
  <c r="D142" i="88"/>
  <c r="C142" i="88" s="1"/>
  <c r="B139" i="88"/>
  <c r="D138" i="88"/>
  <c r="D137" i="88"/>
  <c r="C137" i="88" s="1"/>
  <c r="D136" i="88"/>
  <c r="D135" i="88"/>
  <c r="D134" i="88"/>
  <c r="C134" i="88" s="1"/>
  <c r="D126" i="88"/>
  <c r="C126" i="88"/>
  <c r="D123" i="88"/>
  <c r="C123" i="88"/>
  <c r="D122" i="88"/>
  <c r="C122" i="88"/>
  <c r="D121" i="88"/>
  <c r="C121" i="88"/>
  <c r="D120" i="88"/>
  <c r="C120" i="88"/>
  <c r="D119" i="88"/>
  <c r="C119" i="88"/>
  <c r="D118" i="88"/>
  <c r="C118" i="88"/>
  <c r="D117" i="88"/>
  <c r="C117" i="88"/>
  <c r="D116" i="88"/>
  <c r="C116" i="88"/>
  <c r="D115" i="88"/>
  <c r="C115" i="88"/>
  <c r="D114" i="88"/>
  <c r="C114" i="88"/>
  <c r="D113" i="88"/>
  <c r="C113" i="88"/>
  <c r="D112" i="88"/>
  <c r="C112" i="88"/>
  <c r="D111" i="88"/>
  <c r="C111" i="88"/>
  <c r="D110" i="88"/>
  <c r="C110" i="88"/>
  <c r="D109" i="88"/>
  <c r="C109" i="88"/>
  <c r="D108" i="88"/>
  <c r="C108" i="88"/>
  <c r="D107" i="88"/>
  <c r="C107" i="88"/>
  <c r="D101" i="88"/>
  <c r="C101" i="88"/>
  <c r="D100" i="88"/>
  <c r="C100" i="88"/>
  <c r="D99" i="88"/>
  <c r="C99" i="88"/>
  <c r="D98" i="88"/>
  <c r="C98" i="88"/>
  <c r="D97" i="88"/>
  <c r="C97" i="88"/>
  <c r="D96" i="88"/>
  <c r="C96" i="88"/>
  <c r="D95" i="88"/>
  <c r="C95" i="88"/>
  <c r="D94" i="88"/>
  <c r="C94" i="88"/>
  <c r="D93" i="88"/>
  <c r="C93" i="88"/>
  <c r="D92" i="88"/>
  <c r="C92" i="88"/>
  <c r="D91" i="88"/>
  <c r="C91" i="88"/>
  <c r="D90" i="88"/>
  <c r="C90" i="88"/>
  <c r="D89" i="88"/>
  <c r="C89" i="88"/>
  <c r="C85" i="88"/>
  <c r="C84" i="88"/>
  <c r="C83" i="88"/>
  <c r="C82" i="88"/>
  <c r="C81" i="88"/>
  <c r="I72" i="88"/>
  <c r="H72" i="88"/>
  <c r="I70" i="88"/>
  <c r="C365" i="88" s="1"/>
  <c r="H70" i="88"/>
  <c r="C364" i="88" s="1"/>
  <c r="I68" i="88"/>
  <c r="C348" i="88" s="1"/>
  <c r="H68" i="88"/>
  <c r="C347" i="88" s="1"/>
  <c r="I67" i="88"/>
  <c r="C331" i="88" s="1"/>
  <c r="H67" i="88"/>
  <c r="C330" i="88" s="1"/>
  <c r="I66" i="88"/>
  <c r="C314" i="88" s="1"/>
  <c r="H66" i="88"/>
  <c r="C313" i="88" s="1"/>
  <c r="I65" i="88"/>
  <c r="C297" i="88" s="1"/>
  <c r="H65" i="88"/>
  <c r="C296" i="88" s="1"/>
  <c r="I64" i="88"/>
  <c r="C280" i="88" s="1"/>
  <c r="H64" i="88"/>
  <c r="C279" i="88" s="1"/>
  <c r="B60" i="88"/>
  <c r="D57" i="88"/>
  <c r="C57" i="88"/>
  <c r="D56" i="88"/>
  <c r="C56" i="88"/>
  <c r="D55" i="88"/>
  <c r="C55" i="88"/>
  <c r="D54" i="88"/>
  <c r="C54" i="88"/>
  <c r="D53" i="88"/>
  <c r="C53" i="88"/>
  <c r="D52" i="88"/>
  <c r="C52" i="88"/>
  <c r="D51" i="88"/>
  <c r="C51" i="88"/>
  <c r="D50" i="88"/>
  <c r="C50" i="88"/>
  <c r="D49" i="88"/>
  <c r="C49" i="88"/>
  <c r="G658" i="87"/>
  <c r="G657" i="87" s="1"/>
  <c r="H656" i="87"/>
  <c r="I656" i="87" s="1"/>
  <c r="G654" i="87"/>
  <c r="G653" i="87" s="1"/>
  <c r="H652" i="87"/>
  <c r="I652" i="87" s="1"/>
  <c r="J652" i="87" s="1"/>
  <c r="G650" i="87"/>
  <c r="G649" i="87" s="1"/>
  <c r="H648" i="87"/>
  <c r="H650" i="87" s="1"/>
  <c r="H649" i="87" s="1"/>
  <c r="G642" i="87"/>
  <c r="G641" i="87" s="1"/>
  <c r="H640" i="87"/>
  <c r="I640" i="87" s="1"/>
  <c r="G638" i="87"/>
  <c r="G637" i="87" s="1"/>
  <c r="H636" i="87"/>
  <c r="G634" i="87"/>
  <c r="G633" i="87" s="1"/>
  <c r="H632" i="87"/>
  <c r="I632" i="87" s="1"/>
  <c r="I634" i="87" s="1"/>
  <c r="I633" i="87" s="1"/>
  <c r="D577" i="87"/>
  <c r="C577" i="87"/>
  <c r="D576" i="87"/>
  <c r="C576" i="87"/>
  <c r="D575" i="87"/>
  <c r="C575" i="87"/>
  <c r="D573" i="87"/>
  <c r="C573" i="87"/>
  <c r="D572" i="87"/>
  <c r="C572" i="87"/>
  <c r="D571" i="87"/>
  <c r="C571" i="87"/>
  <c r="D570" i="87"/>
  <c r="C570" i="87"/>
  <c r="D569" i="87"/>
  <c r="C569" i="87"/>
  <c r="D568" i="87"/>
  <c r="C568" i="87"/>
  <c r="D567" i="87"/>
  <c r="C567" i="87"/>
  <c r="D566" i="87"/>
  <c r="C566" i="87"/>
  <c r="D565" i="87"/>
  <c r="C565" i="87"/>
  <c r="D564" i="87"/>
  <c r="C564" i="87"/>
  <c r="D563" i="87"/>
  <c r="C563" i="87"/>
  <c r="D562" i="87"/>
  <c r="C562" i="87"/>
  <c r="D561" i="87"/>
  <c r="C561" i="87"/>
  <c r="D560" i="87"/>
  <c r="C560" i="87"/>
  <c r="D559" i="87"/>
  <c r="C559" i="87"/>
  <c r="D558" i="87"/>
  <c r="C558" i="87"/>
  <c r="D557" i="87"/>
  <c r="C557" i="87"/>
  <c r="D556" i="87"/>
  <c r="C556" i="87"/>
  <c r="D555" i="87"/>
  <c r="C555" i="87"/>
  <c r="D554" i="87"/>
  <c r="C554" i="87"/>
  <c r="D553" i="87"/>
  <c r="C553" i="87"/>
  <c r="D552" i="87"/>
  <c r="C552" i="87"/>
  <c r="D551" i="87"/>
  <c r="C551" i="87"/>
  <c r="D550" i="87"/>
  <c r="C550" i="87"/>
  <c r="D549" i="87"/>
  <c r="C549" i="87"/>
  <c r="D548" i="87"/>
  <c r="C548" i="87"/>
  <c r="D547" i="87"/>
  <c r="C547" i="87"/>
  <c r="D546" i="87"/>
  <c r="C546" i="87"/>
  <c r="D545" i="87"/>
  <c r="C545" i="87"/>
  <c r="D544" i="87"/>
  <c r="C544" i="87"/>
  <c r="D543" i="87"/>
  <c r="C543" i="87"/>
  <c r="D542" i="87"/>
  <c r="C542" i="87"/>
  <c r="D541" i="87"/>
  <c r="C541" i="87"/>
  <c r="D540" i="87"/>
  <c r="C540" i="87"/>
  <c r="D539" i="87"/>
  <c r="C539" i="87"/>
  <c r="D538" i="87"/>
  <c r="C538" i="87"/>
  <c r="D527" i="87"/>
  <c r="D526" i="87"/>
  <c r="C527" i="87" s="1"/>
  <c r="D525" i="87"/>
  <c r="D524" i="87"/>
  <c r="D523" i="87"/>
  <c r="B521" i="87"/>
  <c r="D510" i="87"/>
  <c r="D509" i="87"/>
  <c r="C510" i="87" s="1"/>
  <c r="D508" i="87"/>
  <c r="D507" i="87"/>
  <c r="D506" i="87"/>
  <c r="B504" i="87"/>
  <c r="D493" i="87"/>
  <c r="D492" i="87"/>
  <c r="C493" i="87" s="1"/>
  <c r="D491" i="87"/>
  <c r="D490" i="87"/>
  <c r="D489" i="87"/>
  <c r="B487" i="87"/>
  <c r="D476" i="87"/>
  <c r="C477" i="87" s="1"/>
  <c r="D475" i="87"/>
  <c r="C476" i="87" s="1"/>
  <c r="D474" i="87"/>
  <c r="D473" i="87"/>
  <c r="D472" i="87"/>
  <c r="B470" i="87"/>
  <c r="D459" i="87"/>
  <c r="D458" i="87"/>
  <c r="C459" i="87" s="1"/>
  <c r="D457" i="87"/>
  <c r="D456" i="87"/>
  <c r="D455" i="87"/>
  <c r="B453" i="87"/>
  <c r="D442" i="87"/>
  <c r="D441" i="87"/>
  <c r="C442" i="87" s="1"/>
  <c r="D440" i="87"/>
  <c r="D439" i="87"/>
  <c r="D438" i="87"/>
  <c r="B436" i="87"/>
  <c r="D425" i="87"/>
  <c r="D424" i="87"/>
  <c r="C425" i="87" s="1"/>
  <c r="D423" i="87"/>
  <c r="D422" i="87"/>
  <c r="D421" i="87"/>
  <c r="B419" i="87"/>
  <c r="D408" i="87"/>
  <c r="D407" i="87"/>
  <c r="C408" i="87" s="1"/>
  <c r="D406" i="87"/>
  <c r="D405" i="87"/>
  <c r="D404" i="87"/>
  <c r="B402" i="87"/>
  <c r="C385" i="87"/>
  <c r="D388" i="87" s="1"/>
  <c r="B385" i="87"/>
  <c r="C368" i="87"/>
  <c r="B368" i="87"/>
  <c r="C351" i="87"/>
  <c r="B351" i="87"/>
  <c r="C334" i="87"/>
  <c r="C329" i="87" s="1"/>
  <c r="D340" i="87" s="1"/>
  <c r="D341" i="87" s="1"/>
  <c r="B334" i="87"/>
  <c r="C317" i="87"/>
  <c r="D321" i="87" s="1"/>
  <c r="B317" i="87"/>
  <c r="C300" i="87"/>
  <c r="D305" i="87" s="1"/>
  <c r="C306" i="87" s="1"/>
  <c r="B300" i="87"/>
  <c r="C283" i="87"/>
  <c r="D286" i="87" s="1"/>
  <c r="B283" i="87"/>
  <c r="B274" i="87"/>
  <c r="D273" i="87"/>
  <c r="B273" i="87" s="1"/>
  <c r="D272" i="87"/>
  <c r="D271" i="87"/>
  <c r="B271" i="87" s="1"/>
  <c r="D270" i="87"/>
  <c r="C270" i="87" s="1"/>
  <c r="D269" i="87"/>
  <c r="B266" i="87"/>
  <c r="D265" i="87"/>
  <c r="D264" i="87"/>
  <c r="C264" i="87" s="1"/>
  <c r="D263" i="87"/>
  <c r="C263" i="87" s="1"/>
  <c r="D262" i="87"/>
  <c r="C262" i="87" s="1"/>
  <c r="D261" i="87"/>
  <c r="B261" i="87" s="1"/>
  <c r="B258" i="87"/>
  <c r="D257" i="87"/>
  <c r="B257" i="87" s="1"/>
  <c r="D256" i="87"/>
  <c r="C256" i="87" s="1"/>
  <c r="D255" i="87"/>
  <c r="B255" i="87" s="1"/>
  <c r="D254" i="87"/>
  <c r="C254" i="87" s="1"/>
  <c r="D253" i="87"/>
  <c r="B253" i="87" s="1"/>
  <c r="B249" i="87"/>
  <c r="D248" i="87"/>
  <c r="B248" i="87" s="1"/>
  <c r="D247" i="87"/>
  <c r="C247" i="87" s="1"/>
  <c r="D246" i="87"/>
  <c r="D245" i="87"/>
  <c r="C245" i="87" s="1"/>
  <c r="D244" i="87"/>
  <c r="B244" i="87" s="1"/>
  <c r="M241" i="87"/>
  <c r="N241" i="87" s="1"/>
  <c r="D236" i="87"/>
  <c r="D237" i="87" s="1"/>
  <c r="D232" i="87"/>
  <c r="D233" i="87" s="1"/>
  <c r="L231" i="87"/>
  <c r="C231" i="87"/>
  <c r="D228" i="87"/>
  <c r="D229" i="87" s="1"/>
  <c r="D224" i="87"/>
  <c r="D225" i="87" s="1"/>
  <c r="C225" i="87" s="1"/>
  <c r="L223" i="87"/>
  <c r="M223" i="87" s="1"/>
  <c r="C223" i="87"/>
  <c r="D220" i="87"/>
  <c r="D221" i="87" s="1"/>
  <c r="D216" i="87"/>
  <c r="C216" i="87" s="1"/>
  <c r="L215" i="87"/>
  <c r="M215" i="87" s="1"/>
  <c r="N215" i="87" s="1"/>
  <c r="O215" i="87" s="1"/>
  <c r="C215" i="87"/>
  <c r="D212" i="87"/>
  <c r="D213" i="87" s="1"/>
  <c r="D208" i="87"/>
  <c r="D209" i="87" s="1"/>
  <c r="L207" i="87"/>
  <c r="M207" i="87" s="1"/>
  <c r="C207" i="87"/>
  <c r="D204" i="87"/>
  <c r="D205" i="87" s="1"/>
  <c r="D200" i="87"/>
  <c r="C200" i="87" s="1"/>
  <c r="L199" i="87"/>
  <c r="M199" i="87" s="1"/>
  <c r="N199" i="87" s="1"/>
  <c r="O199" i="87" s="1"/>
  <c r="C199" i="87"/>
  <c r="D196" i="87"/>
  <c r="D197" i="87" s="1"/>
  <c r="D192" i="87"/>
  <c r="C192" i="87" s="1"/>
  <c r="L191" i="87"/>
  <c r="C191" i="87"/>
  <c r="D188" i="87"/>
  <c r="D189" i="87" s="1"/>
  <c r="D184" i="87"/>
  <c r="C184" i="87" s="1"/>
  <c r="L183" i="87"/>
  <c r="M183" i="87" s="1"/>
  <c r="C183" i="87"/>
  <c r="D180" i="87"/>
  <c r="D181" i="87" s="1"/>
  <c r="D176" i="87"/>
  <c r="D177" i="87" s="1"/>
  <c r="L175" i="87"/>
  <c r="M175" i="87" s="1"/>
  <c r="C175" i="87"/>
  <c r="D172" i="87"/>
  <c r="D173" i="87" s="1"/>
  <c r="D168" i="87"/>
  <c r="C168" i="87" s="1"/>
  <c r="C167" i="87"/>
  <c r="D164" i="87"/>
  <c r="D165" i="87" s="1"/>
  <c r="D160" i="87"/>
  <c r="C160" i="87" s="1"/>
  <c r="C159" i="87"/>
  <c r="B155" i="87"/>
  <c r="D154" i="87"/>
  <c r="T154" i="87" s="1"/>
  <c r="D153" i="87"/>
  <c r="G153" i="87" s="1"/>
  <c r="D152" i="87"/>
  <c r="N152" i="87" s="1"/>
  <c r="D151" i="87"/>
  <c r="B151" i="87" s="1"/>
  <c r="D150" i="87"/>
  <c r="C150" i="87" s="1"/>
  <c r="B147" i="87"/>
  <c r="D146" i="87"/>
  <c r="D145" i="87"/>
  <c r="D144" i="87"/>
  <c r="B144" i="87" s="1"/>
  <c r="D143" i="87"/>
  <c r="B143" i="87" s="1"/>
  <c r="D142" i="87"/>
  <c r="C142" i="87" s="1"/>
  <c r="B139" i="87"/>
  <c r="D138" i="87"/>
  <c r="D137" i="87"/>
  <c r="B137" i="87" s="1"/>
  <c r="D136" i="87"/>
  <c r="C136" i="87" s="1"/>
  <c r="D135" i="87"/>
  <c r="D134" i="87"/>
  <c r="D126" i="87"/>
  <c r="C126" i="87"/>
  <c r="D123" i="87"/>
  <c r="C123" i="87"/>
  <c r="D122" i="87"/>
  <c r="C122" i="87"/>
  <c r="D121" i="87"/>
  <c r="C121" i="87"/>
  <c r="D120" i="87"/>
  <c r="C120" i="87"/>
  <c r="D119" i="87"/>
  <c r="C119" i="87"/>
  <c r="D118" i="87"/>
  <c r="C118" i="87"/>
  <c r="D117" i="87"/>
  <c r="C117" i="87"/>
  <c r="D116" i="87"/>
  <c r="C116" i="87"/>
  <c r="D115" i="87"/>
  <c r="C115" i="87"/>
  <c r="D114" i="87"/>
  <c r="C114" i="87"/>
  <c r="D113" i="87"/>
  <c r="C113" i="87"/>
  <c r="D112" i="87"/>
  <c r="C112" i="87"/>
  <c r="D111" i="87"/>
  <c r="C111" i="87"/>
  <c r="D110" i="87"/>
  <c r="C110" i="87"/>
  <c r="D109" i="87"/>
  <c r="C109" i="87"/>
  <c r="D108" i="87"/>
  <c r="C108" i="87"/>
  <c r="D107" i="87"/>
  <c r="C107" i="87"/>
  <c r="D101" i="87"/>
  <c r="C101" i="87"/>
  <c r="D100" i="87"/>
  <c r="C100" i="87"/>
  <c r="D99" i="87"/>
  <c r="C99" i="87"/>
  <c r="D98" i="87"/>
  <c r="C98" i="87"/>
  <c r="D97" i="87"/>
  <c r="C97" i="87"/>
  <c r="D96" i="87"/>
  <c r="C96" i="87"/>
  <c r="D95" i="87"/>
  <c r="C95" i="87"/>
  <c r="D94" i="87"/>
  <c r="C94" i="87"/>
  <c r="D93" i="87"/>
  <c r="C93" i="87"/>
  <c r="D92" i="87"/>
  <c r="C92" i="87"/>
  <c r="D91" i="87"/>
  <c r="C91" i="87"/>
  <c r="D90" i="87"/>
  <c r="C90" i="87"/>
  <c r="D89" i="87"/>
  <c r="C89" i="87"/>
  <c r="C85" i="87"/>
  <c r="C84" i="87"/>
  <c r="C83" i="87"/>
  <c r="C82" i="87"/>
  <c r="C81" i="87"/>
  <c r="I72" i="87"/>
  <c r="H72" i="87"/>
  <c r="I70" i="87"/>
  <c r="C365" i="87" s="1"/>
  <c r="H70" i="87"/>
  <c r="C364" i="87" s="1"/>
  <c r="I68" i="87"/>
  <c r="C348" i="87" s="1"/>
  <c r="H68" i="87"/>
  <c r="C347" i="87" s="1"/>
  <c r="I67" i="87"/>
  <c r="C331" i="87" s="1"/>
  <c r="H67" i="87"/>
  <c r="C330" i="87" s="1"/>
  <c r="I66" i="87"/>
  <c r="C314" i="87" s="1"/>
  <c r="H66" i="87"/>
  <c r="C313" i="87" s="1"/>
  <c r="I65" i="87"/>
  <c r="C297" i="87" s="1"/>
  <c r="H65" i="87"/>
  <c r="C296" i="87" s="1"/>
  <c r="I64" i="87"/>
  <c r="C280" i="87" s="1"/>
  <c r="H64" i="87"/>
  <c r="C279" i="87" s="1"/>
  <c r="B60" i="87"/>
  <c r="D57" i="87"/>
  <c r="C57" i="87"/>
  <c r="D56" i="87"/>
  <c r="C56" i="87"/>
  <c r="D55" i="87"/>
  <c r="C55" i="87"/>
  <c r="D54" i="87"/>
  <c r="C54" i="87"/>
  <c r="D53" i="87"/>
  <c r="C53" i="87"/>
  <c r="D52" i="87"/>
  <c r="C52" i="87"/>
  <c r="D51" i="87"/>
  <c r="C51" i="87"/>
  <c r="D50" i="87"/>
  <c r="C50" i="87"/>
  <c r="D49" i="87"/>
  <c r="C49" i="87"/>
  <c r="E37" i="84"/>
  <c r="E36" i="84"/>
  <c r="E32" i="84"/>
  <c r="E22" i="83"/>
  <c r="E15" i="83"/>
  <c r="C382" i="87" l="1"/>
  <c r="C399" i="87"/>
  <c r="C381" i="89"/>
  <c r="C398" i="89"/>
  <c r="K644" i="88"/>
  <c r="C381" i="87"/>
  <c r="C398" i="87"/>
  <c r="C382" i="89"/>
  <c r="C399" i="89"/>
  <c r="C381" i="88"/>
  <c r="C398" i="88"/>
  <c r="I645" i="58"/>
  <c r="C382" i="88"/>
  <c r="C399" i="88"/>
  <c r="AH1" i="22"/>
  <c r="AG191" i="22"/>
  <c r="AG25" i="22"/>
  <c r="AG173" i="22"/>
  <c r="AG43" i="22"/>
  <c r="AG62" i="22"/>
  <c r="AG79" i="22"/>
  <c r="AG232" i="22"/>
  <c r="AG119" i="22"/>
  <c r="AG213" i="22"/>
  <c r="AG101" i="22"/>
  <c r="AG254" i="22"/>
  <c r="AG138" i="22"/>
  <c r="AG271" i="22"/>
  <c r="AG156" i="22"/>
  <c r="AG5" i="22"/>
  <c r="AC213" i="22"/>
  <c r="AC101" i="22"/>
  <c r="AB1" i="22"/>
  <c r="AC232" i="22"/>
  <c r="AC119" i="22"/>
  <c r="AC254" i="22"/>
  <c r="AC138" i="22"/>
  <c r="AC43" i="22"/>
  <c r="AC271" i="22"/>
  <c r="AC156" i="22"/>
  <c r="AC5" i="22"/>
  <c r="AC173" i="22"/>
  <c r="AC191" i="22"/>
  <c r="AC25" i="22"/>
  <c r="AC62" i="22"/>
  <c r="AC79" i="22"/>
  <c r="B272" i="89"/>
  <c r="H654" i="87"/>
  <c r="H653" i="87" s="1"/>
  <c r="G153" i="88"/>
  <c r="B247" i="87"/>
  <c r="K153" i="89"/>
  <c r="I152" i="87"/>
  <c r="C146" i="88"/>
  <c r="P153" i="88"/>
  <c r="B152" i="89"/>
  <c r="B254" i="87"/>
  <c r="R138" i="88"/>
  <c r="C135" i="89"/>
  <c r="G152" i="89"/>
  <c r="R153" i="89"/>
  <c r="T153" i="89"/>
  <c r="I632" i="89"/>
  <c r="I634" i="89" s="1"/>
  <c r="I633" i="89" s="1"/>
  <c r="P154" i="89"/>
  <c r="B153" i="88"/>
  <c r="C216" i="88"/>
  <c r="L153" i="88"/>
  <c r="I648" i="88"/>
  <c r="J648" i="88" s="1"/>
  <c r="C184" i="89"/>
  <c r="B247" i="89"/>
  <c r="H153" i="88"/>
  <c r="B144" i="89"/>
  <c r="L152" i="89"/>
  <c r="B255" i="89"/>
  <c r="B144" i="88"/>
  <c r="S153" i="88"/>
  <c r="M152" i="89"/>
  <c r="R137" i="87"/>
  <c r="C494" i="88"/>
  <c r="K656" i="88"/>
  <c r="L656" i="88" s="1"/>
  <c r="O152" i="89"/>
  <c r="Q154" i="89"/>
  <c r="C160" i="89"/>
  <c r="N138" i="87"/>
  <c r="U152" i="89"/>
  <c r="B154" i="87"/>
  <c r="I658" i="88"/>
  <c r="I657" i="88" s="1"/>
  <c r="O138" i="89"/>
  <c r="I648" i="89"/>
  <c r="I650" i="89" s="1"/>
  <c r="I649" i="89" s="1"/>
  <c r="C462" i="88"/>
  <c r="D462" i="88"/>
  <c r="D463" i="88" s="1"/>
  <c r="C426" i="88"/>
  <c r="J154" i="87"/>
  <c r="T153" i="88"/>
  <c r="D409" i="88"/>
  <c r="D410" i="88" s="1"/>
  <c r="C411" i="88" s="1"/>
  <c r="Q137" i="89"/>
  <c r="C153" i="89"/>
  <c r="U153" i="89"/>
  <c r="S154" i="87"/>
  <c r="H137" i="89"/>
  <c r="D225" i="89"/>
  <c r="C225" i="89" s="1"/>
  <c r="B142" i="87"/>
  <c r="C176" i="87"/>
  <c r="B151" i="88"/>
  <c r="J152" i="89"/>
  <c r="H153" i="89"/>
  <c r="K154" i="89"/>
  <c r="C244" i="89"/>
  <c r="B269" i="89"/>
  <c r="D288" i="87"/>
  <c r="C289" i="87" s="1"/>
  <c r="I640" i="88"/>
  <c r="J640" i="88" s="1"/>
  <c r="J642" i="88" s="1"/>
  <c r="J641" i="88" s="1"/>
  <c r="L136" i="87"/>
  <c r="H152" i="87"/>
  <c r="G136" i="88"/>
  <c r="C151" i="88"/>
  <c r="I153" i="88"/>
  <c r="J153" i="89"/>
  <c r="B262" i="89"/>
  <c r="C143" i="87"/>
  <c r="T137" i="88"/>
  <c r="O153" i="88"/>
  <c r="N152" i="89"/>
  <c r="M153" i="89"/>
  <c r="D305" i="89"/>
  <c r="C306" i="89" s="1"/>
  <c r="K646" i="84"/>
  <c r="K645" i="84" s="1"/>
  <c r="L644" i="84"/>
  <c r="D285" i="87"/>
  <c r="L646" i="89"/>
  <c r="L645" i="89" s="1"/>
  <c r="M644" i="89"/>
  <c r="K644" i="58"/>
  <c r="J646" i="58"/>
  <c r="K644" i="83"/>
  <c r="J646" i="83"/>
  <c r="J645" i="83" s="1"/>
  <c r="C295" i="89"/>
  <c r="D306" i="89" s="1"/>
  <c r="D307" i="89" s="1"/>
  <c r="C308" i="89" s="1"/>
  <c r="L644" i="88"/>
  <c r="K646" i="88"/>
  <c r="K645" i="88" s="1"/>
  <c r="M646" i="87"/>
  <c r="M645" i="87" s="1"/>
  <c r="N644" i="87"/>
  <c r="D512" i="88"/>
  <c r="C512" i="88"/>
  <c r="B135" i="87"/>
  <c r="O152" i="87"/>
  <c r="K154" i="87"/>
  <c r="B263" i="87"/>
  <c r="B270" i="87"/>
  <c r="U137" i="88"/>
  <c r="B142" i="88"/>
  <c r="I152" i="88"/>
  <c r="D185" i="88"/>
  <c r="D201" i="88"/>
  <c r="B254" i="88"/>
  <c r="K658" i="88"/>
  <c r="K657" i="88" s="1"/>
  <c r="M137" i="89"/>
  <c r="U138" i="89"/>
  <c r="S154" i="89"/>
  <c r="D202" i="89"/>
  <c r="C202" i="89" s="1"/>
  <c r="D217" i="89"/>
  <c r="D218" i="89" s="1"/>
  <c r="C218" i="89" s="1"/>
  <c r="C460" i="89"/>
  <c r="C135" i="87"/>
  <c r="O137" i="87"/>
  <c r="B150" i="87"/>
  <c r="P152" i="87"/>
  <c r="L154" i="87"/>
  <c r="C278" i="87"/>
  <c r="D289" i="87" s="1"/>
  <c r="D290" i="87" s="1"/>
  <c r="I648" i="87"/>
  <c r="I654" i="87"/>
  <c r="I653" i="87" s="1"/>
  <c r="C138" i="88"/>
  <c r="J152" i="88"/>
  <c r="Q153" i="88"/>
  <c r="D193" i="88"/>
  <c r="L153" i="89"/>
  <c r="H154" i="89"/>
  <c r="D169" i="89"/>
  <c r="D170" i="89" s="1"/>
  <c r="C170" i="89" s="1"/>
  <c r="Q152" i="87"/>
  <c r="M154" i="87"/>
  <c r="B135" i="88"/>
  <c r="B137" i="88"/>
  <c r="K152" i="88"/>
  <c r="H638" i="88"/>
  <c r="H637" i="88" s="1"/>
  <c r="T137" i="89"/>
  <c r="B142" i="89"/>
  <c r="B146" i="89"/>
  <c r="I154" i="89"/>
  <c r="I652" i="89"/>
  <c r="U152" i="88"/>
  <c r="R154" i="87"/>
  <c r="D193" i="87"/>
  <c r="D194" i="87" s="1"/>
  <c r="C194" i="87" s="1"/>
  <c r="C224" i="87"/>
  <c r="C135" i="88"/>
  <c r="J138" i="88"/>
  <c r="M152" i="88"/>
  <c r="D225" i="88"/>
  <c r="C329" i="88"/>
  <c r="D340" i="88" s="1"/>
  <c r="B153" i="89"/>
  <c r="P153" i="89"/>
  <c r="J154" i="89"/>
  <c r="D371" i="89"/>
  <c r="I640" i="89"/>
  <c r="J640" i="89" s="1"/>
  <c r="K640" i="89" s="1"/>
  <c r="N137" i="88"/>
  <c r="K138" i="88"/>
  <c r="Q152" i="88"/>
  <c r="I136" i="89"/>
  <c r="N138" i="89"/>
  <c r="B136" i="87"/>
  <c r="G152" i="87"/>
  <c r="C154" i="87"/>
  <c r="U154" i="87"/>
  <c r="D161" i="87"/>
  <c r="C161" i="87" s="1"/>
  <c r="D217" i="87"/>
  <c r="D218" i="87" s="1"/>
  <c r="B262" i="87"/>
  <c r="D287" i="87"/>
  <c r="D336" i="87"/>
  <c r="L137" i="88"/>
  <c r="R152" i="88"/>
  <c r="K153" i="88"/>
  <c r="C208" i="88"/>
  <c r="B253" i="88"/>
  <c r="B271" i="88"/>
  <c r="C461" i="88"/>
  <c r="O137" i="89"/>
  <c r="K138" i="89"/>
  <c r="S153" i="89"/>
  <c r="D177" i="89"/>
  <c r="C265" i="89"/>
  <c r="D337" i="87"/>
  <c r="M137" i="88"/>
  <c r="S138" i="88"/>
  <c r="C152" i="88"/>
  <c r="S152" i="88"/>
  <c r="G137" i="89"/>
  <c r="L138" i="89"/>
  <c r="C208" i="89"/>
  <c r="C232" i="89"/>
  <c r="D337" i="89"/>
  <c r="C380" i="89"/>
  <c r="D391" i="89" s="1"/>
  <c r="C392" i="89" s="1"/>
  <c r="D302" i="89"/>
  <c r="D338" i="89"/>
  <c r="D387" i="89"/>
  <c r="D338" i="87"/>
  <c r="D286" i="89"/>
  <c r="D390" i="89"/>
  <c r="C391" i="89" s="1"/>
  <c r="C363" i="88"/>
  <c r="D374" i="88" s="1"/>
  <c r="D375" i="88" s="1"/>
  <c r="C329" i="89"/>
  <c r="D340" i="89" s="1"/>
  <c r="D341" i="89" s="1"/>
  <c r="D342" i="89" s="1"/>
  <c r="D372" i="88"/>
  <c r="D302" i="88"/>
  <c r="D387" i="88"/>
  <c r="D303" i="88"/>
  <c r="D336" i="88"/>
  <c r="D370" i="88"/>
  <c r="D337" i="88"/>
  <c r="D320" i="88"/>
  <c r="D339" i="88"/>
  <c r="C340" i="88" s="1"/>
  <c r="D354" i="88"/>
  <c r="D373" i="88"/>
  <c r="C374" i="88" s="1"/>
  <c r="D322" i="88"/>
  <c r="C323" i="88" s="1"/>
  <c r="D356" i="88"/>
  <c r="C357" i="88" s="1"/>
  <c r="C380" i="88"/>
  <c r="D391" i="88" s="1"/>
  <c r="D392" i="88" s="1"/>
  <c r="M207" i="88"/>
  <c r="D218" i="88"/>
  <c r="C217" i="88"/>
  <c r="P223" i="88"/>
  <c r="N191" i="88"/>
  <c r="B261" i="88"/>
  <c r="C261" i="88"/>
  <c r="U136" i="88"/>
  <c r="M136" i="88"/>
  <c r="C136" i="88"/>
  <c r="T136" i="88"/>
  <c r="L136" i="88"/>
  <c r="B136" i="88"/>
  <c r="S136" i="88"/>
  <c r="K136" i="88"/>
  <c r="R136" i="88"/>
  <c r="J136" i="88"/>
  <c r="Q136" i="88"/>
  <c r="I136" i="88"/>
  <c r="P136" i="88"/>
  <c r="H136" i="88"/>
  <c r="U154" i="88"/>
  <c r="M154" i="88"/>
  <c r="C154" i="88"/>
  <c r="T154" i="88"/>
  <c r="L154" i="88"/>
  <c r="B154" i="88"/>
  <c r="S154" i="88"/>
  <c r="K154" i="88"/>
  <c r="R154" i="88"/>
  <c r="J154" i="88"/>
  <c r="Q154" i="88"/>
  <c r="I154" i="88"/>
  <c r="P154" i="88"/>
  <c r="H154" i="88"/>
  <c r="M231" i="88"/>
  <c r="D285" i="88"/>
  <c r="C278" i="88"/>
  <c r="D289" i="88" s="1"/>
  <c r="D288" i="88"/>
  <c r="C289" i="88" s="1"/>
  <c r="D287" i="88"/>
  <c r="D286" i="88"/>
  <c r="Q138" i="88"/>
  <c r="I138" i="88"/>
  <c r="S137" i="88"/>
  <c r="K137" i="88"/>
  <c r="R137" i="88"/>
  <c r="J137" i="88"/>
  <c r="Q137" i="88"/>
  <c r="I137" i="88"/>
  <c r="P137" i="88"/>
  <c r="H137" i="88"/>
  <c r="U138" i="88"/>
  <c r="M138" i="88"/>
  <c r="O137" i="88"/>
  <c r="G137" i="88"/>
  <c r="D161" i="88"/>
  <c r="Q175" i="88"/>
  <c r="B257" i="88"/>
  <c r="B273" i="88"/>
  <c r="N136" i="88"/>
  <c r="C150" i="88"/>
  <c r="B150" i="88"/>
  <c r="N154" i="88"/>
  <c r="C176" i="88"/>
  <c r="D177" i="88"/>
  <c r="Q183" i="88"/>
  <c r="C225" i="88"/>
  <c r="D226" i="88"/>
  <c r="B246" i="88"/>
  <c r="C143" i="88"/>
  <c r="B143" i="88"/>
  <c r="O136" i="88"/>
  <c r="O154" i="88"/>
  <c r="O199" i="88"/>
  <c r="D210" i="88"/>
  <c r="D234" i="88"/>
  <c r="C233" i="88"/>
  <c r="P138" i="88"/>
  <c r="D170" i="88"/>
  <c r="C169" i="88"/>
  <c r="O215" i="88"/>
  <c r="B134" i="88"/>
  <c r="B138" i="88"/>
  <c r="L138" i="88"/>
  <c r="T138" i="88"/>
  <c r="B145" i="88"/>
  <c r="B152" i="88"/>
  <c r="L152" i="88"/>
  <c r="T152" i="88"/>
  <c r="J153" i="88"/>
  <c r="R153" i="88"/>
  <c r="C168" i="88"/>
  <c r="C232" i="88"/>
  <c r="B245" i="88"/>
  <c r="C248" i="88"/>
  <c r="B256" i="88"/>
  <c r="B262" i="88"/>
  <c r="C264" i="88"/>
  <c r="C269" i="88"/>
  <c r="C295" i="88"/>
  <c r="D306" i="88" s="1"/>
  <c r="C513" i="88"/>
  <c r="D513" i="88"/>
  <c r="D529" i="88"/>
  <c r="C529" i="88"/>
  <c r="D428" i="88"/>
  <c r="C428" i="88"/>
  <c r="N138" i="88"/>
  <c r="N152" i="88"/>
  <c r="G138" i="88"/>
  <c r="O138" i="88"/>
  <c r="G152" i="88"/>
  <c r="O152" i="88"/>
  <c r="C153" i="88"/>
  <c r="M153" i="88"/>
  <c r="U153" i="88"/>
  <c r="N241" i="88"/>
  <c r="B244" i="88"/>
  <c r="C247" i="88"/>
  <c r="B255" i="88"/>
  <c r="B263" i="88"/>
  <c r="C265" i="88"/>
  <c r="C270" i="88"/>
  <c r="C272" i="88"/>
  <c r="C427" i="88"/>
  <c r="H138" i="88"/>
  <c r="H152" i="88"/>
  <c r="C244" i="88"/>
  <c r="C255" i="88"/>
  <c r="C263" i="88"/>
  <c r="D495" i="88"/>
  <c r="C495" i="88"/>
  <c r="D305" i="88"/>
  <c r="C306" i="88" s="1"/>
  <c r="D443" i="88"/>
  <c r="D389" i="88"/>
  <c r="M183" i="89"/>
  <c r="D321" i="88"/>
  <c r="D355" i="88"/>
  <c r="D388" i="88"/>
  <c r="C312" i="88"/>
  <c r="D323" i="88" s="1"/>
  <c r="C346" i="88"/>
  <c r="D357" i="88" s="1"/>
  <c r="I638" i="88"/>
  <c r="I637" i="88" s="1"/>
  <c r="J636" i="88"/>
  <c r="D477" i="88"/>
  <c r="C477" i="88"/>
  <c r="L658" i="88"/>
  <c r="L657" i="88" s="1"/>
  <c r="M656" i="88"/>
  <c r="C511" i="88"/>
  <c r="C528" i="88"/>
  <c r="U136" i="89"/>
  <c r="M136" i="89"/>
  <c r="C136" i="89"/>
  <c r="T136" i="89"/>
  <c r="L136" i="89"/>
  <c r="B136" i="89"/>
  <c r="N136" i="89"/>
  <c r="K136" i="89"/>
  <c r="J136" i="89"/>
  <c r="R136" i="89"/>
  <c r="H136" i="89"/>
  <c r="Q136" i="89"/>
  <c r="G136" i="89"/>
  <c r="S136" i="89"/>
  <c r="P136" i="89"/>
  <c r="O136" i="89"/>
  <c r="C460" i="88"/>
  <c r="C145" i="89"/>
  <c r="B145" i="89"/>
  <c r="H654" i="88"/>
  <c r="H653" i="88" s="1"/>
  <c r="I652" i="88"/>
  <c r="C134" i="89"/>
  <c r="B134" i="89"/>
  <c r="I632" i="88"/>
  <c r="H658" i="88"/>
  <c r="H657" i="88" s="1"/>
  <c r="N231" i="89"/>
  <c r="O207" i="89"/>
  <c r="B257" i="89"/>
  <c r="C257" i="89"/>
  <c r="C143" i="89"/>
  <c r="B143" i="89"/>
  <c r="B253" i="89"/>
  <c r="C253" i="89"/>
  <c r="C162" i="89"/>
  <c r="C192" i="89"/>
  <c r="T138" i="89"/>
  <c r="J138" i="89"/>
  <c r="S138" i="89"/>
  <c r="G138" i="89"/>
  <c r="D193" i="89"/>
  <c r="I137" i="89"/>
  <c r="U137" i="89"/>
  <c r="M138" i="89"/>
  <c r="C152" i="89"/>
  <c r="O154" i="89"/>
  <c r="G154" i="89"/>
  <c r="U154" i="89"/>
  <c r="M154" i="89"/>
  <c r="C154" i="89"/>
  <c r="T154" i="89"/>
  <c r="L154" i="89"/>
  <c r="B154" i="89"/>
  <c r="R154" i="89"/>
  <c r="B246" i="89"/>
  <c r="B254" i="89"/>
  <c r="L137" i="89"/>
  <c r="B138" i="89"/>
  <c r="S152" i="89"/>
  <c r="K152" i="89"/>
  <c r="Q152" i="89"/>
  <c r="I152" i="89"/>
  <c r="P152" i="89"/>
  <c r="H152" i="89"/>
  <c r="T152" i="89"/>
  <c r="C150" i="89"/>
  <c r="B150" i="89"/>
  <c r="D234" i="89"/>
  <c r="C233" i="89"/>
  <c r="B137" i="89"/>
  <c r="N137" i="89"/>
  <c r="Q138" i="89"/>
  <c r="I138" i="89"/>
  <c r="P138" i="89"/>
  <c r="H138" i="89"/>
  <c r="R138" i="89"/>
  <c r="D210" i="89"/>
  <c r="C209" i="89"/>
  <c r="P215" i="89"/>
  <c r="C137" i="89"/>
  <c r="B151" i="89"/>
  <c r="O191" i="89"/>
  <c r="M223" i="89"/>
  <c r="C245" i="89"/>
  <c r="B245" i="89"/>
  <c r="S137" i="89"/>
  <c r="K137" i="89"/>
  <c r="R137" i="89"/>
  <c r="J137" i="89"/>
  <c r="P137" i="89"/>
  <c r="C151" i="89"/>
  <c r="C161" i="89"/>
  <c r="D186" i="89"/>
  <c r="C185" i="89"/>
  <c r="M199" i="89"/>
  <c r="B261" i="89"/>
  <c r="C270" i="89"/>
  <c r="N153" i="89"/>
  <c r="M175" i="89"/>
  <c r="C200" i="89"/>
  <c r="B248" i="89"/>
  <c r="D321" i="89"/>
  <c r="G153" i="89"/>
  <c r="O153" i="89"/>
  <c r="O241" i="89"/>
  <c r="C248" i="89"/>
  <c r="C263" i="89"/>
  <c r="B256" i="89"/>
  <c r="B263" i="89"/>
  <c r="C264" i="89"/>
  <c r="B264" i="89"/>
  <c r="I153" i="89"/>
  <c r="C256" i="89"/>
  <c r="D285" i="89"/>
  <c r="C278" i="89"/>
  <c r="D289" i="89" s="1"/>
  <c r="D288" i="89"/>
  <c r="C289" i="89" s="1"/>
  <c r="D319" i="89"/>
  <c r="C312" i="89"/>
  <c r="D323" i="89" s="1"/>
  <c r="D322" i="89"/>
  <c r="C323" i="89" s="1"/>
  <c r="D339" i="89"/>
  <c r="C340" i="89" s="1"/>
  <c r="D353" i="89"/>
  <c r="D356" i="89"/>
  <c r="C357" i="89" s="1"/>
  <c r="D409" i="89"/>
  <c r="C409" i="89"/>
  <c r="C271" i="89"/>
  <c r="D303" i="89"/>
  <c r="B273" i="89"/>
  <c r="D355" i="89"/>
  <c r="C346" i="89"/>
  <c r="D357" i="89" s="1"/>
  <c r="D372" i="89"/>
  <c r="D373" i="89"/>
  <c r="C374" i="89" s="1"/>
  <c r="D388" i="89"/>
  <c r="C363" i="89"/>
  <c r="D374" i="89" s="1"/>
  <c r="D461" i="89"/>
  <c r="C461" i="89"/>
  <c r="C426" i="89"/>
  <c r="D443" i="89"/>
  <c r="D529" i="89"/>
  <c r="C529" i="89"/>
  <c r="D426" i="89"/>
  <c r="D494" i="89"/>
  <c r="C494" i="89"/>
  <c r="D477" i="89"/>
  <c r="D511" i="89"/>
  <c r="C528" i="89"/>
  <c r="J656" i="89"/>
  <c r="I658" i="89"/>
  <c r="I657" i="89" s="1"/>
  <c r="H638" i="89"/>
  <c r="H637" i="89" s="1"/>
  <c r="I636" i="89"/>
  <c r="H658" i="89"/>
  <c r="H657" i="89" s="1"/>
  <c r="P215" i="87"/>
  <c r="N207" i="87"/>
  <c r="M136" i="87"/>
  <c r="H137" i="87"/>
  <c r="S137" i="87"/>
  <c r="O138" i="87"/>
  <c r="D178" i="87"/>
  <c r="C177" i="87"/>
  <c r="D185" i="87"/>
  <c r="D226" i="87"/>
  <c r="M231" i="87"/>
  <c r="T153" i="87"/>
  <c r="L153" i="87"/>
  <c r="B153" i="87"/>
  <c r="S153" i="87"/>
  <c r="K153" i="87"/>
  <c r="R153" i="87"/>
  <c r="J153" i="87"/>
  <c r="Q153" i="87"/>
  <c r="I153" i="87"/>
  <c r="P153" i="87"/>
  <c r="H153" i="87"/>
  <c r="N136" i="87"/>
  <c r="I137" i="87"/>
  <c r="T137" i="87"/>
  <c r="P138" i="87"/>
  <c r="M153" i="87"/>
  <c r="C248" i="87"/>
  <c r="R136" i="87"/>
  <c r="J137" i="87"/>
  <c r="U138" i="87"/>
  <c r="M138" i="87"/>
  <c r="C138" i="87"/>
  <c r="T138" i="87"/>
  <c r="L138" i="87"/>
  <c r="B138" i="87"/>
  <c r="S138" i="87"/>
  <c r="K138" i="87"/>
  <c r="Q138" i="87"/>
  <c r="C145" i="87"/>
  <c r="B145" i="87"/>
  <c r="N153" i="87"/>
  <c r="S136" i="87"/>
  <c r="K137" i="87"/>
  <c r="G138" i="87"/>
  <c r="R138" i="87"/>
  <c r="O153" i="87"/>
  <c r="O241" i="87"/>
  <c r="C134" i="87"/>
  <c r="B134" i="87"/>
  <c r="Q136" i="87"/>
  <c r="I136" i="87"/>
  <c r="P136" i="87"/>
  <c r="H136" i="87"/>
  <c r="O136" i="87"/>
  <c r="G136" i="87"/>
  <c r="T136" i="87"/>
  <c r="L137" i="87"/>
  <c r="H138" i="87"/>
  <c r="B146" i="87"/>
  <c r="U153" i="87"/>
  <c r="D169" i="87"/>
  <c r="N175" i="87"/>
  <c r="N183" i="87"/>
  <c r="D234" i="87"/>
  <c r="C233" i="87"/>
  <c r="J136" i="87"/>
  <c r="U136" i="87"/>
  <c r="P137" i="87"/>
  <c r="I138" i="87"/>
  <c r="C146" i="87"/>
  <c r="C208" i="87"/>
  <c r="C244" i="87"/>
  <c r="K136" i="87"/>
  <c r="Q137" i="87"/>
  <c r="J138" i="87"/>
  <c r="C153" i="87"/>
  <c r="C193" i="87"/>
  <c r="D210" i="87"/>
  <c r="C209" i="87"/>
  <c r="C218" i="87"/>
  <c r="C261" i="87"/>
  <c r="J152" i="87"/>
  <c r="R152" i="87"/>
  <c r="N154" i="87"/>
  <c r="C232" i="87"/>
  <c r="B245" i="87"/>
  <c r="B246" i="87"/>
  <c r="C253" i="87"/>
  <c r="C137" i="87"/>
  <c r="M137" i="87"/>
  <c r="U137" i="87"/>
  <c r="C144" i="87"/>
  <c r="C151" i="87"/>
  <c r="K152" i="87"/>
  <c r="S152" i="87"/>
  <c r="G154" i="87"/>
  <c r="O154" i="87"/>
  <c r="C246" i="87"/>
  <c r="C257" i="87"/>
  <c r="N137" i="87"/>
  <c r="B152" i="87"/>
  <c r="L152" i="87"/>
  <c r="T152" i="87"/>
  <c r="H154" i="87"/>
  <c r="P154" i="87"/>
  <c r="C265" i="87"/>
  <c r="B265" i="87"/>
  <c r="G137" i="87"/>
  <c r="C152" i="87"/>
  <c r="M152" i="87"/>
  <c r="U152" i="87"/>
  <c r="I154" i="87"/>
  <c r="Q154" i="87"/>
  <c r="M191" i="87"/>
  <c r="P199" i="87"/>
  <c r="D201" i="87"/>
  <c r="N223" i="87"/>
  <c r="C255" i="87"/>
  <c r="D342" i="87"/>
  <c r="C342" i="87"/>
  <c r="C273" i="87"/>
  <c r="D302" i="87"/>
  <c r="D303" i="87"/>
  <c r="D304" i="87"/>
  <c r="D371" i="87"/>
  <c r="C363" i="87"/>
  <c r="D374" i="87" s="1"/>
  <c r="D373" i="87"/>
  <c r="C374" i="87" s="1"/>
  <c r="D372" i="87"/>
  <c r="D443" i="87"/>
  <c r="C443" i="87"/>
  <c r="B256" i="87"/>
  <c r="B272" i="87"/>
  <c r="C341" i="87"/>
  <c r="D353" i="87"/>
  <c r="C346" i="87"/>
  <c r="D357" i="87" s="1"/>
  <c r="D356" i="87"/>
  <c r="C357" i="87" s="1"/>
  <c r="D354" i="87"/>
  <c r="B269" i="87"/>
  <c r="C272" i="87"/>
  <c r="D370" i="87"/>
  <c r="C269" i="87"/>
  <c r="C295" i="87"/>
  <c r="D306" i="87" s="1"/>
  <c r="D355" i="87"/>
  <c r="B264" i="87"/>
  <c r="C271" i="87"/>
  <c r="D319" i="87"/>
  <c r="C312" i="87"/>
  <c r="D323" i="87" s="1"/>
  <c r="D322" i="87"/>
  <c r="C323" i="87" s="1"/>
  <c r="D320" i="87"/>
  <c r="D339" i="87"/>
  <c r="C340" i="87" s="1"/>
  <c r="D409" i="87"/>
  <c r="C409" i="87"/>
  <c r="D511" i="87"/>
  <c r="C511" i="87"/>
  <c r="D389" i="87"/>
  <c r="D426" i="87"/>
  <c r="C426" i="87"/>
  <c r="D390" i="87"/>
  <c r="C391" i="87" s="1"/>
  <c r="C460" i="87"/>
  <c r="C380" i="87"/>
  <c r="D391" i="87" s="1"/>
  <c r="D387" i="87"/>
  <c r="D460" i="87"/>
  <c r="D477" i="87"/>
  <c r="D494" i="87"/>
  <c r="C494" i="87"/>
  <c r="C528" i="87"/>
  <c r="D528" i="87"/>
  <c r="J656" i="87"/>
  <c r="I658" i="87"/>
  <c r="I657" i="87" s="1"/>
  <c r="K652" i="87"/>
  <c r="J654" i="87"/>
  <c r="J653" i="87" s="1"/>
  <c r="J632" i="87"/>
  <c r="H638" i="87"/>
  <c r="H637" i="87" s="1"/>
  <c r="I636" i="87"/>
  <c r="J640" i="87"/>
  <c r="I642" i="87"/>
  <c r="I641" i="87" s="1"/>
  <c r="H642" i="87"/>
  <c r="H641" i="87" s="1"/>
  <c r="H658" i="87"/>
  <c r="H657" i="87" s="1"/>
  <c r="H634" i="87"/>
  <c r="H633" i="87" s="1"/>
  <c r="E16" i="83"/>
  <c r="G658" i="83"/>
  <c r="G657" i="83" s="1"/>
  <c r="H656" i="83"/>
  <c r="I656" i="83" s="1"/>
  <c r="J656" i="83" s="1"/>
  <c r="G658" i="84"/>
  <c r="G657" i="84" s="1"/>
  <c r="H656" i="84"/>
  <c r="I656" i="84" s="1"/>
  <c r="G658" i="58"/>
  <c r="H656" i="58"/>
  <c r="D565" i="83"/>
  <c r="C565" i="83"/>
  <c r="D565" i="84"/>
  <c r="C565" i="84"/>
  <c r="D565" i="58"/>
  <c r="C565" i="58"/>
  <c r="C385" i="83"/>
  <c r="C380" i="83" s="1"/>
  <c r="C385" i="84"/>
  <c r="C380" i="84" s="1"/>
  <c r="C385" i="58"/>
  <c r="C380" i="58" s="1"/>
  <c r="C368" i="83"/>
  <c r="C363" i="83" s="1"/>
  <c r="C368" i="84"/>
  <c r="C363" i="84" s="1"/>
  <c r="C368" i="58"/>
  <c r="C363" i="58" s="1"/>
  <c r="C351" i="83"/>
  <c r="C346" i="83" s="1"/>
  <c r="C351" i="84"/>
  <c r="C346" i="84" s="1"/>
  <c r="C351" i="58"/>
  <c r="C346" i="58" s="1"/>
  <c r="C334" i="83"/>
  <c r="C329" i="83" s="1"/>
  <c r="C334" i="84"/>
  <c r="C329" i="84" s="1"/>
  <c r="C334" i="58"/>
  <c r="C329" i="58" s="1"/>
  <c r="C317" i="83"/>
  <c r="C312" i="83" s="1"/>
  <c r="C317" i="84"/>
  <c r="C312" i="84" s="1"/>
  <c r="C317" i="58"/>
  <c r="C312" i="58" s="1"/>
  <c r="C300" i="83"/>
  <c r="C295" i="83" s="1"/>
  <c r="C300" i="84"/>
  <c r="C295" i="84" s="1"/>
  <c r="C300" i="58"/>
  <c r="C295" i="58" s="1"/>
  <c r="C283" i="83"/>
  <c r="C283" i="84"/>
  <c r="C283" i="58"/>
  <c r="C217" i="87" l="1"/>
  <c r="J632" i="89"/>
  <c r="K640" i="88"/>
  <c r="D226" i="89"/>
  <c r="C226" i="89" s="1"/>
  <c r="H658" i="58"/>
  <c r="J645" i="58"/>
  <c r="G657" i="58"/>
  <c r="C342" i="89"/>
  <c r="C341" i="89"/>
  <c r="C341" i="88"/>
  <c r="D341" i="88"/>
  <c r="D342" i="88" s="1"/>
  <c r="D343" i="88" s="1"/>
  <c r="D344" i="88" s="1"/>
  <c r="AA1" i="22"/>
  <c r="AB79" i="22"/>
  <c r="AB25" i="22"/>
  <c r="AB213" i="22"/>
  <c r="AB101" i="22"/>
  <c r="AB232" i="22"/>
  <c r="AB119" i="22"/>
  <c r="AB254" i="22"/>
  <c r="AB138" i="22"/>
  <c r="AB191" i="22"/>
  <c r="AB271" i="22"/>
  <c r="AB156" i="22"/>
  <c r="AB5" i="22"/>
  <c r="AB173" i="22"/>
  <c r="AB43" i="22"/>
  <c r="AB62" i="22"/>
  <c r="AI1" i="22"/>
  <c r="AH173" i="22"/>
  <c r="AH43" i="22"/>
  <c r="AH254" i="22"/>
  <c r="AH62" i="22"/>
  <c r="AH79" i="22"/>
  <c r="AH213" i="22"/>
  <c r="AH101" i="22"/>
  <c r="AH138" i="22"/>
  <c r="AH232" i="22"/>
  <c r="AH119" i="22"/>
  <c r="AH271" i="22"/>
  <c r="AH156" i="22"/>
  <c r="AH5" i="22"/>
  <c r="AH191" i="22"/>
  <c r="AH25" i="22"/>
  <c r="I650" i="88"/>
  <c r="I649" i="88" s="1"/>
  <c r="D162" i="87"/>
  <c r="I642" i="89"/>
  <c r="I641" i="89" s="1"/>
  <c r="J642" i="89"/>
  <c r="J641" i="89" s="1"/>
  <c r="C169" i="89"/>
  <c r="C410" i="88"/>
  <c r="D411" i="88"/>
  <c r="C412" i="88" s="1"/>
  <c r="C463" i="88"/>
  <c r="I642" i="88"/>
  <c r="I641" i="88" s="1"/>
  <c r="R146" i="88"/>
  <c r="J146" i="88"/>
  <c r="J648" i="89"/>
  <c r="J650" i="89" s="1"/>
  <c r="J649" i="89" s="1"/>
  <c r="M145" i="89"/>
  <c r="H145" i="88"/>
  <c r="N145" i="88"/>
  <c r="T145" i="88"/>
  <c r="N144" i="88"/>
  <c r="O145" i="88"/>
  <c r="H658" i="83"/>
  <c r="H657" i="83" s="1"/>
  <c r="Q146" i="87"/>
  <c r="C375" i="88"/>
  <c r="G145" i="88"/>
  <c r="H658" i="84"/>
  <c r="H657" i="84" s="1"/>
  <c r="Q144" i="89"/>
  <c r="L145" i="88"/>
  <c r="P145" i="88"/>
  <c r="D308" i="89"/>
  <c r="C309" i="89" s="1"/>
  <c r="D392" i="89"/>
  <c r="D393" i="89" s="1"/>
  <c r="C307" i="89"/>
  <c r="N646" i="87"/>
  <c r="N645" i="87" s="1"/>
  <c r="O644" i="87"/>
  <c r="L644" i="83"/>
  <c r="K646" i="83"/>
  <c r="K645" i="83" s="1"/>
  <c r="L644" i="58"/>
  <c r="K646" i="58"/>
  <c r="L646" i="84"/>
  <c r="L645" i="84" s="1"/>
  <c r="M644" i="84"/>
  <c r="M644" i="88"/>
  <c r="L646" i="88"/>
  <c r="L645" i="88" s="1"/>
  <c r="M646" i="89"/>
  <c r="M645" i="89" s="1"/>
  <c r="N644" i="89"/>
  <c r="G144" i="89"/>
  <c r="L146" i="89"/>
  <c r="D194" i="88"/>
  <c r="C193" i="88"/>
  <c r="D202" i="88"/>
  <c r="C201" i="88"/>
  <c r="G146" i="89"/>
  <c r="R146" i="89"/>
  <c r="O145" i="89"/>
  <c r="C185" i="88"/>
  <c r="D186" i="88"/>
  <c r="S145" i="87"/>
  <c r="N146" i="89"/>
  <c r="U144" i="89"/>
  <c r="P144" i="89"/>
  <c r="G145" i="89"/>
  <c r="I145" i="89"/>
  <c r="I144" i="89"/>
  <c r="J144" i="89"/>
  <c r="L145" i="89"/>
  <c r="Q145" i="89"/>
  <c r="I656" i="58"/>
  <c r="I146" i="89"/>
  <c r="R144" i="89"/>
  <c r="J145" i="89"/>
  <c r="C290" i="87"/>
  <c r="Q146" i="89"/>
  <c r="O146" i="89"/>
  <c r="K144" i="89"/>
  <c r="U145" i="89"/>
  <c r="J652" i="89"/>
  <c r="I654" i="89"/>
  <c r="I653" i="89" s="1"/>
  <c r="K146" i="87"/>
  <c r="M144" i="87"/>
  <c r="M146" i="89"/>
  <c r="C217" i="89"/>
  <c r="S144" i="89"/>
  <c r="C177" i="89"/>
  <c r="D178" i="89"/>
  <c r="I650" i="87"/>
  <c r="I649" i="87" s="1"/>
  <c r="J648" i="87"/>
  <c r="J634" i="89"/>
  <c r="J633" i="89" s="1"/>
  <c r="K632" i="89"/>
  <c r="C392" i="88"/>
  <c r="J636" i="89"/>
  <c r="I638" i="89"/>
  <c r="I637" i="89" s="1"/>
  <c r="C410" i="89"/>
  <c r="D410" i="89"/>
  <c r="Q223" i="88"/>
  <c r="D530" i="89"/>
  <c r="C530" i="89"/>
  <c r="D462" i="89"/>
  <c r="C462" i="89"/>
  <c r="D194" i="89"/>
  <c r="T146" i="89"/>
  <c r="H146" i="89"/>
  <c r="M144" i="89"/>
  <c r="S146" i="89"/>
  <c r="L144" i="89"/>
  <c r="P146" i="89"/>
  <c r="C193" i="89"/>
  <c r="O144" i="89"/>
  <c r="N144" i="89"/>
  <c r="H144" i="89"/>
  <c r="U146" i="89"/>
  <c r="K146" i="89"/>
  <c r="J146" i="89"/>
  <c r="T144" i="89"/>
  <c r="I634" i="88"/>
  <c r="I633" i="88" s="1"/>
  <c r="J632" i="88"/>
  <c r="I654" i="88"/>
  <c r="I653" i="88" s="1"/>
  <c r="J652" i="88"/>
  <c r="R145" i="89"/>
  <c r="N145" i="89"/>
  <c r="J650" i="88"/>
  <c r="J649" i="88" s="1"/>
  <c r="K648" i="88"/>
  <c r="C514" i="88"/>
  <c r="D514" i="88"/>
  <c r="D178" i="88"/>
  <c r="C177" i="88"/>
  <c r="R175" i="88"/>
  <c r="D290" i="88"/>
  <c r="C290" i="88"/>
  <c r="D324" i="88"/>
  <c r="C324" i="88"/>
  <c r="N231" i="88"/>
  <c r="C495" i="89"/>
  <c r="D495" i="89"/>
  <c r="N199" i="89"/>
  <c r="Q215" i="89"/>
  <c r="P207" i="89"/>
  <c r="S145" i="89"/>
  <c r="D376" i="88"/>
  <c r="C376" i="88"/>
  <c r="O241" i="88"/>
  <c r="C429" i="88"/>
  <c r="D429" i="88"/>
  <c r="C226" i="88"/>
  <c r="C218" i="88"/>
  <c r="C444" i="88"/>
  <c r="D444" i="88"/>
  <c r="R183" i="88"/>
  <c r="J638" i="88"/>
  <c r="J637" i="88" s="1"/>
  <c r="K636" i="88"/>
  <c r="C170" i="88"/>
  <c r="N146" i="88"/>
  <c r="C393" i="88"/>
  <c r="D393" i="88"/>
  <c r="O191" i="88"/>
  <c r="N207" i="88"/>
  <c r="D324" i="89"/>
  <c r="C324" i="89"/>
  <c r="J658" i="89"/>
  <c r="J657" i="89" s="1"/>
  <c r="K656" i="89"/>
  <c r="N175" i="89"/>
  <c r="K642" i="89"/>
  <c r="K641" i="89" s="1"/>
  <c r="L640" i="89"/>
  <c r="D444" i="89"/>
  <c r="C444" i="89"/>
  <c r="D375" i="89"/>
  <c r="C375" i="89"/>
  <c r="C358" i="89"/>
  <c r="D358" i="89"/>
  <c r="N223" i="89"/>
  <c r="C210" i="89"/>
  <c r="T145" i="89"/>
  <c r="H145" i="89"/>
  <c r="M658" i="88"/>
  <c r="M657" i="88" s="1"/>
  <c r="N656" i="88"/>
  <c r="N183" i="89"/>
  <c r="P215" i="88"/>
  <c r="C234" i="88"/>
  <c r="D290" i="89"/>
  <c r="C290" i="89"/>
  <c r="P241" i="89"/>
  <c r="D478" i="88"/>
  <c r="C478" i="88"/>
  <c r="D496" i="88"/>
  <c r="C496" i="88"/>
  <c r="D530" i="88"/>
  <c r="C530" i="88"/>
  <c r="P199" i="88"/>
  <c r="C234" i="89"/>
  <c r="D478" i="89"/>
  <c r="C478" i="89"/>
  <c r="C186" i="89"/>
  <c r="D343" i="89"/>
  <c r="C343" i="89"/>
  <c r="K145" i="89"/>
  <c r="P145" i="89"/>
  <c r="K642" i="88"/>
  <c r="K641" i="88" s="1"/>
  <c r="L640" i="88"/>
  <c r="D307" i="88"/>
  <c r="C307" i="88"/>
  <c r="D512" i="89"/>
  <c r="C512" i="89"/>
  <c r="D427" i="89"/>
  <c r="C427" i="89"/>
  <c r="P191" i="89"/>
  <c r="O231" i="89"/>
  <c r="D358" i="88"/>
  <c r="C358" i="88"/>
  <c r="C210" i="88"/>
  <c r="O146" i="88"/>
  <c r="G146" i="88"/>
  <c r="Q145" i="88"/>
  <c r="I145" i="88"/>
  <c r="S144" i="88"/>
  <c r="K144" i="88"/>
  <c r="R144" i="88"/>
  <c r="J144" i="88"/>
  <c r="U146" i="88"/>
  <c r="M146" i="88"/>
  <c r="Q144" i="88"/>
  <c r="I144" i="88"/>
  <c r="T146" i="88"/>
  <c r="L146" i="88"/>
  <c r="P144" i="88"/>
  <c r="H144" i="88"/>
  <c r="D162" i="88"/>
  <c r="S146" i="88"/>
  <c r="K146" i="88"/>
  <c r="U145" i="88"/>
  <c r="M145" i="88"/>
  <c r="O144" i="88"/>
  <c r="G144" i="88"/>
  <c r="Q146" i="88"/>
  <c r="R145" i="88"/>
  <c r="L144" i="88"/>
  <c r="P146" i="88"/>
  <c r="K145" i="88"/>
  <c r="I146" i="88"/>
  <c r="J145" i="88"/>
  <c r="C161" i="88"/>
  <c r="H146" i="88"/>
  <c r="S145" i="88"/>
  <c r="U144" i="88"/>
  <c r="M144" i="88"/>
  <c r="T144" i="88"/>
  <c r="C461" i="87"/>
  <c r="D461" i="87"/>
  <c r="C226" i="87"/>
  <c r="Q215" i="87"/>
  <c r="J634" i="87"/>
  <c r="J633" i="87" s="1"/>
  <c r="K632" i="87"/>
  <c r="D444" i="87"/>
  <c r="C444" i="87"/>
  <c r="S146" i="87"/>
  <c r="C234" i="87"/>
  <c r="O146" i="87"/>
  <c r="O144" i="87"/>
  <c r="D358" i="87"/>
  <c r="C358" i="87"/>
  <c r="P241" i="87"/>
  <c r="C307" i="87"/>
  <c r="D307" i="87"/>
  <c r="O183" i="87"/>
  <c r="L145" i="87"/>
  <c r="H146" i="87"/>
  <c r="C324" i="87"/>
  <c r="D324" i="87"/>
  <c r="C291" i="87"/>
  <c r="D291" i="87"/>
  <c r="C210" i="87"/>
  <c r="T146" i="87"/>
  <c r="C162" i="87"/>
  <c r="O175" i="87"/>
  <c r="H145" i="87"/>
  <c r="T145" i="87"/>
  <c r="L146" i="87"/>
  <c r="C185" i="87"/>
  <c r="D186" i="87"/>
  <c r="I146" i="87"/>
  <c r="D427" i="87"/>
  <c r="C427" i="87"/>
  <c r="C375" i="87"/>
  <c r="D375" i="87"/>
  <c r="N191" i="87"/>
  <c r="J658" i="87"/>
  <c r="J657" i="87" s="1"/>
  <c r="K656" i="87"/>
  <c r="D478" i="87"/>
  <c r="C478" i="87"/>
  <c r="O223" i="87"/>
  <c r="J145" i="87"/>
  <c r="Q144" i="87"/>
  <c r="D170" i="87"/>
  <c r="I145" i="87"/>
  <c r="P144" i="87"/>
  <c r="G146" i="87"/>
  <c r="L144" i="87"/>
  <c r="U146" i="87"/>
  <c r="C169" i="87"/>
  <c r="N146" i="87"/>
  <c r="R145" i="87"/>
  <c r="G145" i="87"/>
  <c r="K144" i="87"/>
  <c r="J144" i="87"/>
  <c r="N145" i="87"/>
  <c r="P145" i="87"/>
  <c r="T144" i="87"/>
  <c r="I144" i="87"/>
  <c r="R144" i="87"/>
  <c r="O145" i="87"/>
  <c r="S144" i="87"/>
  <c r="H144" i="87"/>
  <c r="M146" i="87"/>
  <c r="M145" i="87"/>
  <c r="C178" i="87"/>
  <c r="O207" i="87"/>
  <c r="C495" i="87"/>
  <c r="D495" i="87"/>
  <c r="D392" i="87"/>
  <c r="C392" i="87"/>
  <c r="K640" i="87"/>
  <c r="J642" i="87"/>
  <c r="J641" i="87" s="1"/>
  <c r="D529" i="87"/>
  <c r="C529" i="87"/>
  <c r="D343" i="87"/>
  <c r="C343" i="87"/>
  <c r="C201" i="87"/>
  <c r="D202" i="87"/>
  <c r="N144" i="87"/>
  <c r="J146" i="87"/>
  <c r="Q145" i="87"/>
  <c r="U145" i="87"/>
  <c r="N231" i="87"/>
  <c r="P146" i="87"/>
  <c r="L652" i="87"/>
  <c r="K654" i="87"/>
  <c r="K653" i="87" s="1"/>
  <c r="J636" i="87"/>
  <c r="I638" i="87"/>
  <c r="I637" i="87" s="1"/>
  <c r="D512" i="87"/>
  <c r="C512" i="87"/>
  <c r="C410" i="87"/>
  <c r="D410" i="87"/>
  <c r="Q199" i="87"/>
  <c r="G144" i="87"/>
  <c r="U144" i="87"/>
  <c r="R146" i="87"/>
  <c r="K145" i="87"/>
  <c r="E17" i="83"/>
  <c r="J658" i="83"/>
  <c r="J657" i="83" s="1"/>
  <c r="K656" i="83"/>
  <c r="J656" i="84"/>
  <c r="I658" i="84"/>
  <c r="I657" i="84" s="1"/>
  <c r="I658" i="83"/>
  <c r="I657" i="83" s="1"/>
  <c r="D161" i="3"/>
  <c r="D160" i="3"/>
  <c r="D159" i="3"/>
  <c r="D158" i="3"/>
  <c r="D157" i="3"/>
  <c r="B162" i="3"/>
  <c r="B156" i="3"/>
  <c r="U115" i="3"/>
  <c r="T115" i="3"/>
  <c r="S115" i="3"/>
  <c r="R115" i="3"/>
  <c r="Q115" i="3"/>
  <c r="P115" i="3"/>
  <c r="O115" i="3"/>
  <c r="N115" i="3"/>
  <c r="M115" i="3"/>
  <c r="L115" i="3"/>
  <c r="K115" i="3"/>
  <c r="J115" i="3"/>
  <c r="I115" i="3"/>
  <c r="H115" i="3"/>
  <c r="G115" i="3"/>
  <c r="U114" i="3"/>
  <c r="T114" i="3"/>
  <c r="S114" i="3"/>
  <c r="R114" i="3"/>
  <c r="Q114" i="3"/>
  <c r="P114" i="3"/>
  <c r="O114" i="3"/>
  <c r="N114" i="3"/>
  <c r="M114" i="3"/>
  <c r="L114" i="3"/>
  <c r="K114" i="3"/>
  <c r="J114" i="3"/>
  <c r="I114" i="3"/>
  <c r="H114" i="3"/>
  <c r="G114" i="3"/>
  <c r="U113" i="3"/>
  <c r="T113" i="3"/>
  <c r="S113" i="3"/>
  <c r="R113" i="3"/>
  <c r="Q113" i="3"/>
  <c r="P113" i="3"/>
  <c r="O113" i="3"/>
  <c r="N113" i="3"/>
  <c r="M113" i="3"/>
  <c r="L113" i="3"/>
  <c r="K113" i="3"/>
  <c r="J113" i="3"/>
  <c r="I113" i="3"/>
  <c r="H113" i="3"/>
  <c r="G113" i="3"/>
  <c r="U112" i="3"/>
  <c r="T112" i="3"/>
  <c r="S112" i="3"/>
  <c r="R112" i="3"/>
  <c r="Q112" i="3"/>
  <c r="P112" i="3"/>
  <c r="O112" i="3"/>
  <c r="N112" i="3"/>
  <c r="M112" i="3"/>
  <c r="L112" i="3"/>
  <c r="K112" i="3"/>
  <c r="J112" i="3"/>
  <c r="I112" i="3"/>
  <c r="H112" i="3"/>
  <c r="G112" i="3"/>
  <c r="U111" i="3"/>
  <c r="T111" i="3"/>
  <c r="S111" i="3"/>
  <c r="R111" i="3"/>
  <c r="Q111" i="3"/>
  <c r="P111" i="3"/>
  <c r="O111" i="3"/>
  <c r="N111" i="3"/>
  <c r="M111" i="3"/>
  <c r="L111" i="3"/>
  <c r="K111" i="3"/>
  <c r="J111" i="3"/>
  <c r="I111" i="3"/>
  <c r="H111" i="3"/>
  <c r="G111" i="3"/>
  <c r="U110" i="3"/>
  <c r="T110" i="3"/>
  <c r="S110" i="3"/>
  <c r="R110" i="3"/>
  <c r="Q110" i="3"/>
  <c r="P110" i="3"/>
  <c r="O110" i="3"/>
  <c r="N110" i="3"/>
  <c r="M110" i="3"/>
  <c r="L110" i="3"/>
  <c r="K110" i="3"/>
  <c r="J110" i="3"/>
  <c r="I110" i="3"/>
  <c r="H110" i="3"/>
  <c r="G110" i="3"/>
  <c r="U109" i="3"/>
  <c r="T109" i="3"/>
  <c r="S109" i="3"/>
  <c r="R109" i="3"/>
  <c r="Q109" i="3"/>
  <c r="P109" i="3"/>
  <c r="O109" i="3"/>
  <c r="N109" i="3"/>
  <c r="M109" i="3"/>
  <c r="L109" i="3"/>
  <c r="K109" i="3"/>
  <c r="J109" i="3"/>
  <c r="I109" i="3"/>
  <c r="H109" i="3"/>
  <c r="G109" i="3"/>
  <c r="U108" i="3"/>
  <c r="T108" i="3"/>
  <c r="S108" i="3"/>
  <c r="R108" i="3"/>
  <c r="Q108" i="3"/>
  <c r="P108" i="3"/>
  <c r="O108" i="3"/>
  <c r="N108" i="3"/>
  <c r="M108" i="3"/>
  <c r="L108" i="3"/>
  <c r="K108" i="3"/>
  <c r="J108" i="3"/>
  <c r="I108" i="3"/>
  <c r="H108" i="3"/>
  <c r="G108" i="3"/>
  <c r="U107" i="3"/>
  <c r="T107" i="3"/>
  <c r="S107" i="3"/>
  <c r="R107" i="3"/>
  <c r="Q107" i="3"/>
  <c r="P107" i="3"/>
  <c r="O107" i="3"/>
  <c r="N107" i="3"/>
  <c r="M107" i="3"/>
  <c r="L107" i="3"/>
  <c r="K107" i="3"/>
  <c r="J107" i="3"/>
  <c r="I107" i="3"/>
  <c r="H107" i="3"/>
  <c r="G107" i="3"/>
  <c r="U106" i="3"/>
  <c r="T106" i="3"/>
  <c r="S106" i="3"/>
  <c r="R106" i="3"/>
  <c r="Q106" i="3"/>
  <c r="P106" i="3"/>
  <c r="O106" i="3"/>
  <c r="N106" i="3"/>
  <c r="M106" i="3"/>
  <c r="L106" i="3"/>
  <c r="K106" i="3"/>
  <c r="J106" i="3"/>
  <c r="I106" i="3"/>
  <c r="H106" i="3"/>
  <c r="G106" i="3"/>
  <c r="U105" i="3"/>
  <c r="T105" i="3"/>
  <c r="S105" i="3"/>
  <c r="R105" i="3"/>
  <c r="Q105" i="3"/>
  <c r="P105" i="3"/>
  <c r="O105" i="3"/>
  <c r="N105" i="3"/>
  <c r="M105" i="3"/>
  <c r="L105" i="3"/>
  <c r="K105" i="3"/>
  <c r="J105" i="3"/>
  <c r="I105" i="3"/>
  <c r="H105" i="3"/>
  <c r="G105" i="3"/>
  <c r="U104" i="3"/>
  <c r="T104" i="3"/>
  <c r="S104" i="3"/>
  <c r="R104" i="3"/>
  <c r="Q104" i="3"/>
  <c r="P104" i="3"/>
  <c r="O104" i="3"/>
  <c r="N104" i="3"/>
  <c r="M104" i="3"/>
  <c r="L104" i="3"/>
  <c r="K104" i="3"/>
  <c r="J104" i="3"/>
  <c r="I104" i="3"/>
  <c r="H104" i="3"/>
  <c r="G104" i="3"/>
  <c r="U103" i="3"/>
  <c r="T103" i="3"/>
  <c r="S103" i="3"/>
  <c r="R103" i="3"/>
  <c r="Q103" i="3"/>
  <c r="P103" i="3"/>
  <c r="O103" i="3"/>
  <c r="N103" i="3"/>
  <c r="M103" i="3"/>
  <c r="L103" i="3"/>
  <c r="K103" i="3"/>
  <c r="J103" i="3"/>
  <c r="I103" i="3"/>
  <c r="H103" i="3"/>
  <c r="G103" i="3"/>
  <c r="U102" i="3"/>
  <c r="T102" i="3"/>
  <c r="S102" i="3"/>
  <c r="R102" i="3"/>
  <c r="Q102" i="3"/>
  <c r="P102" i="3"/>
  <c r="O102" i="3"/>
  <c r="N102" i="3"/>
  <c r="M102" i="3"/>
  <c r="L102" i="3"/>
  <c r="K102" i="3"/>
  <c r="J102" i="3"/>
  <c r="I102" i="3"/>
  <c r="H102" i="3"/>
  <c r="G102" i="3"/>
  <c r="U101" i="3"/>
  <c r="T101" i="3"/>
  <c r="S101" i="3"/>
  <c r="R101" i="3"/>
  <c r="Q101" i="3"/>
  <c r="P101" i="3"/>
  <c r="O101" i="3"/>
  <c r="N101" i="3"/>
  <c r="M101" i="3"/>
  <c r="L101" i="3"/>
  <c r="K101" i="3"/>
  <c r="J101" i="3"/>
  <c r="I101" i="3"/>
  <c r="H101" i="3"/>
  <c r="G101" i="3"/>
  <c r="U100" i="3"/>
  <c r="T100" i="3"/>
  <c r="S100" i="3"/>
  <c r="R100" i="3"/>
  <c r="Q100" i="3"/>
  <c r="Q99" i="3" s="1"/>
  <c r="P100" i="3"/>
  <c r="P99" i="3" s="1"/>
  <c r="O100" i="3"/>
  <c r="N100" i="3"/>
  <c r="M100" i="3"/>
  <c r="L100" i="3"/>
  <c r="K100" i="3"/>
  <c r="J100" i="3"/>
  <c r="I100" i="3"/>
  <c r="I99" i="3" s="1"/>
  <c r="H100" i="3"/>
  <c r="G100" i="3"/>
  <c r="U96" i="3"/>
  <c r="T96" i="3"/>
  <c r="S96" i="3"/>
  <c r="R96" i="3"/>
  <c r="Q96" i="3"/>
  <c r="P96" i="3"/>
  <c r="O96" i="3"/>
  <c r="N96" i="3"/>
  <c r="M96" i="3"/>
  <c r="L96" i="3"/>
  <c r="K96" i="3"/>
  <c r="J96" i="3"/>
  <c r="I96" i="3"/>
  <c r="H96" i="3"/>
  <c r="G96" i="3"/>
  <c r="U95" i="3"/>
  <c r="T95" i="3"/>
  <c r="S95" i="3"/>
  <c r="R95" i="3"/>
  <c r="Q95" i="3"/>
  <c r="P95" i="3"/>
  <c r="O95" i="3"/>
  <c r="N95" i="3"/>
  <c r="M95" i="3"/>
  <c r="L95" i="3"/>
  <c r="K95" i="3"/>
  <c r="J95" i="3"/>
  <c r="I95" i="3"/>
  <c r="H95" i="3"/>
  <c r="G95" i="3"/>
  <c r="U94" i="3"/>
  <c r="T94" i="3"/>
  <c r="S94" i="3"/>
  <c r="R94" i="3"/>
  <c r="Q94" i="3"/>
  <c r="P94" i="3"/>
  <c r="O94" i="3"/>
  <c r="N94" i="3"/>
  <c r="M94" i="3"/>
  <c r="L94" i="3"/>
  <c r="K94" i="3"/>
  <c r="J94" i="3"/>
  <c r="I94" i="3"/>
  <c r="H94" i="3"/>
  <c r="G94" i="3"/>
  <c r="U93" i="3"/>
  <c r="T93" i="3"/>
  <c r="S93" i="3"/>
  <c r="R93" i="3"/>
  <c r="Q93" i="3"/>
  <c r="P93" i="3"/>
  <c r="O93" i="3"/>
  <c r="N93" i="3"/>
  <c r="M93" i="3"/>
  <c r="L93" i="3"/>
  <c r="K93" i="3"/>
  <c r="J93" i="3"/>
  <c r="I93" i="3"/>
  <c r="H93" i="3"/>
  <c r="G93" i="3"/>
  <c r="U92" i="3"/>
  <c r="T92" i="3"/>
  <c r="S92" i="3"/>
  <c r="R92" i="3"/>
  <c r="Q92" i="3"/>
  <c r="P92" i="3"/>
  <c r="O92" i="3"/>
  <c r="N92" i="3"/>
  <c r="M92" i="3"/>
  <c r="L92" i="3"/>
  <c r="K92" i="3"/>
  <c r="J92" i="3"/>
  <c r="I92" i="3"/>
  <c r="H92" i="3"/>
  <c r="G92" i="3"/>
  <c r="U91" i="3"/>
  <c r="T91" i="3"/>
  <c r="S91" i="3"/>
  <c r="R91" i="3"/>
  <c r="Q91" i="3"/>
  <c r="P91" i="3"/>
  <c r="O91" i="3"/>
  <c r="N91" i="3"/>
  <c r="M91" i="3"/>
  <c r="L91" i="3"/>
  <c r="K91" i="3"/>
  <c r="J91" i="3"/>
  <c r="I91" i="3"/>
  <c r="H91" i="3"/>
  <c r="G91" i="3"/>
  <c r="U90" i="3"/>
  <c r="T90" i="3"/>
  <c r="S90" i="3"/>
  <c r="R90" i="3"/>
  <c r="Q90" i="3"/>
  <c r="P90" i="3"/>
  <c r="O90" i="3"/>
  <c r="N90" i="3"/>
  <c r="M90" i="3"/>
  <c r="L90" i="3"/>
  <c r="K90" i="3"/>
  <c r="J90" i="3"/>
  <c r="I90" i="3"/>
  <c r="H90" i="3"/>
  <c r="G90" i="3"/>
  <c r="U89" i="3"/>
  <c r="T89" i="3"/>
  <c r="S89" i="3"/>
  <c r="R89" i="3"/>
  <c r="Q89" i="3"/>
  <c r="P89" i="3"/>
  <c r="O89" i="3"/>
  <c r="N89" i="3"/>
  <c r="M89" i="3"/>
  <c r="L89" i="3"/>
  <c r="K89" i="3"/>
  <c r="J89" i="3"/>
  <c r="I89" i="3"/>
  <c r="H89" i="3"/>
  <c r="G89" i="3"/>
  <c r="U88" i="3"/>
  <c r="T88" i="3"/>
  <c r="S88" i="3"/>
  <c r="R88" i="3"/>
  <c r="Q88" i="3"/>
  <c r="P88" i="3"/>
  <c r="O88" i="3"/>
  <c r="N88" i="3"/>
  <c r="M88" i="3"/>
  <c r="L88" i="3"/>
  <c r="K88" i="3"/>
  <c r="J88" i="3"/>
  <c r="I88" i="3"/>
  <c r="H88" i="3"/>
  <c r="G88" i="3"/>
  <c r="U87" i="3"/>
  <c r="T87" i="3"/>
  <c r="S87" i="3"/>
  <c r="R87" i="3"/>
  <c r="Q87" i="3"/>
  <c r="P87" i="3"/>
  <c r="O87" i="3"/>
  <c r="N87" i="3"/>
  <c r="M87" i="3"/>
  <c r="L87" i="3"/>
  <c r="K87" i="3"/>
  <c r="J87" i="3"/>
  <c r="I87" i="3"/>
  <c r="H87" i="3"/>
  <c r="G87" i="3"/>
  <c r="U83" i="3"/>
  <c r="T83" i="3"/>
  <c r="S83" i="3"/>
  <c r="R83" i="3"/>
  <c r="Q83" i="3"/>
  <c r="P83" i="3"/>
  <c r="O83" i="3"/>
  <c r="N83" i="3"/>
  <c r="M83" i="3"/>
  <c r="L83" i="3"/>
  <c r="K83" i="3"/>
  <c r="J83" i="3"/>
  <c r="I83" i="3"/>
  <c r="H83" i="3"/>
  <c r="G83" i="3"/>
  <c r="U82" i="3"/>
  <c r="T82" i="3"/>
  <c r="S82" i="3"/>
  <c r="R82" i="3"/>
  <c r="Q82" i="3"/>
  <c r="P82" i="3"/>
  <c r="O82" i="3"/>
  <c r="N82" i="3"/>
  <c r="M82" i="3"/>
  <c r="L82" i="3"/>
  <c r="K82" i="3"/>
  <c r="J82" i="3"/>
  <c r="I82" i="3"/>
  <c r="H82" i="3"/>
  <c r="G82" i="3"/>
  <c r="U81" i="3"/>
  <c r="T81" i="3"/>
  <c r="S81" i="3"/>
  <c r="R81" i="3"/>
  <c r="Q81" i="3"/>
  <c r="P81" i="3"/>
  <c r="O81" i="3"/>
  <c r="N81" i="3"/>
  <c r="M81" i="3"/>
  <c r="L81" i="3"/>
  <c r="K81" i="3"/>
  <c r="J81" i="3"/>
  <c r="I81" i="3"/>
  <c r="H81" i="3"/>
  <c r="G81" i="3"/>
  <c r="U80" i="3"/>
  <c r="T80" i="3"/>
  <c r="S80" i="3"/>
  <c r="R80" i="3"/>
  <c r="Q80" i="3"/>
  <c r="P80" i="3"/>
  <c r="O80" i="3"/>
  <c r="N80" i="3"/>
  <c r="M80" i="3"/>
  <c r="L80" i="3"/>
  <c r="K80" i="3"/>
  <c r="J80" i="3"/>
  <c r="I80" i="3"/>
  <c r="H80" i="3"/>
  <c r="G80" i="3"/>
  <c r="U79" i="3"/>
  <c r="T79" i="3"/>
  <c r="S79" i="3"/>
  <c r="R79" i="3"/>
  <c r="Q79" i="3"/>
  <c r="P79" i="3"/>
  <c r="O79" i="3"/>
  <c r="N79" i="3"/>
  <c r="M79" i="3"/>
  <c r="L79" i="3"/>
  <c r="K79" i="3"/>
  <c r="J79" i="3"/>
  <c r="I79" i="3"/>
  <c r="H79" i="3"/>
  <c r="G79" i="3"/>
  <c r="U78" i="3"/>
  <c r="T78" i="3"/>
  <c r="S78" i="3"/>
  <c r="R78" i="3"/>
  <c r="Q78" i="3"/>
  <c r="P78" i="3"/>
  <c r="O78" i="3"/>
  <c r="N78" i="3"/>
  <c r="M78" i="3"/>
  <c r="L78" i="3"/>
  <c r="K78" i="3"/>
  <c r="J78" i="3"/>
  <c r="I78" i="3"/>
  <c r="H78" i="3"/>
  <c r="G78" i="3"/>
  <c r="U77" i="3"/>
  <c r="T77" i="3"/>
  <c r="S77" i="3"/>
  <c r="R77" i="3"/>
  <c r="Q77" i="3"/>
  <c r="P77" i="3"/>
  <c r="O77" i="3"/>
  <c r="N77" i="3"/>
  <c r="M77" i="3"/>
  <c r="L77" i="3"/>
  <c r="K77" i="3"/>
  <c r="J77" i="3"/>
  <c r="I77" i="3"/>
  <c r="H77" i="3"/>
  <c r="G77" i="3"/>
  <c r="U76" i="3"/>
  <c r="T76" i="3"/>
  <c r="S76" i="3"/>
  <c r="R76" i="3"/>
  <c r="Q76" i="3"/>
  <c r="P76" i="3"/>
  <c r="O76" i="3"/>
  <c r="N76" i="3"/>
  <c r="M76" i="3"/>
  <c r="L76" i="3"/>
  <c r="K76" i="3"/>
  <c r="J76" i="3"/>
  <c r="I76" i="3"/>
  <c r="H76" i="3"/>
  <c r="G76" i="3"/>
  <c r="U75" i="3"/>
  <c r="T75" i="3"/>
  <c r="S75" i="3"/>
  <c r="R75" i="3"/>
  <c r="Q75" i="3"/>
  <c r="P75" i="3"/>
  <c r="O75" i="3"/>
  <c r="N75" i="3"/>
  <c r="M75" i="3"/>
  <c r="L75" i="3"/>
  <c r="K75" i="3"/>
  <c r="J75" i="3"/>
  <c r="I75" i="3"/>
  <c r="H75" i="3"/>
  <c r="G75" i="3"/>
  <c r="U74" i="3"/>
  <c r="T74" i="3"/>
  <c r="S74" i="3"/>
  <c r="R74" i="3"/>
  <c r="Q74" i="3"/>
  <c r="P74" i="3"/>
  <c r="O74" i="3"/>
  <c r="N74" i="3"/>
  <c r="M74" i="3"/>
  <c r="L74" i="3"/>
  <c r="K74" i="3"/>
  <c r="J74" i="3"/>
  <c r="I74" i="3"/>
  <c r="H74" i="3"/>
  <c r="G74" i="3"/>
  <c r="U73" i="3"/>
  <c r="T73" i="3"/>
  <c r="S73" i="3"/>
  <c r="R73" i="3"/>
  <c r="Q73" i="3"/>
  <c r="P73" i="3"/>
  <c r="O73" i="3"/>
  <c r="N73" i="3"/>
  <c r="M73" i="3"/>
  <c r="L73" i="3"/>
  <c r="K73" i="3"/>
  <c r="J73" i="3"/>
  <c r="I73" i="3"/>
  <c r="H73" i="3"/>
  <c r="G73" i="3"/>
  <c r="U72" i="3"/>
  <c r="T72" i="3"/>
  <c r="S72" i="3"/>
  <c r="R72" i="3"/>
  <c r="Q72" i="3"/>
  <c r="P72" i="3"/>
  <c r="O72" i="3"/>
  <c r="N72" i="3"/>
  <c r="M72" i="3"/>
  <c r="L72" i="3"/>
  <c r="K72" i="3"/>
  <c r="J72" i="3"/>
  <c r="I72" i="3"/>
  <c r="H72" i="3"/>
  <c r="G72" i="3"/>
  <c r="U71" i="3"/>
  <c r="T71" i="3"/>
  <c r="S71" i="3"/>
  <c r="R71" i="3"/>
  <c r="Q71" i="3"/>
  <c r="P71" i="3"/>
  <c r="O71" i="3"/>
  <c r="N71" i="3"/>
  <c r="M71" i="3"/>
  <c r="L71" i="3"/>
  <c r="K71" i="3"/>
  <c r="J71" i="3"/>
  <c r="I71" i="3"/>
  <c r="H71" i="3"/>
  <c r="G71" i="3"/>
  <c r="U70" i="3"/>
  <c r="T70" i="3"/>
  <c r="S70" i="3"/>
  <c r="R70" i="3"/>
  <c r="Q70" i="3"/>
  <c r="P70" i="3"/>
  <c r="O70" i="3"/>
  <c r="N70" i="3"/>
  <c r="M70" i="3"/>
  <c r="L70" i="3"/>
  <c r="K70" i="3"/>
  <c r="J70" i="3"/>
  <c r="I70" i="3"/>
  <c r="H70" i="3"/>
  <c r="G70" i="3"/>
  <c r="U69" i="3"/>
  <c r="T69" i="3"/>
  <c r="S69" i="3"/>
  <c r="R69" i="3"/>
  <c r="Q69" i="3"/>
  <c r="P69" i="3"/>
  <c r="O69" i="3"/>
  <c r="N69" i="3"/>
  <c r="M69" i="3"/>
  <c r="L69" i="3"/>
  <c r="K69" i="3"/>
  <c r="J69" i="3"/>
  <c r="I69" i="3"/>
  <c r="H69" i="3"/>
  <c r="G69" i="3"/>
  <c r="U68" i="3"/>
  <c r="T68" i="3"/>
  <c r="S68" i="3"/>
  <c r="R68" i="3"/>
  <c r="R67" i="3" s="1"/>
  <c r="Q68" i="3"/>
  <c r="P68" i="3"/>
  <c r="O68" i="3"/>
  <c r="N68" i="3"/>
  <c r="M68" i="3"/>
  <c r="L68" i="3"/>
  <c r="K68" i="3"/>
  <c r="J68" i="3"/>
  <c r="I68" i="3"/>
  <c r="H68" i="3"/>
  <c r="G68" i="3"/>
  <c r="U64" i="3"/>
  <c r="T64" i="3"/>
  <c r="S64" i="3"/>
  <c r="R64" i="3"/>
  <c r="Q64" i="3"/>
  <c r="P64" i="3"/>
  <c r="O64" i="3"/>
  <c r="N64" i="3"/>
  <c r="M64" i="3"/>
  <c r="L64" i="3"/>
  <c r="K64" i="3"/>
  <c r="J64" i="3"/>
  <c r="I64" i="3"/>
  <c r="H64" i="3"/>
  <c r="G64" i="3"/>
  <c r="U63" i="3"/>
  <c r="T63" i="3"/>
  <c r="S63" i="3"/>
  <c r="R63" i="3"/>
  <c r="Q63" i="3"/>
  <c r="P63" i="3"/>
  <c r="O63" i="3"/>
  <c r="N63" i="3"/>
  <c r="M63" i="3"/>
  <c r="L63" i="3"/>
  <c r="K63" i="3"/>
  <c r="J63" i="3"/>
  <c r="I63" i="3"/>
  <c r="H63" i="3"/>
  <c r="G63" i="3"/>
  <c r="U62" i="3"/>
  <c r="T62" i="3"/>
  <c r="S62" i="3"/>
  <c r="R62" i="3"/>
  <c r="Q62" i="3"/>
  <c r="P62" i="3"/>
  <c r="O62" i="3"/>
  <c r="N62" i="3"/>
  <c r="M62" i="3"/>
  <c r="L62" i="3"/>
  <c r="K62" i="3"/>
  <c r="J62" i="3"/>
  <c r="I62" i="3"/>
  <c r="H62" i="3"/>
  <c r="G62" i="3"/>
  <c r="U61" i="3"/>
  <c r="T61" i="3"/>
  <c r="S61" i="3"/>
  <c r="R61" i="3"/>
  <c r="Q61" i="3"/>
  <c r="P61" i="3"/>
  <c r="O61" i="3"/>
  <c r="N61" i="3"/>
  <c r="M61" i="3"/>
  <c r="L61" i="3"/>
  <c r="K61" i="3"/>
  <c r="J61" i="3"/>
  <c r="I61" i="3"/>
  <c r="H61" i="3"/>
  <c r="G61" i="3"/>
  <c r="U60" i="3"/>
  <c r="T60" i="3"/>
  <c r="S60" i="3"/>
  <c r="R60" i="3"/>
  <c r="Q60" i="3"/>
  <c r="P60" i="3"/>
  <c r="O60" i="3"/>
  <c r="N60" i="3"/>
  <c r="M60" i="3"/>
  <c r="L60" i="3"/>
  <c r="K60" i="3"/>
  <c r="J60" i="3"/>
  <c r="I60" i="3"/>
  <c r="H60" i="3"/>
  <c r="G60" i="3"/>
  <c r="U59" i="3"/>
  <c r="T59" i="3"/>
  <c r="S59" i="3"/>
  <c r="R59" i="3"/>
  <c r="Q59" i="3"/>
  <c r="P59" i="3"/>
  <c r="O59" i="3"/>
  <c r="N59" i="3"/>
  <c r="M59" i="3"/>
  <c r="L59" i="3"/>
  <c r="K59" i="3"/>
  <c r="J59" i="3"/>
  <c r="I59" i="3"/>
  <c r="H59" i="3"/>
  <c r="G59" i="3"/>
  <c r="U58" i="3"/>
  <c r="T58" i="3"/>
  <c r="S58" i="3"/>
  <c r="R58" i="3"/>
  <c r="Q58" i="3"/>
  <c r="P58" i="3"/>
  <c r="O58" i="3"/>
  <c r="N58" i="3"/>
  <c r="M58" i="3"/>
  <c r="L58" i="3"/>
  <c r="K58" i="3"/>
  <c r="J58" i="3"/>
  <c r="I58" i="3"/>
  <c r="H58" i="3"/>
  <c r="G58" i="3"/>
  <c r="U57" i="3"/>
  <c r="T57" i="3"/>
  <c r="S57" i="3"/>
  <c r="R57" i="3"/>
  <c r="Q57" i="3"/>
  <c r="P57" i="3"/>
  <c r="O57" i="3"/>
  <c r="N57" i="3"/>
  <c r="M57" i="3"/>
  <c r="L57" i="3"/>
  <c r="K57" i="3"/>
  <c r="J57" i="3"/>
  <c r="I57" i="3"/>
  <c r="H57" i="3"/>
  <c r="G57" i="3"/>
  <c r="U56" i="3"/>
  <c r="T56" i="3"/>
  <c r="S56" i="3"/>
  <c r="R56" i="3"/>
  <c r="Q56" i="3"/>
  <c r="P56" i="3"/>
  <c r="O56" i="3"/>
  <c r="N56" i="3"/>
  <c r="M56" i="3"/>
  <c r="L56" i="3"/>
  <c r="K56" i="3"/>
  <c r="J56" i="3"/>
  <c r="I56" i="3"/>
  <c r="H56" i="3"/>
  <c r="U55" i="3"/>
  <c r="T55" i="3"/>
  <c r="S55" i="3"/>
  <c r="R55" i="3"/>
  <c r="Q55" i="3"/>
  <c r="P55" i="3"/>
  <c r="O55" i="3"/>
  <c r="N55" i="3"/>
  <c r="M55" i="3"/>
  <c r="L55" i="3"/>
  <c r="K55" i="3"/>
  <c r="J55" i="3"/>
  <c r="I55" i="3"/>
  <c r="H55" i="3"/>
  <c r="G55" i="3"/>
  <c r="D115" i="3"/>
  <c r="C115" i="3"/>
  <c r="B115" i="3"/>
  <c r="D114" i="3"/>
  <c r="C114" i="3"/>
  <c r="B114" i="3"/>
  <c r="D113" i="3"/>
  <c r="C113" i="3"/>
  <c r="B113" i="3"/>
  <c r="D112" i="3"/>
  <c r="C112" i="3"/>
  <c r="B112" i="3"/>
  <c r="D111" i="3"/>
  <c r="C111" i="3"/>
  <c r="B111" i="3"/>
  <c r="D110" i="3"/>
  <c r="C110" i="3"/>
  <c r="B110" i="3"/>
  <c r="D109" i="3"/>
  <c r="C109" i="3"/>
  <c r="B109" i="3"/>
  <c r="D108" i="3"/>
  <c r="C108" i="3"/>
  <c r="B108" i="3"/>
  <c r="D107" i="3"/>
  <c r="C107" i="3"/>
  <c r="B107" i="3"/>
  <c r="D106" i="3"/>
  <c r="C106" i="3"/>
  <c r="B106" i="3"/>
  <c r="D105" i="3"/>
  <c r="C105" i="3"/>
  <c r="B105" i="3"/>
  <c r="D104" i="3"/>
  <c r="C104" i="3"/>
  <c r="B104" i="3"/>
  <c r="D103" i="3"/>
  <c r="C103" i="3"/>
  <c r="B103" i="3"/>
  <c r="D102" i="3"/>
  <c r="C102" i="3"/>
  <c r="B102" i="3"/>
  <c r="C100" i="3"/>
  <c r="D100" i="3"/>
  <c r="D99" i="3"/>
  <c r="C99" i="3"/>
  <c r="B100" i="3"/>
  <c r="B99" i="3" s="1"/>
  <c r="D96" i="3"/>
  <c r="C96" i="3"/>
  <c r="B96" i="3"/>
  <c r="D95" i="3"/>
  <c r="C95" i="3"/>
  <c r="B95" i="3"/>
  <c r="D94" i="3"/>
  <c r="C94" i="3"/>
  <c r="B94" i="3"/>
  <c r="D93" i="3"/>
  <c r="C93" i="3"/>
  <c r="B93" i="3"/>
  <c r="D92" i="3"/>
  <c r="C92" i="3"/>
  <c r="B92" i="3"/>
  <c r="D91" i="3"/>
  <c r="C91" i="3"/>
  <c r="B91" i="3"/>
  <c r="D90" i="3"/>
  <c r="C90" i="3"/>
  <c r="B90" i="3"/>
  <c r="D89" i="3"/>
  <c r="C89" i="3"/>
  <c r="B89" i="3"/>
  <c r="D88" i="3"/>
  <c r="C88" i="3"/>
  <c r="B88" i="3"/>
  <c r="D87" i="3"/>
  <c r="C87" i="3"/>
  <c r="D86" i="3"/>
  <c r="C86" i="3"/>
  <c r="B87" i="3"/>
  <c r="B86" i="3" s="1"/>
  <c r="D83" i="3"/>
  <c r="C83" i="3"/>
  <c r="B83" i="3"/>
  <c r="D82" i="3"/>
  <c r="C82" i="3"/>
  <c r="B82" i="3"/>
  <c r="D81" i="3"/>
  <c r="C81" i="3"/>
  <c r="B81" i="3"/>
  <c r="D80" i="3"/>
  <c r="C80" i="3"/>
  <c r="B80" i="3"/>
  <c r="D79" i="3"/>
  <c r="C79" i="3"/>
  <c r="B79" i="3"/>
  <c r="D78" i="3"/>
  <c r="C78" i="3"/>
  <c r="B78" i="3"/>
  <c r="D77" i="3"/>
  <c r="C77" i="3"/>
  <c r="B77" i="3"/>
  <c r="D76" i="3"/>
  <c r="C76" i="3"/>
  <c r="B76" i="3"/>
  <c r="D75" i="3"/>
  <c r="C75" i="3"/>
  <c r="B75" i="3"/>
  <c r="D74" i="3"/>
  <c r="C74" i="3"/>
  <c r="B74" i="3"/>
  <c r="D73" i="3"/>
  <c r="C73" i="3"/>
  <c r="B73" i="3"/>
  <c r="D72" i="3"/>
  <c r="C72" i="3"/>
  <c r="B72" i="3"/>
  <c r="D71" i="3"/>
  <c r="C71" i="3"/>
  <c r="B71" i="3"/>
  <c r="D70" i="3"/>
  <c r="C70" i="3"/>
  <c r="B70" i="3"/>
  <c r="D68" i="3"/>
  <c r="C68" i="3"/>
  <c r="D67" i="3"/>
  <c r="C67" i="3"/>
  <c r="B68" i="3"/>
  <c r="B67" i="3" s="1"/>
  <c r="B55" i="3"/>
  <c r="B54" i="3" s="1"/>
  <c r="D55" i="3"/>
  <c r="C55" i="3"/>
  <c r="D54" i="3"/>
  <c r="C54" i="3"/>
  <c r="D64" i="3"/>
  <c r="C64" i="3"/>
  <c r="B64" i="3"/>
  <c r="D63" i="3"/>
  <c r="C63" i="3"/>
  <c r="B63" i="3"/>
  <c r="D62" i="3"/>
  <c r="C62" i="3"/>
  <c r="B62" i="3"/>
  <c r="D61" i="3"/>
  <c r="C61" i="3"/>
  <c r="B61" i="3"/>
  <c r="D60" i="3"/>
  <c r="C60" i="3"/>
  <c r="B60" i="3"/>
  <c r="D59" i="3"/>
  <c r="C59" i="3"/>
  <c r="B59" i="3"/>
  <c r="D58" i="3"/>
  <c r="C58" i="3"/>
  <c r="B58" i="3"/>
  <c r="D57" i="3"/>
  <c r="C57" i="3"/>
  <c r="B57" i="3"/>
  <c r="D56" i="3"/>
  <c r="C56" i="3"/>
  <c r="B56" i="3"/>
  <c r="K51" i="3"/>
  <c r="J51" i="3"/>
  <c r="I51" i="3"/>
  <c r="H51" i="3"/>
  <c r="G51" i="3"/>
  <c r="K50" i="3"/>
  <c r="J50" i="3"/>
  <c r="I50" i="3"/>
  <c r="H50" i="3"/>
  <c r="G50" i="3"/>
  <c r="K49" i="3"/>
  <c r="J49" i="3"/>
  <c r="I49" i="3"/>
  <c r="H49" i="3"/>
  <c r="G49" i="3"/>
  <c r="K48" i="3"/>
  <c r="J48" i="3"/>
  <c r="I48" i="3"/>
  <c r="H48" i="3"/>
  <c r="G48" i="3"/>
  <c r="K47" i="3"/>
  <c r="J47" i="3"/>
  <c r="I47" i="3"/>
  <c r="H47" i="3"/>
  <c r="G47" i="3"/>
  <c r="K46" i="3"/>
  <c r="J46" i="3"/>
  <c r="I46" i="3"/>
  <c r="H46" i="3"/>
  <c r="G46" i="3"/>
  <c r="K45" i="3"/>
  <c r="J45" i="3"/>
  <c r="I45" i="3"/>
  <c r="H45" i="3"/>
  <c r="G45" i="3"/>
  <c r="K44" i="3"/>
  <c r="J44" i="3"/>
  <c r="I44" i="3"/>
  <c r="H44" i="3"/>
  <c r="G44" i="3"/>
  <c r="K43" i="3"/>
  <c r="J43" i="3"/>
  <c r="I43" i="3"/>
  <c r="H43" i="3"/>
  <c r="G43" i="3"/>
  <c r="K42" i="3"/>
  <c r="J42" i="3"/>
  <c r="I42" i="3"/>
  <c r="H42" i="3"/>
  <c r="G42" i="3"/>
  <c r="K41" i="3"/>
  <c r="J41" i="3"/>
  <c r="I41" i="3"/>
  <c r="H41" i="3"/>
  <c r="G41" i="3"/>
  <c r="K40" i="3"/>
  <c r="J40" i="3"/>
  <c r="I40" i="3"/>
  <c r="H40" i="3"/>
  <c r="G40" i="3"/>
  <c r="K39" i="3"/>
  <c r="J39" i="3"/>
  <c r="I39" i="3"/>
  <c r="H39" i="3"/>
  <c r="G39" i="3"/>
  <c r="K38" i="3"/>
  <c r="J38" i="3"/>
  <c r="I38" i="3"/>
  <c r="H38" i="3"/>
  <c r="G38" i="3"/>
  <c r="K36" i="3"/>
  <c r="J36" i="3"/>
  <c r="I36" i="3"/>
  <c r="H36" i="3"/>
  <c r="G36" i="3"/>
  <c r="K37" i="3"/>
  <c r="J37" i="3"/>
  <c r="I37" i="3"/>
  <c r="H37" i="3"/>
  <c r="D51" i="3"/>
  <c r="C51" i="3"/>
  <c r="B51" i="3"/>
  <c r="D50" i="3"/>
  <c r="C50" i="3"/>
  <c r="B50" i="3"/>
  <c r="D49" i="3"/>
  <c r="C49" i="3"/>
  <c r="B49" i="3"/>
  <c r="D48" i="3"/>
  <c r="C48" i="3"/>
  <c r="B48" i="3"/>
  <c r="D47" i="3"/>
  <c r="C47" i="3"/>
  <c r="B47" i="3"/>
  <c r="D46" i="3"/>
  <c r="C46" i="3"/>
  <c r="B46" i="3"/>
  <c r="D45" i="3"/>
  <c r="C45" i="3"/>
  <c r="B45" i="3"/>
  <c r="D44" i="3"/>
  <c r="C44" i="3"/>
  <c r="B44" i="3"/>
  <c r="D43" i="3"/>
  <c r="C43" i="3"/>
  <c r="B43" i="3"/>
  <c r="D42" i="3"/>
  <c r="C42" i="3"/>
  <c r="B42" i="3"/>
  <c r="D41" i="3"/>
  <c r="C41" i="3"/>
  <c r="B41" i="3"/>
  <c r="D40" i="3"/>
  <c r="C40" i="3"/>
  <c r="B40" i="3"/>
  <c r="D39" i="3"/>
  <c r="C39" i="3"/>
  <c r="B39" i="3"/>
  <c r="D38" i="3"/>
  <c r="C38" i="3"/>
  <c r="B38" i="3"/>
  <c r="D37" i="3"/>
  <c r="C37" i="3"/>
  <c r="D36" i="3"/>
  <c r="C36" i="3"/>
  <c r="D35" i="3"/>
  <c r="C35" i="3"/>
  <c r="B36" i="3"/>
  <c r="B35" i="3" s="1"/>
  <c r="K23" i="3"/>
  <c r="J23" i="3"/>
  <c r="I23" i="3"/>
  <c r="H23" i="3"/>
  <c r="G23" i="3"/>
  <c r="U17" i="3"/>
  <c r="T17" i="3"/>
  <c r="S17" i="3"/>
  <c r="R17" i="3"/>
  <c r="Q17" i="3"/>
  <c r="P17" i="3"/>
  <c r="O17" i="3"/>
  <c r="N17" i="3"/>
  <c r="M17" i="3"/>
  <c r="L17" i="3"/>
  <c r="K17" i="3"/>
  <c r="J17" i="3"/>
  <c r="I17" i="3"/>
  <c r="H17" i="3"/>
  <c r="G17" i="3"/>
  <c r="U16" i="3"/>
  <c r="T16" i="3"/>
  <c r="S16" i="3"/>
  <c r="R16" i="3"/>
  <c r="Q16" i="3"/>
  <c r="P16" i="3"/>
  <c r="O16" i="3"/>
  <c r="N16" i="3"/>
  <c r="M16" i="3"/>
  <c r="L16" i="3"/>
  <c r="K16" i="3"/>
  <c r="J16" i="3"/>
  <c r="I16" i="3"/>
  <c r="H16" i="3"/>
  <c r="G16" i="3"/>
  <c r="U15" i="3"/>
  <c r="T15" i="3"/>
  <c r="S15" i="3"/>
  <c r="R15" i="3"/>
  <c r="Q15" i="3"/>
  <c r="P15" i="3"/>
  <c r="O15" i="3"/>
  <c r="N15" i="3"/>
  <c r="M15" i="3"/>
  <c r="L15" i="3"/>
  <c r="K15" i="3"/>
  <c r="J15" i="3"/>
  <c r="I15" i="3"/>
  <c r="H15" i="3"/>
  <c r="G15" i="3"/>
  <c r="U14" i="3"/>
  <c r="T14" i="3"/>
  <c r="S14" i="3"/>
  <c r="R14" i="3"/>
  <c r="Q14" i="3"/>
  <c r="P14" i="3"/>
  <c r="O14" i="3"/>
  <c r="N14" i="3"/>
  <c r="M14" i="3"/>
  <c r="L14" i="3"/>
  <c r="L6" i="89" s="1"/>
  <c r="K14" i="3"/>
  <c r="J14" i="3"/>
  <c r="I14" i="3"/>
  <c r="H14" i="3"/>
  <c r="E17" i="3"/>
  <c r="E16" i="3"/>
  <c r="E15" i="3"/>
  <c r="C17" i="3"/>
  <c r="C16" i="3"/>
  <c r="B17" i="3"/>
  <c r="B16" i="3"/>
  <c r="B15" i="3"/>
  <c r="D15" i="82"/>
  <c r="D15" i="3" s="1"/>
  <c r="C15" i="82"/>
  <c r="C15" i="3" s="1"/>
  <c r="D23" i="3"/>
  <c r="C23" i="3"/>
  <c r="D22" i="3"/>
  <c r="C22" i="3"/>
  <c r="B23" i="3"/>
  <c r="B22" i="3" s="1"/>
  <c r="C3" i="82"/>
  <c r="C4" i="82"/>
  <c r="C5" i="82"/>
  <c r="C344" i="88" l="1"/>
  <c r="I658" i="58"/>
  <c r="H657" i="58"/>
  <c r="K645" i="58"/>
  <c r="L37" i="3"/>
  <c r="M37" i="3" s="1"/>
  <c r="N37" i="3" s="1"/>
  <c r="O37" i="3" s="1"/>
  <c r="P37" i="3" s="1"/>
  <c r="Q37" i="3" s="1"/>
  <c r="R37" i="3" s="1"/>
  <c r="S37" i="3" s="1"/>
  <c r="T37" i="3" s="1"/>
  <c r="U37" i="3" s="1"/>
  <c r="L44" i="3"/>
  <c r="M44" i="3" s="1"/>
  <c r="N44" i="3" s="1"/>
  <c r="O44" i="3" s="1"/>
  <c r="P44" i="3" s="1"/>
  <c r="Q44" i="3" s="1"/>
  <c r="R44" i="3" s="1"/>
  <c r="S44" i="3" s="1"/>
  <c r="T44" i="3" s="1"/>
  <c r="U44" i="3" s="1"/>
  <c r="L41" i="3"/>
  <c r="L49" i="3"/>
  <c r="M49" i="3" s="1"/>
  <c r="N49" i="3" s="1"/>
  <c r="O49" i="3" s="1"/>
  <c r="P49" i="3" s="1"/>
  <c r="Q49" i="3" s="1"/>
  <c r="R49" i="3" s="1"/>
  <c r="S49" i="3" s="1"/>
  <c r="T49" i="3" s="1"/>
  <c r="U49" i="3" s="1"/>
  <c r="L45" i="3"/>
  <c r="M45" i="3" s="1"/>
  <c r="N45" i="3" s="1"/>
  <c r="O45" i="3" s="1"/>
  <c r="P45" i="3" s="1"/>
  <c r="Q45" i="3" s="1"/>
  <c r="R45" i="3" s="1"/>
  <c r="S45" i="3" s="1"/>
  <c r="T45" i="3" s="1"/>
  <c r="U45" i="3" s="1"/>
  <c r="O9" i="89"/>
  <c r="O9" i="88"/>
  <c r="O9" i="87"/>
  <c r="T168" i="89"/>
  <c r="T135" i="89" s="1"/>
  <c r="T168" i="88"/>
  <c r="T135" i="88" s="1"/>
  <c r="T168" i="87"/>
  <c r="T135" i="87" s="1"/>
  <c r="N169" i="89"/>
  <c r="N143" i="89" s="1"/>
  <c r="N169" i="88"/>
  <c r="N143" i="88" s="1"/>
  <c r="N169" i="87"/>
  <c r="N143" i="87" s="1"/>
  <c r="L161" i="58"/>
  <c r="L161" i="89"/>
  <c r="L142" i="89" s="1"/>
  <c r="L161" i="88"/>
  <c r="L142" i="88" s="1"/>
  <c r="L161" i="87"/>
  <c r="L142" i="87" s="1"/>
  <c r="U7" i="89"/>
  <c r="U7" i="88"/>
  <c r="U7" i="87"/>
  <c r="L168" i="89"/>
  <c r="L135" i="89" s="1"/>
  <c r="L168" i="88"/>
  <c r="L135" i="88" s="1"/>
  <c r="L168" i="87"/>
  <c r="L135" i="87" s="1"/>
  <c r="T161" i="58"/>
  <c r="T161" i="89"/>
  <c r="T142" i="89" s="1"/>
  <c r="T161" i="87"/>
  <c r="T142" i="87" s="1"/>
  <c r="T161" i="88"/>
  <c r="T142" i="88" s="1"/>
  <c r="N7" i="89"/>
  <c r="N7" i="88"/>
  <c r="N7" i="87"/>
  <c r="G8" i="89"/>
  <c r="G82" i="89" s="1"/>
  <c r="G8" i="88"/>
  <c r="G82" i="88" s="1"/>
  <c r="G8" i="87"/>
  <c r="G82" i="87" s="1"/>
  <c r="O54" i="3"/>
  <c r="O8" i="89"/>
  <c r="O82" i="89" s="1"/>
  <c r="O8" i="88"/>
  <c r="O82" i="88" s="1"/>
  <c r="H9" i="89"/>
  <c r="H9" i="88"/>
  <c r="H9" i="87"/>
  <c r="P9" i="89"/>
  <c r="P9" i="88"/>
  <c r="P9" i="87"/>
  <c r="I167" i="84"/>
  <c r="I167" i="89"/>
  <c r="I151" i="89" s="1"/>
  <c r="I167" i="88"/>
  <c r="I151" i="88" s="1"/>
  <c r="I167" i="87"/>
  <c r="I151" i="87" s="1"/>
  <c r="G159" i="84"/>
  <c r="G159" i="89"/>
  <c r="G150" i="89" s="1"/>
  <c r="G159" i="88"/>
  <c r="G150" i="88" s="1"/>
  <c r="G159" i="87"/>
  <c r="G150" i="87" s="1"/>
  <c r="M168" i="84"/>
  <c r="M168" i="89"/>
  <c r="M135" i="89" s="1"/>
  <c r="M168" i="88"/>
  <c r="M135" i="88" s="1"/>
  <c r="M168" i="87"/>
  <c r="M135" i="87" s="1"/>
  <c r="U168" i="84"/>
  <c r="U168" i="89"/>
  <c r="U135" i="89" s="1"/>
  <c r="U168" i="88"/>
  <c r="U135" i="88" s="1"/>
  <c r="U168" i="87"/>
  <c r="U135" i="87" s="1"/>
  <c r="G67" i="3"/>
  <c r="G160" i="89"/>
  <c r="G134" i="89" s="1"/>
  <c r="G160" i="88"/>
  <c r="G134" i="88" s="1"/>
  <c r="G160" i="87"/>
  <c r="G134" i="87" s="1"/>
  <c r="O67" i="3"/>
  <c r="O160" i="89"/>
  <c r="O134" i="89" s="1"/>
  <c r="O160" i="88"/>
  <c r="O134" i="88" s="1"/>
  <c r="O160" i="87"/>
  <c r="O134" i="87" s="1"/>
  <c r="G169" i="58"/>
  <c r="G169" i="89"/>
  <c r="G143" i="89" s="1"/>
  <c r="G169" i="88"/>
  <c r="G143" i="88" s="1"/>
  <c r="G169" i="87"/>
  <c r="G143" i="87" s="1"/>
  <c r="O169" i="83"/>
  <c r="O169" i="89"/>
  <c r="O143" i="89" s="1"/>
  <c r="O169" i="88"/>
  <c r="O143" i="88" s="1"/>
  <c r="O169" i="87"/>
  <c r="O143" i="87" s="1"/>
  <c r="M99" i="3"/>
  <c r="M161" i="89"/>
  <c r="M142" i="89" s="1"/>
  <c r="M161" i="88"/>
  <c r="M142" i="88" s="1"/>
  <c r="M161" i="87"/>
  <c r="M142" i="87" s="1"/>
  <c r="U99" i="3"/>
  <c r="U161" i="89"/>
  <c r="U142" i="89" s="1"/>
  <c r="U161" i="88"/>
  <c r="U142" i="88" s="1"/>
  <c r="U161" i="87"/>
  <c r="U142" i="87" s="1"/>
  <c r="N67" i="3"/>
  <c r="N160" i="89"/>
  <c r="N134" i="89" s="1"/>
  <c r="N160" i="87"/>
  <c r="N134" i="87" s="1"/>
  <c r="N160" i="88"/>
  <c r="N134" i="88" s="1"/>
  <c r="G7" i="88"/>
  <c r="G7" i="89"/>
  <c r="G7" i="87"/>
  <c r="P86" i="3"/>
  <c r="P8" i="88"/>
  <c r="P82" i="88" s="1"/>
  <c r="P8" i="89"/>
  <c r="P82" i="89" s="1"/>
  <c r="J167" i="84"/>
  <c r="J167" i="89"/>
  <c r="J151" i="89" s="1"/>
  <c r="J167" i="88"/>
  <c r="J151" i="88" s="1"/>
  <c r="J167" i="87"/>
  <c r="J151" i="87" s="1"/>
  <c r="L38" i="3"/>
  <c r="M38" i="3" s="1"/>
  <c r="N38" i="3" s="1"/>
  <c r="O38" i="3" s="1"/>
  <c r="P38" i="3" s="1"/>
  <c r="Q38" i="3" s="1"/>
  <c r="R38" i="3" s="1"/>
  <c r="S38" i="3" s="1"/>
  <c r="T38" i="3" s="1"/>
  <c r="U38" i="3" s="1"/>
  <c r="L46" i="3"/>
  <c r="M46" i="3" s="1"/>
  <c r="N46" i="3" s="1"/>
  <c r="O46" i="3" s="1"/>
  <c r="P46" i="3" s="1"/>
  <c r="Q46" i="3" s="1"/>
  <c r="R46" i="3" s="1"/>
  <c r="S46" i="3" s="1"/>
  <c r="T46" i="3" s="1"/>
  <c r="U46" i="3" s="1"/>
  <c r="N168" i="84"/>
  <c r="N168" i="89"/>
  <c r="N135" i="89" s="1"/>
  <c r="N168" i="88"/>
  <c r="N135" i="88" s="1"/>
  <c r="N168" i="87"/>
  <c r="N135" i="87" s="1"/>
  <c r="H169" i="58"/>
  <c r="H169" i="89"/>
  <c r="H143" i="89" s="1"/>
  <c r="H169" i="87"/>
  <c r="H143" i="87" s="1"/>
  <c r="H169" i="88"/>
  <c r="H143" i="88" s="1"/>
  <c r="C7" i="88"/>
  <c r="C7" i="87"/>
  <c r="C7" i="89"/>
  <c r="O7" i="89"/>
  <c r="O7" i="88"/>
  <c r="O7" i="87"/>
  <c r="H86" i="3"/>
  <c r="H8" i="89"/>
  <c r="H82" i="89" s="1"/>
  <c r="H8" i="88"/>
  <c r="H82" i="88" s="1"/>
  <c r="H8" i="87"/>
  <c r="H82" i="87" s="1"/>
  <c r="I9" i="89"/>
  <c r="I9" i="88"/>
  <c r="I9" i="87"/>
  <c r="Q9" i="88"/>
  <c r="Q9" i="89"/>
  <c r="Q9" i="87"/>
  <c r="H159" i="84"/>
  <c r="H159" i="89"/>
  <c r="H150" i="89" s="1"/>
  <c r="H159" i="88"/>
  <c r="H150" i="88" s="1"/>
  <c r="H159" i="87"/>
  <c r="H150" i="87" s="1"/>
  <c r="G35" i="3"/>
  <c r="H160" i="58"/>
  <c r="H160" i="89"/>
  <c r="H134" i="89" s="1"/>
  <c r="H160" i="88"/>
  <c r="H134" i="88" s="1"/>
  <c r="H160" i="87"/>
  <c r="H134" i="87" s="1"/>
  <c r="P160" i="58"/>
  <c r="P160" i="89"/>
  <c r="P134" i="89" s="1"/>
  <c r="P160" i="88"/>
  <c r="P134" i="88" s="1"/>
  <c r="P160" i="87"/>
  <c r="P134" i="87" s="1"/>
  <c r="P169" i="58"/>
  <c r="P169" i="89"/>
  <c r="P143" i="89" s="1"/>
  <c r="P169" i="87"/>
  <c r="P143" i="87" s="1"/>
  <c r="P169" i="88"/>
  <c r="P143" i="88" s="1"/>
  <c r="N161" i="58"/>
  <c r="N161" i="89"/>
  <c r="N142" i="89" s="1"/>
  <c r="N161" i="88"/>
  <c r="N142" i="88" s="1"/>
  <c r="N161" i="87"/>
  <c r="N142" i="87" s="1"/>
  <c r="D7" i="89"/>
  <c r="D7" i="88"/>
  <c r="D7" i="87"/>
  <c r="H7" i="89"/>
  <c r="H7" i="88"/>
  <c r="H7" i="87"/>
  <c r="P7" i="89"/>
  <c r="P7" i="88"/>
  <c r="P7" i="87"/>
  <c r="I8" i="89"/>
  <c r="I82" i="89" s="1"/>
  <c r="I8" i="88"/>
  <c r="I82" i="88" s="1"/>
  <c r="I8" i="87"/>
  <c r="I82" i="87" s="1"/>
  <c r="Q86" i="3"/>
  <c r="Q8" i="89"/>
  <c r="Q82" i="89" s="1"/>
  <c r="Q8" i="88"/>
  <c r="Q82" i="88" s="1"/>
  <c r="J9" i="89"/>
  <c r="J9" i="88"/>
  <c r="J9" i="87"/>
  <c r="R9" i="89"/>
  <c r="R9" i="88"/>
  <c r="R9" i="87"/>
  <c r="K167" i="84"/>
  <c r="K167" i="89"/>
  <c r="K167" i="88"/>
  <c r="K167" i="87"/>
  <c r="I159" i="84"/>
  <c r="I159" i="89"/>
  <c r="I150" i="89" s="1"/>
  <c r="I159" i="87"/>
  <c r="I150" i="87" s="1"/>
  <c r="I159" i="88"/>
  <c r="I150" i="88" s="1"/>
  <c r="G168" i="83"/>
  <c r="G168" i="89"/>
  <c r="G135" i="89" s="1"/>
  <c r="G168" i="87"/>
  <c r="G135" i="87" s="1"/>
  <c r="G168" i="88"/>
  <c r="G135" i="88" s="1"/>
  <c r="O168" i="83"/>
  <c r="O168" i="89"/>
  <c r="O135" i="89" s="1"/>
  <c r="O168" i="87"/>
  <c r="O135" i="87" s="1"/>
  <c r="O168" i="88"/>
  <c r="O135" i="88" s="1"/>
  <c r="I160" i="84"/>
  <c r="I160" i="89"/>
  <c r="I134" i="89" s="1"/>
  <c r="I160" i="88"/>
  <c r="I134" i="88" s="1"/>
  <c r="I160" i="87"/>
  <c r="I134" i="87" s="1"/>
  <c r="Q160" i="84"/>
  <c r="Q160" i="89"/>
  <c r="Q134" i="89" s="1"/>
  <c r="Q160" i="88"/>
  <c r="Q134" i="88" s="1"/>
  <c r="Q160" i="87"/>
  <c r="Q134" i="87" s="1"/>
  <c r="I169" i="58"/>
  <c r="I169" i="89"/>
  <c r="I143" i="89" s="1"/>
  <c r="I169" i="87"/>
  <c r="I143" i="87" s="1"/>
  <c r="I169" i="88"/>
  <c r="I143" i="88" s="1"/>
  <c r="Q169" i="58"/>
  <c r="Q169" i="89"/>
  <c r="Q143" i="89" s="1"/>
  <c r="Q169" i="87"/>
  <c r="Q143" i="87" s="1"/>
  <c r="Q169" i="88"/>
  <c r="Q143" i="88" s="1"/>
  <c r="G99" i="3"/>
  <c r="G161" i="89"/>
  <c r="G142" i="89" s="1"/>
  <c r="G161" i="87"/>
  <c r="G142" i="87" s="1"/>
  <c r="G161" i="88"/>
  <c r="G142" i="88" s="1"/>
  <c r="O99" i="3"/>
  <c r="O161" i="89"/>
  <c r="O142" i="89" s="1"/>
  <c r="O161" i="87"/>
  <c r="O142" i="87" s="1"/>
  <c r="O161" i="88"/>
  <c r="O142" i="88" s="1"/>
  <c r="B63" i="89"/>
  <c r="B63" i="88"/>
  <c r="B63" i="87"/>
  <c r="M7" i="89"/>
  <c r="M7" i="88"/>
  <c r="M7" i="87"/>
  <c r="H167" i="84"/>
  <c r="H167" i="89"/>
  <c r="H151" i="89" s="1"/>
  <c r="H167" i="88"/>
  <c r="H151" i="88" s="1"/>
  <c r="H167" i="87"/>
  <c r="H151" i="87" s="1"/>
  <c r="J8" i="89"/>
  <c r="J82" i="89" s="1"/>
  <c r="J8" i="88"/>
  <c r="J82" i="88" s="1"/>
  <c r="J8" i="87"/>
  <c r="J82" i="87" s="1"/>
  <c r="S9" i="89"/>
  <c r="S9" i="88"/>
  <c r="S9" i="87"/>
  <c r="J159" i="84"/>
  <c r="J159" i="89"/>
  <c r="J150" i="89" s="1"/>
  <c r="J159" i="88"/>
  <c r="J150" i="88" s="1"/>
  <c r="J159" i="87"/>
  <c r="J150" i="87" s="1"/>
  <c r="P161" i="83"/>
  <c r="P161" i="89"/>
  <c r="P142" i="89" s="1"/>
  <c r="P161" i="88"/>
  <c r="P142" i="88" s="1"/>
  <c r="P147" i="88" s="1"/>
  <c r="P96" i="88" s="1"/>
  <c r="P161" i="87"/>
  <c r="P142" i="87" s="1"/>
  <c r="G9" i="89"/>
  <c r="G9" i="88"/>
  <c r="G9" i="87"/>
  <c r="B7" i="89"/>
  <c r="B7" i="88"/>
  <c r="B7" i="87"/>
  <c r="I7" i="89"/>
  <c r="I7" i="88"/>
  <c r="I7" i="87"/>
  <c r="K9" i="89"/>
  <c r="K9" i="88"/>
  <c r="K9" i="87"/>
  <c r="H168" i="89"/>
  <c r="H135" i="89" s="1"/>
  <c r="H168" i="87"/>
  <c r="H135" i="87" s="1"/>
  <c r="H168" i="88"/>
  <c r="H135" i="88" s="1"/>
  <c r="R160" i="84"/>
  <c r="R160" i="89"/>
  <c r="R134" i="89" s="1"/>
  <c r="R160" i="88"/>
  <c r="R134" i="88" s="1"/>
  <c r="R160" i="87"/>
  <c r="R134" i="87" s="1"/>
  <c r="S86" i="3"/>
  <c r="S8" i="88"/>
  <c r="S82" i="88" s="1"/>
  <c r="S8" i="89"/>
  <c r="S82" i="89" s="1"/>
  <c r="K67" i="3"/>
  <c r="K160" i="89"/>
  <c r="K134" i="89" s="1"/>
  <c r="K160" i="88"/>
  <c r="K134" i="88" s="1"/>
  <c r="K160" i="87"/>
  <c r="K134" i="87" s="1"/>
  <c r="I161" i="83"/>
  <c r="I161" i="89"/>
  <c r="I142" i="89" s="1"/>
  <c r="I161" i="88"/>
  <c r="I142" i="88" s="1"/>
  <c r="I161" i="87"/>
  <c r="I142" i="87" s="1"/>
  <c r="J169" i="84"/>
  <c r="J169" i="89"/>
  <c r="J143" i="89" s="1"/>
  <c r="J169" i="88"/>
  <c r="J143" i="88" s="1"/>
  <c r="J169" i="87"/>
  <c r="J143" i="87" s="1"/>
  <c r="B69" i="88"/>
  <c r="B69" i="89"/>
  <c r="B69" i="87"/>
  <c r="R7" i="88"/>
  <c r="R7" i="89"/>
  <c r="R7" i="87"/>
  <c r="L9" i="89"/>
  <c r="L9" i="88"/>
  <c r="L9" i="87"/>
  <c r="Q168" i="84"/>
  <c r="Q168" i="89"/>
  <c r="Q135" i="89" s="1"/>
  <c r="Q168" i="88"/>
  <c r="Q135" i="88" s="1"/>
  <c r="Q168" i="87"/>
  <c r="Q135" i="87" s="1"/>
  <c r="K169" i="84"/>
  <c r="K169" i="89"/>
  <c r="K143" i="89" s="1"/>
  <c r="K169" i="88"/>
  <c r="K143" i="88" s="1"/>
  <c r="K169" i="87"/>
  <c r="K143" i="87" s="1"/>
  <c r="S169" i="84"/>
  <c r="S169" i="89"/>
  <c r="S143" i="89" s="1"/>
  <c r="S169" i="88"/>
  <c r="S143" i="88" s="1"/>
  <c r="S169" i="87"/>
  <c r="S143" i="87" s="1"/>
  <c r="Q161" i="83"/>
  <c r="Q161" i="89"/>
  <c r="Q142" i="89" s="1"/>
  <c r="Q161" i="88"/>
  <c r="Q142" i="88" s="1"/>
  <c r="Q161" i="87"/>
  <c r="Q142" i="87" s="1"/>
  <c r="K7" i="89"/>
  <c r="K7" i="88"/>
  <c r="K7" i="87"/>
  <c r="S7" i="89"/>
  <c r="S7" i="88"/>
  <c r="S7" i="87"/>
  <c r="L8" i="89"/>
  <c r="L82" i="89" s="1"/>
  <c r="L8" i="88"/>
  <c r="L82" i="88" s="1"/>
  <c r="L8" i="87"/>
  <c r="L82" i="87" s="1"/>
  <c r="T8" i="89"/>
  <c r="T82" i="89" s="1"/>
  <c r="T8" i="88"/>
  <c r="T82" i="88" s="1"/>
  <c r="M9" i="89"/>
  <c r="M9" i="88"/>
  <c r="M9" i="87"/>
  <c r="U9" i="89"/>
  <c r="U9" i="88"/>
  <c r="U9" i="87"/>
  <c r="J168" i="58"/>
  <c r="J168" i="89"/>
  <c r="J135" i="89" s="1"/>
  <c r="J168" i="88"/>
  <c r="J135" i="88" s="1"/>
  <c r="J168" i="87"/>
  <c r="J135" i="87" s="1"/>
  <c r="R168" i="58"/>
  <c r="R168" i="89"/>
  <c r="R135" i="89" s="1"/>
  <c r="R168" i="88"/>
  <c r="R135" i="88" s="1"/>
  <c r="R168" i="87"/>
  <c r="R135" i="87" s="1"/>
  <c r="L160" i="83"/>
  <c r="L160" i="89"/>
  <c r="L134" i="89" s="1"/>
  <c r="L160" i="88"/>
  <c r="L134" i="88" s="1"/>
  <c r="L160" i="87"/>
  <c r="L134" i="87" s="1"/>
  <c r="T160" i="83"/>
  <c r="T160" i="89"/>
  <c r="T134" i="89" s="1"/>
  <c r="T160" i="88"/>
  <c r="T134" i="88" s="1"/>
  <c r="T160" i="87"/>
  <c r="T134" i="87" s="1"/>
  <c r="L169" i="84"/>
  <c r="L169" i="89"/>
  <c r="L143" i="89" s="1"/>
  <c r="L169" i="88"/>
  <c r="L143" i="88" s="1"/>
  <c r="L169" i="87"/>
  <c r="L143" i="87" s="1"/>
  <c r="T169" i="84"/>
  <c r="T169" i="89"/>
  <c r="T143" i="89" s="1"/>
  <c r="T169" i="88"/>
  <c r="T143" i="88" s="1"/>
  <c r="T169" i="87"/>
  <c r="T143" i="87" s="1"/>
  <c r="J99" i="3"/>
  <c r="J161" i="89"/>
  <c r="J142" i="89" s="1"/>
  <c r="J161" i="88"/>
  <c r="J142" i="88" s="1"/>
  <c r="J161" i="87"/>
  <c r="J142" i="87" s="1"/>
  <c r="R99" i="3"/>
  <c r="R161" i="89"/>
  <c r="R142" i="89" s="1"/>
  <c r="R161" i="88"/>
  <c r="R142" i="88" s="1"/>
  <c r="R161" i="87"/>
  <c r="R142" i="87" s="1"/>
  <c r="N8" i="89"/>
  <c r="N82" i="89" s="1"/>
  <c r="N8" i="88"/>
  <c r="N82" i="88" s="1"/>
  <c r="Q7" i="89"/>
  <c r="Q7" i="88"/>
  <c r="Q7" i="87"/>
  <c r="R54" i="3"/>
  <c r="R8" i="89"/>
  <c r="R82" i="89" s="1"/>
  <c r="R8" i="88"/>
  <c r="R82" i="88" s="1"/>
  <c r="P168" i="58"/>
  <c r="P168" i="89"/>
  <c r="P135" i="89" s="1"/>
  <c r="P168" i="87"/>
  <c r="P135" i="87" s="1"/>
  <c r="P168" i="88"/>
  <c r="P135" i="88" s="1"/>
  <c r="J160" i="84"/>
  <c r="J160" i="89"/>
  <c r="J134" i="89" s="1"/>
  <c r="J160" i="88"/>
  <c r="J134" i="88" s="1"/>
  <c r="J160" i="87"/>
  <c r="J134" i="87" s="1"/>
  <c r="R169" i="84"/>
  <c r="R169" i="89"/>
  <c r="R143" i="89" s="1"/>
  <c r="R169" i="88"/>
  <c r="R143" i="88" s="1"/>
  <c r="R169" i="87"/>
  <c r="R143" i="87" s="1"/>
  <c r="H161" i="83"/>
  <c r="H161" i="89"/>
  <c r="H142" i="89" s="1"/>
  <c r="H161" i="88"/>
  <c r="H142" i="88" s="1"/>
  <c r="H161" i="87"/>
  <c r="H142" i="87" s="1"/>
  <c r="J7" i="88"/>
  <c r="J7" i="89"/>
  <c r="J7" i="87"/>
  <c r="K8" i="88"/>
  <c r="K82" i="88" s="1"/>
  <c r="K8" i="89"/>
  <c r="K82" i="89" s="1"/>
  <c r="K8" i="87"/>
  <c r="K82" i="87" s="1"/>
  <c r="T9" i="88"/>
  <c r="T9" i="89"/>
  <c r="T9" i="87"/>
  <c r="L36" i="3"/>
  <c r="M36" i="3" s="1"/>
  <c r="N36" i="3" s="1"/>
  <c r="O36" i="3" s="1"/>
  <c r="P36" i="3" s="1"/>
  <c r="Q36" i="3" s="1"/>
  <c r="R36" i="3" s="1"/>
  <c r="S36" i="3" s="1"/>
  <c r="T36" i="3" s="1"/>
  <c r="U36" i="3" s="1"/>
  <c r="K159" i="89"/>
  <c r="K159" i="87"/>
  <c r="K159" i="88"/>
  <c r="I168" i="84"/>
  <c r="I168" i="89"/>
  <c r="I135" i="89" s="1"/>
  <c r="I168" i="88"/>
  <c r="I135" i="88" s="1"/>
  <c r="I168" i="87"/>
  <c r="I135" i="87" s="1"/>
  <c r="S67" i="3"/>
  <c r="S160" i="89"/>
  <c r="S134" i="89" s="1"/>
  <c r="S160" i="87"/>
  <c r="S134" i="87" s="1"/>
  <c r="S160" i="88"/>
  <c r="S134" i="88" s="1"/>
  <c r="L7" i="89"/>
  <c r="L7" i="88"/>
  <c r="L7" i="87"/>
  <c r="T7" i="89"/>
  <c r="T7" i="88"/>
  <c r="T7" i="87"/>
  <c r="M8" i="89"/>
  <c r="M82" i="89" s="1"/>
  <c r="M8" i="87"/>
  <c r="M8" i="88"/>
  <c r="M82" i="88" s="1"/>
  <c r="U8" i="89"/>
  <c r="U82" i="89" s="1"/>
  <c r="U8" i="88"/>
  <c r="U82" i="88" s="1"/>
  <c r="N9" i="89"/>
  <c r="N9" i="87"/>
  <c r="N9" i="88"/>
  <c r="G167" i="83"/>
  <c r="G167" i="89"/>
  <c r="G151" i="89" s="1"/>
  <c r="G167" i="88"/>
  <c r="G151" i="88" s="1"/>
  <c r="G167" i="87"/>
  <c r="G151" i="87" s="1"/>
  <c r="K168" i="58"/>
  <c r="K168" i="89"/>
  <c r="K135" i="89" s="1"/>
  <c r="K168" i="88"/>
  <c r="K135" i="88" s="1"/>
  <c r="K168" i="87"/>
  <c r="K135" i="87" s="1"/>
  <c r="S168" i="58"/>
  <c r="S168" i="89"/>
  <c r="S135" i="89" s="1"/>
  <c r="S168" i="88"/>
  <c r="S135" i="88" s="1"/>
  <c r="S168" i="87"/>
  <c r="S135" i="87" s="1"/>
  <c r="M67" i="3"/>
  <c r="M160" i="89"/>
  <c r="M134" i="89" s="1"/>
  <c r="M160" i="88"/>
  <c r="M134" i="88" s="1"/>
  <c r="M160" i="87"/>
  <c r="M134" i="87" s="1"/>
  <c r="U67" i="3"/>
  <c r="U160" i="89"/>
  <c r="U134" i="89" s="1"/>
  <c r="U160" i="87"/>
  <c r="U134" i="87" s="1"/>
  <c r="U160" i="88"/>
  <c r="U134" i="88" s="1"/>
  <c r="M169" i="83"/>
  <c r="M169" i="89"/>
  <c r="M143" i="89" s="1"/>
  <c r="M169" i="88"/>
  <c r="M143" i="88" s="1"/>
  <c r="M169" i="87"/>
  <c r="M143" i="87" s="1"/>
  <c r="U169" i="83"/>
  <c r="U169" i="89"/>
  <c r="U143" i="89" s="1"/>
  <c r="U169" i="88"/>
  <c r="U143" i="88" s="1"/>
  <c r="U169" i="87"/>
  <c r="U143" i="87" s="1"/>
  <c r="H99" i="3"/>
  <c r="K161" i="58"/>
  <c r="K161" i="89"/>
  <c r="K142" i="89" s="1"/>
  <c r="K161" i="88"/>
  <c r="K142" i="88" s="1"/>
  <c r="K161" i="87"/>
  <c r="K142" i="87" s="1"/>
  <c r="S161" i="58"/>
  <c r="S161" i="89"/>
  <c r="S142" i="89" s="1"/>
  <c r="S161" i="88"/>
  <c r="S142" i="88" s="1"/>
  <c r="S161" i="87"/>
  <c r="S142" i="87" s="1"/>
  <c r="C343" i="88"/>
  <c r="C342" i="88"/>
  <c r="R6" i="87"/>
  <c r="R550" i="87" s="1"/>
  <c r="R6" i="88"/>
  <c r="R550" i="88" s="1"/>
  <c r="L6" i="87"/>
  <c r="L550" i="87" s="1"/>
  <c r="L6" i="88"/>
  <c r="L550" i="88" s="1"/>
  <c r="M6" i="87"/>
  <c r="M550" i="87" s="1"/>
  <c r="M6" i="88"/>
  <c r="M550" i="88" s="1"/>
  <c r="U6" i="87"/>
  <c r="U550" i="87" s="1"/>
  <c r="U6" i="88"/>
  <c r="U550" i="88" s="1"/>
  <c r="T6" i="87"/>
  <c r="T550" i="87" s="1"/>
  <c r="T6" i="88"/>
  <c r="T550" i="88" s="1"/>
  <c r="N6" i="88"/>
  <c r="N550" i="88" s="1"/>
  <c r="N6" i="87"/>
  <c r="N550" i="87" s="1"/>
  <c r="O6" i="88"/>
  <c r="O550" i="88" s="1"/>
  <c r="O6" i="87"/>
  <c r="O550" i="87" s="1"/>
  <c r="H6" i="89"/>
  <c r="H550" i="89" s="1"/>
  <c r="H618" i="89" s="1"/>
  <c r="H6" i="88"/>
  <c r="H550" i="88" s="1"/>
  <c r="H618" i="88" s="1"/>
  <c r="H6" i="87"/>
  <c r="H550" i="87" s="1"/>
  <c r="H618" i="87" s="1"/>
  <c r="P6" i="88"/>
  <c r="P550" i="88" s="1"/>
  <c r="P6" i="87"/>
  <c r="P550" i="87" s="1"/>
  <c r="I6" i="89"/>
  <c r="I550" i="89" s="1"/>
  <c r="I6" i="88"/>
  <c r="I550" i="88" s="1"/>
  <c r="I6" i="87"/>
  <c r="I550" i="87" s="1"/>
  <c r="Q6" i="88"/>
  <c r="Q550" i="88" s="1"/>
  <c r="Q6" i="87"/>
  <c r="Q550" i="87" s="1"/>
  <c r="J6" i="87"/>
  <c r="J550" i="87" s="1"/>
  <c r="J6" i="89"/>
  <c r="J550" i="89" s="1"/>
  <c r="J6" i="88"/>
  <c r="J550" i="88" s="1"/>
  <c r="K6" i="87"/>
  <c r="K550" i="87" s="1"/>
  <c r="K6" i="89"/>
  <c r="K6" i="88"/>
  <c r="K550" i="88" s="1"/>
  <c r="S6" i="87"/>
  <c r="S550" i="87" s="1"/>
  <c r="S6" i="88"/>
  <c r="S550" i="88" s="1"/>
  <c r="AJ1" i="22"/>
  <c r="AI62" i="22"/>
  <c r="AI79" i="22"/>
  <c r="AI213" i="22"/>
  <c r="AI101" i="22"/>
  <c r="AI271" i="22"/>
  <c r="AI156" i="22"/>
  <c r="AI232" i="22"/>
  <c r="AI119" i="22"/>
  <c r="AI5" i="22"/>
  <c r="AI254" i="22"/>
  <c r="AI138" i="22"/>
  <c r="AI191" i="22"/>
  <c r="AI25" i="22"/>
  <c r="AI173" i="22"/>
  <c r="AI43" i="22"/>
  <c r="Z1" i="22"/>
  <c r="AA62" i="22"/>
  <c r="AA79" i="22"/>
  <c r="AA213" i="22"/>
  <c r="AA101" i="22"/>
  <c r="AA5" i="22"/>
  <c r="AA232" i="22"/>
  <c r="AA119" i="22"/>
  <c r="AA271" i="22"/>
  <c r="AA156" i="22"/>
  <c r="AA254" i="22"/>
  <c r="AA138" i="22"/>
  <c r="AA191" i="22"/>
  <c r="AA25" i="22"/>
  <c r="AA173" i="22"/>
  <c r="AA43" i="22"/>
  <c r="D309" i="89"/>
  <c r="D412" i="88"/>
  <c r="K648" i="89"/>
  <c r="K650" i="89" s="1"/>
  <c r="K649" i="89" s="1"/>
  <c r="C393" i="89"/>
  <c r="U247" i="87"/>
  <c r="N644" i="88"/>
  <c r="M646" i="88"/>
  <c r="M645" i="88" s="1"/>
  <c r="M644" i="58"/>
  <c r="L646" i="58"/>
  <c r="O646" i="87"/>
  <c r="O645" i="87" s="1"/>
  <c r="P644" i="87"/>
  <c r="O644" i="89"/>
  <c r="N646" i="89"/>
  <c r="N645" i="89" s="1"/>
  <c r="N644" i="84"/>
  <c r="M646" i="84"/>
  <c r="M645" i="84" s="1"/>
  <c r="M644" i="83"/>
  <c r="L646" i="83"/>
  <c r="L645" i="83" s="1"/>
  <c r="P248" i="87"/>
  <c r="C186" i="88"/>
  <c r="C178" i="89"/>
  <c r="J650" i="87"/>
  <c r="J649" i="87" s="1"/>
  <c r="K648" i="87"/>
  <c r="C202" i="88"/>
  <c r="J656" i="58"/>
  <c r="C194" i="88"/>
  <c r="J654" i="89"/>
  <c r="J653" i="89" s="1"/>
  <c r="K652" i="89"/>
  <c r="Q248" i="87"/>
  <c r="O248" i="87"/>
  <c r="P247" i="87"/>
  <c r="U248" i="87"/>
  <c r="S246" i="87"/>
  <c r="K634" i="89"/>
  <c r="K633" i="89" s="1"/>
  <c r="L632" i="89"/>
  <c r="C162" i="88"/>
  <c r="D428" i="89"/>
  <c r="C428" i="89"/>
  <c r="M640" i="88"/>
  <c r="L642" i="88"/>
  <c r="L641" i="88" s="1"/>
  <c r="D531" i="88"/>
  <c r="C531" i="88"/>
  <c r="Q241" i="89"/>
  <c r="O175" i="89"/>
  <c r="P241" i="88"/>
  <c r="D291" i="88"/>
  <c r="C291" i="88"/>
  <c r="P248" i="88"/>
  <c r="U247" i="88"/>
  <c r="Q248" i="88"/>
  <c r="N247" i="88"/>
  <c r="M247" i="88"/>
  <c r="T247" i="88"/>
  <c r="P247" i="88"/>
  <c r="P246" i="88"/>
  <c r="O247" i="88"/>
  <c r="L247" i="88"/>
  <c r="O246" i="88"/>
  <c r="S247" i="88"/>
  <c r="N246" i="88"/>
  <c r="R248" i="88"/>
  <c r="R247" i="88"/>
  <c r="Q247" i="88"/>
  <c r="U246" i="88"/>
  <c r="S246" i="88"/>
  <c r="M248" i="88"/>
  <c r="L246" i="88"/>
  <c r="S248" i="88"/>
  <c r="O248" i="88"/>
  <c r="M246" i="88"/>
  <c r="R246" i="88"/>
  <c r="L248" i="88"/>
  <c r="U248" i="88"/>
  <c r="T246" i="88"/>
  <c r="N248" i="88"/>
  <c r="T248" i="88"/>
  <c r="Q246" i="88"/>
  <c r="R223" i="88"/>
  <c r="L642" i="89"/>
  <c r="L641" i="89" s="1"/>
  <c r="M640" i="89"/>
  <c r="K658" i="89"/>
  <c r="K657" i="89" s="1"/>
  <c r="L656" i="89"/>
  <c r="Q191" i="89"/>
  <c r="O656" i="88"/>
  <c r="N658" i="88"/>
  <c r="N657" i="88" s="1"/>
  <c r="C376" i="89"/>
  <c r="D376" i="89"/>
  <c r="O207" i="88"/>
  <c r="L636" i="88"/>
  <c r="K638" i="88"/>
  <c r="K637" i="88" s="1"/>
  <c r="S175" i="88"/>
  <c r="K632" i="88"/>
  <c r="J634" i="88"/>
  <c r="J633" i="88" s="1"/>
  <c r="D411" i="89"/>
  <c r="C411" i="89"/>
  <c r="D359" i="88"/>
  <c r="C359" i="88"/>
  <c r="P231" i="89"/>
  <c r="D513" i="89"/>
  <c r="C513" i="89"/>
  <c r="Q215" i="88"/>
  <c r="D359" i="89"/>
  <c r="C359" i="89"/>
  <c r="S183" i="88"/>
  <c r="C377" i="88"/>
  <c r="D377" i="88"/>
  <c r="O231" i="88"/>
  <c r="K652" i="88"/>
  <c r="J654" i="88"/>
  <c r="J653" i="88" s="1"/>
  <c r="P191" i="88"/>
  <c r="Q207" i="89"/>
  <c r="R215" i="89"/>
  <c r="C194" i="89"/>
  <c r="O199" i="89"/>
  <c r="D344" i="89"/>
  <c r="C344" i="89"/>
  <c r="D497" i="88"/>
  <c r="C497" i="88"/>
  <c r="C291" i="89"/>
  <c r="O247" i="89"/>
  <c r="N247" i="89"/>
  <c r="M247" i="89"/>
  <c r="D291" i="89"/>
  <c r="U247" i="89"/>
  <c r="Q248" i="89"/>
  <c r="P248" i="89"/>
  <c r="M248" i="89"/>
  <c r="U246" i="89"/>
  <c r="T246" i="89"/>
  <c r="R247" i="89"/>
  <c r="L246" i="89"/>
  <c r="Q247" i="89"/>
  <c r="P247" i="89"/>
  <c r="M246" i="89"/>
  <c r="O248" i="89"/>
  <c r="Q246" i="89"/>
  <c r="R248" i="89"/>
  <c r="N248" i="89"/>
  <c r="L248" i="89"/>
  <c r="S247" i="89"/>
  <c r="P246" i="89"/>
  <c r="U248" i="89"/>
  <c r="L247" i="89"/>
  <c r="T247" i="89"/>
  <c r="O246" i="89"/>
  <c r="S246" i="89"/>
  <c r="N246" i="89"/>
  <c r="R246" i="89"/>
  <c r="T248" i="89"/>
  <c r="S248" i="89"/>
  <c r="O183" i="89"/>
  <c r="K636" i="89"/>
  <c r="J638" i="89"/>
  <c r="J637" i="89" s="1"/>
  <c r="D308" i="88"/>
  <c r="C308" i="88"/>
  <c r="C479" i="89"/>
  <c r="D479" i="89"/>
  <c r="Q199" i="88"/>
  <c r="C325" i="89"/>
  <c r="D325" i="89"/>
  <c r="D394" i="88"/>
  <c r="C394" i="88"/>
  <c r="C445" i="88"/>
  <c r="D445" i="88"/>
  <c r="C325" i="88"/>
  <c r="D325" i="88"/>
  <c r="D463" i="89"/>
  <c r="C463" i="89"/>
  <c r="D531" i="89"/>
  <c r="C531" i="89"/>
  <c r="C394" i="89"/>
  <c r="D394" i="89"/>
  <c r="D479" i="88"/>
  <c r="C479" i="88"/>
  <c r="O223" i="89"/>
  <c r="D445" i="89"/>
  <c r="C445" i="89"/>
  <c r="D496" i="89"/>
  <c r="C496" i="89"/>
  <c r="C178" i="88"/>
  <c r="K650" i="88"/>
  <c r="K649" i="88" s="1"/>
  <c r="L648" i="88"/>
  <c r="O231" i="87"/>
  <c r="D513" i="87"/>
  <c r="C513" i="87"/>
  <c r="P207" i="87"/>
  <c r="P223" i="87"/>
  <c r="D479" i="87"/>
  <c r="C479" i="87"/>
  <c r="D376" i="87"/>
  <c r="C376" i="87"/>
  <c r="N247" i="87"/>
  <c r="R215" i="87"/>
  <c r="D530" i="87"/>
  <c r="C530" i="87"/>
  <c r="K658" i="87"/>
  <c r="K657" i="87" s="1"/>
  <c r="L656" i="87"/>
  <c r="R246" i="87"/>
  <c r="M247" i="87"/>
  <c r="N246" i="87"/>
  <c r="D308" i="87"/>
  <c r="C308" i="87"/>
  <c r="P246" i="87"/>
  <c r="M246" i="87"/>
  <c r="T246" i="87"/>
  <c r="S247" i="87"/>
  <c r="U246" i="87"/>
  <c r="S248" i="87"/>
  <c r="L248" i="87"/>
  <c r="R199" i="87"/>
  <c r="K642" i="87"/>
  <c r="K641" i="87" s="1"/>
  <c r="L640" i="87"/>
  <c r="D292" i="87"/>
  <c r="C292" i="87"/>
  <c r="C359" i="87"/>
  <c r="D359" i="87"/>
  <c r="D445" i="87"/>
  <c r="C445" i="87"/>
  <c r="C462" i="87"/>
  <c r="D462" i="87"/>
  <c r="K636" i="87"/>
  <c r="J638" i="87"/>
  <c r="J637" i="87" s="1"/>
  <c r="C170" i="87"/>
  <c r="T248" i="87"/>
  <c r="Q247" i="87"/>
  <c r="O247" i="87"/>
  <c r="C325" i="87"/>
  <c r="D325" i="87"/>
  <c r="D411" i="87"/>
  <c r="C411" i="87"/>
  <c r="D344" i="87"/>
  <c r="C344" i="87"/>
  <c r="D393" i="87"/>
  <c r="C393" i="87"/>
  <c r="D496" i="87"/>
  <c r="C496" i="87"/>
  <c r="O191" i="87"/>
  <c r="O246" i="87"/>
  <c r="P183" i="87"/>
  <c r="Q241" i="87"/>
  <c r="M652" i="87"/>
  <c r="L654" i="87"/>
  <c r="L653" i="87" s="1"/>
  <c r="L246" i="87"/>
  <c r="D428" i="87"/>
  <c r="C428" i="87"/>
  <c r="M248" i="87"/>
  <c r="N248" i="87"/>
  <c r="R247" i="87"/>
  <c r="K634" i="87"/>
  <c r="K633" i="87" s="1"/>
  <c r="L632" i="87"/>
  <c r="R248" i="87"/>
  <c r="C202" i="87"/>
  <c r="C186" i="87"/>
  <c r="P175" i="87"/>
  <c r="Q246" i="87"/>
  <c r="L247" i="87"/>
  <c r="T247" i="87"/>
  <c r="E18" i="83"/>
  <c r="K656" i="84"/>
  <c r="J658" i="84"/>
  <c r="J657" i="84" s="1"/>
  <c r="K658" i="83"/>
  <c r="K657" i="83" s="1"/>
  <c r="L656" i="83"/>
  <c r="L43" i="3"/>
  <c r="M43" i="3" s="1"/>
  <c r="N43" i="3" s="1"/>
  <c r="O43" i="3" s="1"/>
  <c r="P43" i="3" s="1"/>
  <c r="Q43" i="3" s="1"/>
  <c r="R43" i="3" s="1"/>
  <c r="S43" i="3" s="1"/>
  <c r="T43" i="3" s="1"/>
  <c r="U43" i="3" s="1"/>
  <c r="L51" i="3"/>
  <c r="M51" i="3" s="1"/>
  <c r="N51" i="3" s="1"/>
  <c r="O51" i="3" s="1"/>
  <c r="P51" i="3" s="1"/>
  <c r="Q51" i="3" s="1"/>
  <c r="R51" i="3" s="1"/>
  <c r="S51" i="3" s="1"/>
  <c r="T51" i="3" s="1"/>
  <c r="U51" i="3" s="1"/>
  <c r="L50" i="3"/>
  <c r="M50" i="3" s="1"/>
  <c r="N50" i="3" s="1"/>
  <c r="O50" i="3" s="1"/>
  <c r="P50" i="3" s="1"/>
  <c r="Q50" i="3" s="1"/>
  <c r="R50" i="3" s="1"/>
  <c r="S50" i="3" s="1"/>
  <c r="T50" i="3" s="1"/>
  <c r="U50" i="3" s="1"/>
  <c r="M41" i="3"/>
  <c r="N41" i="3" s="1"/>
  <c r="O41" i="3" s="1"/>
  <c r="P41" i="3" s="1"/>
  <c r="Q41" i="3" s="1"/>
  <c r="R41" i="3" s="1"/>
  <c r="S41" i="3" s="1"/>
  <c r="T41" i="3" s="1"/>
  <c r="U41" i="3" s="1"/>
  <c r="T99" i="3"/>
  <c r="L40" i="3"/>
  <c r="M40" i="3" s="1"/>
  <c r="N40" i="3" s="1"/>
  <c r="O40" i="3" s="1"/>
  <c r="P40" i="3" s="1"/>
  <c r="Q40" i="3" s="1"/>
  <c r="R40" i="3" s="1"/>
  <c r="S40" i="3" s="1"/>
  <c r="T40" i="3" s="1"/>
  <c r="U40" i="3" s="1"/>
  <c r="L48" i="3"/>
  <c r="M48" i="3" s="1"/>
  <c r="N48" i="3" s="1"/>
  <c r="O48" i="3" s="1"/>
  <c r="P48" i="3" s="1"/>
  <c r="Q48" i="3" s="1"/>
  <c r="R48" i="3" s="1"/>
  <c r="S48" i="3" s="1"/>
  <c r="T48" i="3" s="1"/>
  <c r="U48" i="3" s="1"/>
  <c r="O168" i="84"/>
  <c r="P161" i="58"/>
  <c r="H161" i="84"/>
  <c r="M54" i="3"/>
  <c r="U54" i="3"/>
  <c r="P161" i="84"/>
  <c r="L169" i="58"/>
  <c r="H35" i="3"/>
  <c r="L54" i="3"/>
  <c r="T54" i="3"/>
  <c r="H67" i="3"/>
  <c r="S160" i="58"/>
  <c r="M168" i="58"/>
  <c r="P168" i="84"/>
  <c r="Q161" i="58"/>
  <c r="Q161" i="84"/>
  <c r="T169" i="58"/>
  <c r="J22" i="3"/>
  <c r="P67" i="3"/>
  <c r="S99" i="3"/>
  <c r="T160" i="58"/>
  <c r="N168" i="58"/>
  <c r="R161" i="58"/>
  <c r="R161" i="84"/>
  <c r="O169" i="84"/>
  <c r="P54" i="3"/>
  <c r="Q67" i="3"/>
  <c r="H160" i="83"/>
  <c r="O168" i="58"/>
  <c r="J168" i="83"/>
  <c r="S161" i="84"/>
  <c r="H169" i="83"/>
  <c r="G54" i="3"/>
  <c r="O160" i="83"/>
  <c r="U168" i="58"/>
  <c r="R168" i="83"/>
  <c r="I161" i="84"/>
  <c r="T161" i="84"/>
  <c r="I169" i="83"/>
  <c r="L39" i="3"/>
  <c r="M39" i="3" s="1"/>
  <c r="N39" i="3" s="1"/>
  <c r="O39" i="3" s="1"/>
  <c r="P39" i="3" s="1"/>
  <c r="Q39" i="3" s="1"/>
  <c r="R39" i="3" s="1"/>
  <c r="S39" i="3" s="1"/>
  <c r="T39" i="3" s="1"/>
  <c r="U39" i="3" s="1"/>
  <c r="L47" i="3"/>
  <c r="M47" i="3" s="1"/>
  <c r="N47" i="3" s="1"/>
  <c r="O47" i="3" s="1"/>
  <c r="P47" i="3" s="1"/>
  <c r="Q47" i="3" s="1"/>
  <c r="R47" i="3" s="1"/>
  <c r="S47" i="3" s="1"/>
  <c r="T47" i="3" s="1"/>
  <c r="U47" i="3" s="1"/>
  <c r="H54" i="3"/>
  <c r="T67" i="3"/>
  <c r="L42" i="3"/>
  <c r="M42" i="3" s="1"/>
  <c r="N42" i="3" s="1"/>
  <c r="O42" i="3" s="1"/>
  <c r="P42" i="3" s="1"/>
  <c r="Q42" i="3" s="1"/>
  <c r="R42" i="3" s="1"/>
  <c r="S42" i="3" s="1"/>
  <c r="T42" i="3" s="1"/>
  <c r="U42" i="3" s="1"/>
  <c r="I160" i="58"/>
  <c r="P160" i="83"/>
  <c r="H168" i="84"/>
  <c r="H161" i="58"/>
  <c r="J161" i="84"/>
  <c r="M161" i="83"/>
  <c r="K160" i="58"/>
  <c r="G168" i="58"/>
  <c r="I161" i="58"/>
  <c r="K161" i="84"/>
  <c r="U161" i="83"/>
  <c r="P169" i="83"/>
  <c r="Q160" i="58"/>
  <c r="U86" i="3"/>
  <c r="N86" i="3"/>
  <c r="L160" i="58"/>
  <c r="G168" i="84"/>
  <c r="J161" i="58"/>
  <c r="L161" i="84"/>
  <c r="Q169" i="83"/>
  <c r="H22" i="3"/>
  <c r="I54" i="3"/>
  <c r="Q54" i="3"/>
  <c r="G159" i="83"/>
  <c r="K159" i="84"/>
  <c r="H167" i="58"/>
  <c r="H167" i="83"/>
  <c r="K160" i="84"/>
  <c r="S160" i="84"/>
  <c r="M160" i="83"/>
  <c r="U160" i="83"/>
  <c r="L168" i="58"/>
  <c r="T168" i="58"/>
  <c r="H168" i="83"/>
  <c r="P168" i="83"/>
  <c r="G161" i="83"/>
  <c r="O161" i="58"/>
  <c r="K161" i="83"/>
  <c r="S161" i="83"/>
  <c r="J169" i="58"/>
  <c r="R169" i="58"/>
  <c r="N169" i="83"/>
  <c r="I22" i="3"/>
  <c r="L86" i="3"/>
  <c r="T86" i="3"/>
  <c r="H159" i="58"/>
  <c r="H159" i="83"/>
  <c r="I167" i="58"/>
  <c r="I167" i="83"/>
  <c r="J160" i="58"/>
  <c r="R160" i="58"/>
  <c r="L160" i="84"/>
  <c r="T160" i="84"/>
  <c r="N160" i="83"/>
  <c r="I168" i="83"/>
  <c r="Q168" i="83"/>
  <c r="L161" i="83"/>
  <c r="T161" i="83"/>
  <c r="K169" i="58"/>
  <c r="S169" i="58"/>
  <c r="M169" i="84"/>
  <c r="U169" i="84"/>
  <c r="I159" i="58"/>
  <c r="I159" i="83"/>
  <c r="J167" i="58"/>
  <c r="J167" i="83"/>
  <c r="M160" i="84"/>
  <c r="U160" i="84"/>
  <c r="N169" i="84"/>
  <c r="L23" i="3"/>
  <c r="M23" i="3" s="1"/>
  <c r="N23" i="3" s="1"/>
  <c r="O23" i="3" s="1"/>
  <c r="P23" i="3" s="1"/>
  <c r="Q23" i="3" s="1"/>
  <c r="R23" i="3" s="1"/>
  <c r="S23" i="3" s="1"/>
  <c r="T23" i="3" s="1"/>
  <c r="U23" i="3" s="1"/>
  <c r="K167" i="58"/>
  <c r="S168" i="83"/>
  <c r="N161" i="83"/>
  <c r="M169" i="58"/>
  <c r="U169" i="58"/>
  <c r="I35" i="3"/>
  <c r="S54" i="3"/>
  <c r="I67" i="3"/>
  <c r="G86" i="3"/>
  <c r="O86" i="3"/>
  <c r="K99" i="3"/>
  <c r="K159" i="58"/>
  <c r="K159" i="83"/>
  <c r="G160" i="58"/>
  <c r="M160" i="58"/>
  <c r="U160" i="58"/>
  <c r="O160" i="84"/>
  <c r="I160" i="83"/>
  <c r="Q160" i="83"/>
  <c r="H168" i="58"/>
  <c r="J168" i="84"/>
  <c r="R168" i="84"/>
  <c r="L168" i="83"/>
  <c r="T168" i="83"/>
  <c r="M161" i="84"/>
  <c r="U161" i="84"/>
  <c r="O161" i="83"/>
  <c r="G169" i="84"/>
  <c r="N169" i="58"/>
  <c r="H169" i="84"/>
  <c r="P169" i="84"/>
  <c r="J169" i="83"/>
  <c r="R169" i="83"/>
  <c r="K167" i="83"/>
  <c r="J35" i="3"/>
  <c r="N54" i="3"/>
  <c r="J67" i="3"/>
  <c r="I86" i="3"/>
  <c r="L99" i="3"/>
  <c r="G167" i="58"/>
  <c r="G160" i="84"/>
  <c r="N160" i="58"/>
  <c r="H160" i="84"/>
  <c r="P160" i="84"/>
  <c r="J160" i="83"/>
  <c r="R160" i="83"/>
  <c r="I168" i="58"/>
  <c r="Q168" i="58"/>
  <c r="K168" i="84"/>
  <c r="S168" i="84"/>
  <c r="M168" i="83"/>
  <c r="U168" i="83"/>
  <c r="N161" i="84"/>
  <c r="G169" i="83"/>
  <c r="O169" i="58"/>
  <c r="I169" i="84"/>
  <c r="Q169" i="84"/>
  <c r="K169" i="83"/>
  <c r="S169" i="83"/>
  <c r="K22" i="3"/>
  <c r="J159" i="58"/>
  <c r="J159" i="83"/>
  <c r="N160" i="84"/>
  <c r="K168" i="83"/>
  <c r="K35" i="3"/>
  <c r="J54" i="3"/>
  <c r="L67" i="3"/>
  <c r="K86" i="3"/>
  <c r="N99" i="3"/>
  <c r="G159" i="58"/>
  <c r="G167" i="84"/>
  <c r="G160" i="83"/>
  <c r="O160" i="58"/>
  <c r="K160" i="83"/>
  <c r="S160" i="83"/>
  <c r="L168" i="84"/>
  <c r="T168" i="84"/>
  <c r="N168" i="83"/>
  <c r="G161" i="58"/>
  <c r="M161" i="58"/>
  <c r="U161" i="58"/>
  <c r="O161" i="84"/>
  <c r="L169" i="83"/>
  <c r="T169" i="83"/>
  <c r="G22" i="3"/>
  <c r="K54" i="3"/>
  <c r="M86" i="3"/>
  <c r="J86" i="3"/>
  <c r="R86" i="3"/>
  <c r="G161" i="84"/>
  <c r="J161" i="83"/>
  <c r="R161" i="83"/>
  <c r="U7" i="83"/>
  <c r="T7" i="83"/>
  <c r="S7" i="83"/>
  <c r="R7" i="83"/>
  <c r="Q7" i="83"/>
  <c r="P7" i="83"/>
  <c r="O7" i="83"/>
  <c r="N7" i="83"/>
  <c r="M7" i="83"/>
  <c r="L7" i="83"/>
  <c r="K7" i="83"/>
  <c r="J7" i="83"/>
  <c r="I7" i="83"/>
  <c r="H7" i="83"/>
  <c r="G7" i="83"/>
  <c r="B7" i="83"/>
  <c r="U7" i="84"/>
  <c r="T7" i="84"/>
  <c r="S7" i="84"/>
  <c r="R7" i="84"/>
  <c r="Q7" i="84"/>
  <c r="P7" i="84"/>
  <c r="O7" i="84"/>
  <c r="N7" i="84"/>
  <c r="M7" i="84"/>
  <c r="L7" i="84"/>
  <c r="K7" i="84"/>
  <c r="J7" i="84"/>
  <c r="I7" i="84"/>
  <c r="H7" i="84"/>
  <c r="G7" i="84"/>
  <c r="B7" i="84"/>
  <c r="U7" i="58"/>
  <c r="T7" i="58"/>
  <c r="S7" i="58"/>
  <c r="R7" i="58"/>
  <c r="Q7" i="58"/>
  <c r="P7" i="58"/>
  <c r="O7" i="58"/>
  <c r="N7" i="58"/>
  <c r="M7" i="58"/>
  <c r="L7" i="58"/>
  <c r="K7" i="58"/>
  <c r="J7" i="58"/>
  <c r="I7" i="58"/>
  <c r="H7" i="58"/>
  <c r="G7" i="58"/>
  <c r="B7" i="58"/>
  <c r="S147" i="88" l="1"/>
  <c r="S96" i="88" s="1"/>
  <c r="L147" i="88"/>
  <c r="L96" i="88" s="1"/>
  <c r="L648" i="89"/>
  <c r="H147" i="89"/>
  <c r="G147" i="89"/>
  <c r="H147" i="87"/>
  <c r="I155" i="88"/>
  <c r="R147" i="89"/>
  <c r="R96" i="89" s="1"/>
  <c r="J155" i="88"/>
  <c r="Q147" i="88"/>
  <c r="Q96" i="88" s="1"/>
  <c r="J658" i="58"/>
  <c r="L645" i="58"/>
  <c r="I657" i="58"/>
  <c r="J147" i="88"/>
  <c r="M147" i="89"/>
  <c r="M96" i="89" s="1"/>
  <c r="S139" i="88"/>
  <c r="S93" i="88" s="1"/>
  <c r="U147" i="89"/>
  <c r="U96" i="89" s="1"/>
  <c r="T147" i="88"/>
  <c r="T96" i="88" s="1"/>
  <c r="G147" i="87"/>
  <c r="M147" i="88"/>
  <c r="M96" i="88" s="1"/>
  <c r="R147" i="88"/>
  <c r="R96" i="88" s="1"/>
  <c r="K147" i="89"/>
  <c r="J147" i="89"/>
  <c r="L147" i="87"/>
  <c r="L96" i="87" s="1"/>
  <c r="I147" i="87"/>
  <c r="H147" i="88"/>
  <c r="O147" i="89"/>
  <c r="O96" i="89" s="1"/>
  <c r="N147" i="89"/>
  <c r="N96" i="89" s="1"/>
  <c r="U147" i="88"/>
  <c r="U96" i="88" s="1"/>
  <c r="K147" i="87"/>
  <c r="U139" i="88"/>
  <c r="U93" i="88" s="1"/>
  <c r="Q147" i="89"/>
  <c r="Q96" i="89" s="1"/>
  <c r="S147" i="89"/>
  <c r="S96" i="89" s="1"/>
  <c r="L139" i="88"/>
  <c r="L93" i="88" s="1"/>
  <c r="M139" i="88"/>
  <c r="M93" i="88" s="1"/>
  <c r="T147" i="89"/>
  <c r="T96" i="89" s="1"/>
  <c r="J147" i="87"/>
  <c r="I147" i="89"/>
  <c r="N147" i="88"/>
  <c r="N96" i="88" s="1"/>
  <c r="I155" i="89"/>
  <c r="J139" i="87"/>
  <c r="T139" i="89"/>
  <c r="T93" i="89" s="1"/>
  <c r="L627" i="88"/>
  <c r="J155" i="89"/>
  <c r="P627" i="87"/>
  <c r="N627" i="88"/>
  <c r="J139" i="89"/>
  <c r="T627" i="87"/>
  <c r="L147" i="89"/>
  <c r="L96" i="89" s="1"/>
  <c r="K139" i="89"/>
  <c r="R139" i="88"/>
  <c r="R93" i="88" s="1"/>
  <c r="I147" i="88"/>
  <c r="P147" i="89"/>
  <c r="P96" i="89" s="1"/>
  <c r="H139" i="87"/>
  <c r="H155" i="89"/>
  <c r="G147" i="88"/>
  <c r="G155" i="87"/>
  <c r="O147" i="88"/>
  <c r="O96" i="88" s="1"/>
  <c r="M139" i="89"/>
  <c r="M93" i="89" s="1"/>
  <c r="K147" i="88"/>
  <c r="C310" i="89"/>
  <c r="D310" i="89"/>
  <c r="K151" i="89"/>
  <c r="L167" i="89"/>
  <c r="N8" i="87"/>
  <c r="M82" i="87"/>
  <c r="M147" i="87" s="1"/>
  <c r="M96" i="87" s="1"/>
  <c r="K139" i="87"/>
  <c r="Q139" i="88"/>
  <c r="Q93" i="88" s="1"/>
  <c r="L167" i="87"/>
  <c r="K151" i="87"/>
  <c r="H155" i="87"/>
  <c r="O139" i="89"/>
  <c r="O93" i="89" s="1"/>
  <c r="L139" i="89"/>
  <c r="L93" i="89" s="1"/>
  <c r="K139" i="88"/>
  <c r="Q139" i="89"/>
  <c r="Q93" i="89" s="1"/>
  <c r="L167" i="88"/>
  <c r="K151" i="88"/>
  <c r="H155" i="88"/>
  <c r="N627" i="87"/>
  <c r="T139" i="88"/>
  <c r="T93" i="88" s="1"/>
  <c r="R139" i="89"/>
  <c r="R93" i="89" s="1"/>
  <c r="H139" i="88"/>
  <c r="G139" i="87"/>
  <c r="G155" i="88"/>
  <c r="S139" i="89"/>
  <c r="S93" i="89" s="1"/>
  <c r="K150" i="88"/>
  <c r="L159" i="88"/>
  <c r="J155" i="87"/>
  <c r="I139" i="87"/>
  <c r="I155" i="87"/>
  <c r="H139" i="89"/>
  <c r="G139" i="88"/>
  <c r="G155" i="89"/>
  <c r="P627" i="88"/>
  <c r="T627" i="88"/>
  <c r="R627" i="88"/>
  <c r="U139" i="89"/>
  <c r="U93" i="89" s="1"/>
  <c r="L159" i="87"/>
  <c r="K150" i="87"/>
  <c r="J139" i="88"/>
  <c r="I139" i="88"/>
  <c r="N139" i="88"/>
  <c r="N93" i="88" s="1"/>
  <c r="G139" i="89"/>
  <c r="L159" i="89"/>
  <c r="K150" i="89"/>
  <c r="I139" i="89"/>
  <c r="P139" i="88"/>
  <c r="P93" i="88" s="1"/>
  <c r="Q627" i="87"/>
  <c r="L139" i="87"/>
  <c r="L93" i="87" s="1"/>
  <c r="P139" i="89"/>
  <c r="P93" i="89" s="1"/>
  <c r="N139" i="89"/>
  <c r="N93" i="89" s="1"/>
  <c r="O139" i="88"/>
  <c r="O93" i="88" s="1"/>
  <c r="S627" i="88"/>
  <c r="U627" i="88"/>
  <c r="S627" i="87"/>
  <c r="Q627" i="88"/>
  <c r="U627" i="87"/>
  <c r="K627" i="88"/>
  <c r="K618" i="88"/>
  <c r="I627" i="87"/>
  <c r="I618" i="87"/>
  <c r="O627" i="87"/>
  <c r="M627" i="88"/>
  <c r="K550" i="89"/>
  <c r="E6" i="89"/>
  <c r="I618" i="88"/>
  <c r="I627" i="88"/>
  <c r="O627" i="88"/>
  <c r="M627" i="87"/>
  <c r="K627" i="87"/>
  <c r="K618" i="87"/>
  <c r="I618" i="89"/>
  <c r="I627" i="89"/>
  <c r="J627" i="88"/>
  <c r="J618" i="88"/>
  <c r="L627" i="87"/>
  <c r="J618" i="89"/>
  <c r="J627" i="89"/>
  <c r="J618" i="87"/>
  <c r="J627" i="87"/>
  <c r="R627" i="87"/>
  <c r="AK1" i="22"/>
  <c r="AJ79" i="22"/>
  <c r="AJ191" i="22"/>
  <c r="AJ213" i="22"/>
  <c r="AJ101" i="22"/>
  <c r="AJ25" i="22"/>
  <c r="AJ232" i="22"/>
  <c r="AJ119" i="22"/>
  <c r="AJ254" i="22"/>
  <c r="AJ138" i="22"/>
  <c r="AJ271" i="22"/>
  <c r="AJ156" i="22"/>
  <c r="AJ5" i="22"/>
  <c r="AJ173" i="22"/>
  <c r="AJ43" i="22"/>
  <c r="AJ62" i="22"/>
  <c r="Z173" i="22"/>
  <c r="Z43" i="22"/>
  <c r="Z62" i="22"/>
  <c r="Z254" i="22"/>
  <c r="Z138" i="22"/>
  <c r="Z79" i="22"/>
  <c r="Z213" i="22"/>
  <c r="Z101" i="22"/>
  <c r="Z232" i="22"/>
  <c r="Z119" i="22"/>
  <c r="Z271" i="22"/>
  <c r="Z156" i="22"/>
  <c r="Z5" i="22"/>
  <c r="Z191" i="22"/>
  <c r="Z25" i="22"/>
  <c r="K656" i="58"/>
  <c r="U271" i="87"/>
  <c r="N644" i="83"/>
  <c r="M646" i="83"/>
  <c r="M645" i="83" s="1"/>
  <c r="P644" i="89"/>
  <c r="O646" i="89"/>
  <c r="O645" i="89" s="1"/>
  <c r="N644" i="58"/>
  <c r="M646" i="58"/>
  <c r="O644" i="88"/>
  <c r="N646" i="88"/>
  <c r="N645" i="88" s="1"/>
  <c r="O644" i="84"/>
  <c r="N646" i="84"/>
  <c r="N645" i="84" s="1"/>
  <c r="Q644" i="87"/>
  <c r="P646" i="87"/>
  <c r="P645" i="87" s="1"/>
  <c r="L271" i="87"/>
  <c r="L652" i="89"/>
  <c r="K654" i="89"/>
  <c r="K653" i="89" s="1"/>
  <c r="L648" i="87"/>
  <c r="K650" i="87"/>
  <c r="K649" i="87" s="1"/>
  <c r="R271" i="87"/>
  <c r="M632" i="89"/>
  <c r="L634" i="89"/>
  <c r="L633" i="89" s="1"/>
  <c r="M648" i="88"/>
  <c r="L650" i="88"/>
  <c r="L649" i="88" s="1"/>
  <c r="L636" i="89"/>
  <c r="K638" i="89"/>
  <c r="K637" i="89" s="1"/>
  <c r="P231" i="88"/>
  <c r="R215" i="88"/>
  <c r="D514" i="89"/>
  <c r="C514" i="89"/>
  <c r="L658" i="89"/>
  <c r="L657" i="89" s="1"/>
  <c r="M656" i="89"/>
  <c r="C292" i="88"/>
  <c r="D292" i="88"/>
  <c r="O272" i="88"/>
  <c r="M272" i="88"/>
  <c r="N271" i="88"/>
  <c r="N273" i="88"/>
  <c r="T273" i="88"/>
  <c r="P272" i="88"/>
  <c r="R271" i="88"/>
  <c r="M273" i="88"/>
  <c r="P273" i="88"/>
  <c r="T271" i="88"/>
  <c r="U273" i="88"/>
  <c r="Q271" i="88"/>
  <c r="N272" i="88"/>
  <c r="O273" i="88"/>
  <c r="S271" i="88"/>
  <c r="U272" i="88"/>
  <c r="O271" i="88"/>
  <c r="R272" i="88"/>
  <c r="Q273" i="88"/>
  <c r="L273" i="88"/>
  <c r="S273" i="88"/>
  <c r="T272" i="88"/>
  <c r="L272" i="88"/>
  <c r="M271" i="88"/>
  <c r="Q272" i="88"/>
  <c r="S272" i="88"/>
  <c r="P271" i="88"/>
  <c r="U271" i="88"/>
  <c r="R273" i="88"/>
  <c r="L271" i="88"/>
  <c r="D480" i="89"/>
  <c r="C480" i="89"/>
  <c r="P183" i="89"/>
  <c r="Q231" i="89"/>
  <c r="P207" i="88"/>
  <c r="O658" i="88"/>
  <c r="O657" i="88" s="1"/>
  <c r="P656" i="88"/>
  <c r="P175" i="89"/>
  <c r="R241" i="89"/>
  <c r="R207" i="89"/>
  <c r="D429" i="89"/>
  <c r="C429" i="89"/>
  <c r="D480" i="88"/>
  <c r="C480" i="88"/>
  <c r="D309" i="88"/>
  <c r="C309" i="88"/>
  <c r="D497" i="89"/>
  <c r="C497" i="89"/>
  <c r="T183" i="88"/>
  <c r="D412" i="89"/>
  <c r="C412" i="89"/>
  <c r="T175" i="88"/>
  <c r="M642" i="89"/>
  <c r="M641" i="89" s="1"/>
  <c r="N640" i="89"/>
  <c r="M642" i="88"/>
  <c r="M641" i="88" s="1"/>
  <c r="N640" i="88"/>
  <c r="D378" i="88"/>
  <c r="C378" i="88"/>
  <c r="D446" i="88"/>
  <c r="C446" i="88"/>
  <c r="D377" i="89"/>
  <c r="C377" i="89"/>
  <c r="D446" i="89"/>
  <c r="C446" i="89"/>
  <c r="D326" i="89"/>
  <c r="C326" i="89"/>
  <c r="R199" i="88"/>
  <c r="P199" i="89"/>
  <c r="Q191" i="88"/>
  <c r="S223" i="88"/>
  <c r="C326" i="88"/>
  <c r="D326" i="88"/>
  <c r="D395" i="88"/>
  <c r="C395" i="88"/>
  <c r="C395" i="89"/>
  <c r="D395" i="89"/>
  <c r="S215" i="89"/>
  <c r="K654" i="88"/>
  <c r="K653" i="88" s="1"/>
  <c r="L652" i="88"/>
  <c r="P223" i="89"/>
  <c r="C360" i="89"/>
  <c r="D360" i="89"/>
  <c r="K634" i="88"/>
  <c r="K633" i="88" s="1"/>
  <c r="L632" i="88"/>
  <c r="D292" i="89"/>
  <c r="C292" i="89"/>
  <c r="T271" i="89"/>
  <c r="P271" i="89"/>
  <c r="T273" i="89"/>
  <c r="R272" i="89"/>
  <c r="O271" i="89"/>
  <c r="N271" i="89"/>
  <c r="M273" i="89"/>
  <c r="L273" i="89"/>
  <c r="N272" i="89"/>
  <c r="U271" i="89"/>
  <c r="U272" i="89"/>
  <c r="M271" i="89"/>
  <c r="S273" i="89"/>
  <c r="T272" i="89"/>
  <c r="P272" i="89"/>
  <c r="M272" i="89"/>
  <c r="L271" i="89"/>
  <c r="R273" i="89"/>
  <c r="S271" i="89"/>
  <c r="Q271" i="89"/>
  <c r="Q273" i="89"/>
  <c r="L272" i="89"/>
  <c r="O272" i="89"/>
  <c r="S272" i="89"/>
  <c r="R271" i="89"/>
  <c r="N273" i="89"/>
  <c r="O273" i="89"/>
  <c r="U273" i="89"/>
  <c r="Q272" i="89"/>
  <c r="P273" i="89"/>
  <c r="D360" i="88"/>
  <c r="C360" i="88"/>
  <c r="M636" i="88"/>
  <c r="L638" i="88"/>
  <c r="L637" i="88" s="1"/>
  <c r="R191" i="89"/>
  <c r="M648" i="89"/>
  <c r="L650" i="89"/>
  <c r="L649" i="89" s="1"/>
  <c r="Q241" i="88"/>
  <c r="D309" i="87"/>
  <c r="C309" i="87"/>
  <c r="M632" i="87"/>
  <c r="L634" i="87"/>
  <c r="L633" i="87" s="1"/>
  <c r="R273" i="87"/>
  <c r="N271" i="87"/>
  <c r="O272" i="87"/>
  <c r="T272" i="87"/>
  <c r="S199" i="87"/>
  <c r="L658" i="87"/>
  <c r="L657" i="87" s="1"/>
  <c r="M656" i="87"/>
  <c r="Q223" i="87"/>
  <c r="M654" i="87"/>
  <c r="M653" i="87" s="1"/>
  <c r="N652" i="87"/>
  <c r="D394" i="87"/>
  <c r="C394" i="87"/>
  <c r="Q183" i="87"/>
  <c r="D360" i="87"/>
  <c r="C360" i="87"/>
  <c r="S273" i="87"/>
  <c r="L273" i="87"/>
  <c r="S271" i="87"/>
  <c r="O273" i="87"/>
  <c r="C514" i="87"/>
  <c r="D514" i="87"/>
  <c r="Q207" i="87"/>
  <c r="N273" i="87"/>
  <c r="P273" i="87"/>
  <c r="C429" i="87"/>
  <c r="D429" i="87"/>
  <c r="Q175" i="87"/>
  <c r="U272" i="87"/>
  <c r="M273" i="87"/>
  <c r="L636" i="87"/>
  <c r="K638" i="87"/>
  <c r="K637" i="87" s="1"/>
  <c r="M272" i="87"/>
  <c r="M271" i="87"/>
  <c r="S272" i="87"/>
  <c r="R272" i="87"/>
  <c r="D531" i="87"/>
  <c r="C531" i="87"/>
  <c r="S215" i="87"/>
  <c r="D377" i="87"/>
  <c r="C377" i="87"/>
  <c r="P231" i="87"/>
  <c r="P191" i="87"/>
  <c r="C463" i="87"/>
  <c r="D463" i="87"/>
  <c r="U273" i="87"/>
  <c r="Q272" i="87"/>
  <c r="N272" i="87"/>
  <c r="L642" i="87"/>
  <c r="L641" i="87" s="1"/>
  <c r="M640" i="87"/>
  <c r="D326" i="87"/>
  <c r="C326" i="87"/>
  <c r="R241" i="87"/>
  <c r="D497" i="87"/>
  <c r="C497" i="87"/>
  <c r="C412" i="87"/>
  <c r="D412" i="87"/>
  <c r="T273" i="87"/>
  <c r="P271" i="87"/>
  <c r="Q273" i="87"/>
  <c r="Q271" i="87"/>
  <c r="C480" i="87"/>
  <c r="D480" i="87"/>
  <c r="D293" i="87"/>
  <c r="C293" i="87"/>
  <c r="D446" i="87"/>
  <c r="C446" i="87"/>
  <c r="T271" i="87"/>
  <c r="P272" i="87"/>
  <c r="O271" i="87"/>
  <c r="L272" i="87"/>
  <c r="E19" i="83"/>
  <c r="L658" i="83"/>
  <c r="L657" i="83" s="1"/>
  <c r="M656" i="83"/>
  <c r="L656" i="84"/>
  <c r="K658" i="84"/>
  <c r="K657" i="84" s="1"/>
  <c r="L656" i="58"/>
  <c r="C7" i="83"/>
  <c r="C7" i="84"/>
  <c r="C7" i="58"/>
  <c r="D7" i="84"/>
  <c r="D7" i="58"/>
  <c r="D7" i="83"/>
  <c r="K155" i="87" l="1"/>
  <c r="K658" i="58"/>
  <c r="M645" i="58"/>
  <c r="J657" i="58"/>
  <c r="K155" i="89"/>
  <c r="M159" i="87"/>
  <c r="L150" i="87"/>
  <c r="M159" i="88"/>
  <c r="L150" i="88"/>
  <c r="M167" i="88"/>
  <c r="L151" i="88"/>
  <c r="M167" i="89"/>
  <c r="L151" i="89"/>
  <c r="L150" i="89"/>
  <c r="M159" i="89"/>
  <c r="K155" i="88"/>
  <c r="M167" i="87"/>
  <c r="L151" i="87"/>
  <c r="M139" i="87"/>
  <c r="M93" i="87" s="1"/>
  <c r="O8" i="87"/>
  <c r="N82" i="87"/>
  <c r="M6" i="89"/>
  <c r="L550" i="89"/>
  <c r="L627" i="89" s="1"/>
  <c r="K627" i="89"/>
  <c r="K618" i="89"/>
  <c r="AL1" i="22"/>
  <c r="AK213" i="22"/>
  <c r="AK101" i="22"/>
  <c r="AK232" i="22"/>
  <c r="AK119" i="22"/>
  <c r="AK254" i="22"/>
  <c r="AK138" i="22"/>
  <c r="AK271" i="22"/>
  <c r="AK156" i="22"/>
  <c r="AK5" i="22"/>
  <c r="AK173" i="22"/>
  <c r="AK43" i="22"/>
  <c r="AK191" i="22"/>
  <c r="AK25" i="22"/>
  <c r="AK62" i="22"/>
  <c r="AK79" i="22"/>
  <c r="N255" i="87"/>
  <c r="U255" i="87"/>
  <c r="P644" i="88"/>
  <c r="O646" i="88"/>
  <c r="O645" i="88" s="1"/>
  <c r="R644" i="87"/>
  <c r="Q646" i="87"/>
  <c r="Q645" i="87" s="1"/>
  <c r="N646" i="58"/>
  <c r="O644" i="58"/>
  <c r="Q644" i="89"/>
  <c r="P646" i="89"/>
  <c r="P645" i="89" s="1"/>
  <c r="P644" i="84"/>
  <c r="O646" i="84"/>
  <c r="O645" i="84" s="1"/>
  <c r="O644" i="83"/>
  <c r="N646" i="83"/>
  <c r="N645" i="83" s="1"/>
  <c r="P257" i="87"/>
  <c r="M648" i="87"/>
  <c r="L650" i="87"/>
  <c r="L649" i="87" s="1"/>
  <c r="U257" i="87"/>
  <c r="M255" i="87"/>
  <c r="L654" i="89"/>
  <c r="L653" i="89" s="1"/>
  <c r="M652" i="89"/>
  <c r="Q257" i="87"/>
  <c r="L256" i="87"/>
  <c r="L253" i="87"/>
  <c r="L254" i="87"/>
  <c r="T257" i="87"/>
  <c r="T256" i="87"/>
  <c r="Q256" i="87"/>
  <c r="S255" i="87"/>
  <c r="S256" i="87"/>
  <c r="L255" i="87"/>
  <c r="O255" i="87"/>
  <c r="N256" i="87"/>
  <c r="R257" i="87"/>
  <c r="P256" i="87"/>
  <c r="U256" i="87"/>
  <c r="M256" i="87"/>
  <c r="S257" i="87"/>
  <c r="O256" i="87"/>
  <c r="L257" i="87"/>
  <c r="P255" i="87"/>
  <c r="Q255" i="87"/>
  <c r="R255" i="87"/>
  <c r="T255" i="87"/>
  <c r="N632" i="89"/>
  <c r="M634" i="89"/>
  <c r="M633" i="89" s="1"/>
  <c r="C361" i="89"/>
  <c r="D361" i="89"/>
  <c r="Q199" i="89"/>
  <c r="D378" i="89"/>
  <c r="C378" i="89"/>
  <c r="S241" i="89"/>
  <c r="R231" i="89"/>
  <c r="R191" i="88"/>
  <c r="U175" i="88"/>
  <c r="M650" i="88"/>
  <c r="M649" i="88" s="1"/>
  <c r="N648" i="88"/>
  <c r="N648" i="89"/>
  <c r="M650" i="89"/>
  <c r="M649" i="89" s="1"/>
  <c r="S191" i="89"/>
  <c r="D361" i="88"/>
  <c r="C361" i="88"/>
  <c r="T215" i="89"/>
  <c r="T223" i="88"/>
  <c r="Q207" i="88"/>
  <c r="U255" i="88"/>
  <c r="T255" i="88"/>
  <c r="M255" i="88"/>
  <c r="L255" i="88"/>
  <c r="C293" i="88"/>
  <c r="P256" i="88"/>
  <c r="D293" i="88"/>
  <c r="O256" i="88"/>
  <c r="S255" i="88"/>
  <c r="Q257" i="88"/>
  <c r="L257" i="88"/>
  <c r="T256" i="88"/>
  <c r="R255" i="88"/>
  <c r="M256" i="88"/>
  <c r="T257" i="88"/>
  <c r="O255" i="88"/>
  <c r="L256" i="88"/>
  <c r="U256" i="88"/>
  <c r="P257" i="88"/>
  <c r="Q255" i="88"/>
  <c r="R257" i="88"/>
  <c r="N256" i="88"/>
  <c r="O257" i="88"/>
  <c r="S257" i="88"/>
  <c r="R256" i="88"/>
  <c r="N257" i="88"/>
  <c r="N255" i="88"/>
  <c r="M257" i="88"/>
  <c r="Q256" i="88"/>
  <c r="P255" i="88"/>
  <c r="S256" i="88"/>
  <c r="U257" i="88"/>
  <c r="L254" i="88"/>
  <c r="L253" i="88"/>
  <c r="S215" i="88"/>
  <c r="O640" i="88"/>
  <c r="N642" i="88"/>
  <c r="N641" i="88" s="1"/>
  <c r="U183" i="88"/>
  <c r="Q223" i="89"/>
  <c r="M652" i="88"/>
  <c r="L654" i="88"/>
  <c r="L653" i="88" s="1"/>
  <c r="C327" i="88"/>
  <c r="D327" i="88"/>
  <c r="D327" i="89"/>
  <c r="C327" i="89"/>
  <c r="O640" i="89"/>
  <c r="N642" i="89"/>
  <c r="N641" i="89" s="1"/>
  <c r="D310" i="88"/>
  <c r="C310" i="88"/>
  <c r="Q183" i="89"/>
  <c r="Q231" i="88"/>
  <c r="M632" i="88"/>
  <c r="L634" i="88"/>
  <c r="L633" i="88" s="1"/>
  <c r="Q175" i="89"/>
  <c r="N656" i="89"/>
  <c r="M658" i="89"/>
  <c r="M657" i="89" s="1"/>
  <c r="R241" i="88"/>
  <c r="N636" i="88"/>
  <c r="M638" i="88"/>
  <c r="M637" i="88" s="1"/>
  <c r="D293" i="89"/>
  <c r="C293" i="89"/>
  <c r="N255" i="89"/>
  <c r="M255" i="89"/>
  <c r="L255" i="89"/>
  <c r="U255" i="89"/>
  <c r="T255" i="89"/>
  <c r="Q255" i="89"/>
  <c r="O256" i="89"/>
  <c r="L256" i="89"/>
  <c r="P255" i="89"/>
  <c r="O255" i="89"/>
  <c r="L257" i="89"/>
  <c r="Q257" i="89"/>
  <c r="N257" i="89"/>
  <c r="M257" i="89"/>
  <c r="S255" i="89"/>
  <c r="N256" i="89"/>
  <c r="Q256" i="89"/>
  <c r="P257" i="89"/>
  <c r="U257" i="89"/>
  <c r="L253" i="89"/>
  <c r="P256" i="89"/>
  <c r="R256" i="89"/>
  <c r="T257" i="89"/>
  <c r="R255" i="89"/>
  <c r="S256" i="89"/>
  <c r="U256" i="89"/>
  <c r="R257" i="89"/>
  <c r="T256" i="89"/>
  <c r="O257" i="89"/>
  <c r="L254" i="89"/>
  <c r="S257" i="89"/>
  <c r="M256" i="89"/>
  <c r="S199" i="88"/>
  <c r="S207" i="89"/>
  <c r="P658" i="88"/>
  <c r="P657" i="88" s="1"/>
  <c r="Q656" i="88"/>
  <c r="M636" i="89"/>
  <c r="L638" i="89"/>
  <c r="L637" i="89" s="1"/>
  <c r="N656" i="87"/>
  <c r="M658" i="87"/>
  <c r="M657" i="87" s="1"/>
  <c r="T215" i="87"/>
  <c r="C361" i="87"/>
  <c r="D361" i="87"/>
  <c r="D395" i="87"/>
  <c r="C395" i="87"/>
  <c r="S241" i="87"/>
  <c r="M257" i="87"/>
  <c r="C327" i="87"/>
  <c r="D327" i="87"/>
  <c r="Q191" i="87"/>
  <c r="R183" i="87"/>
  <c r="N654" i="87"/>
  <c r="N653" i="87" s="1"/>
  <c r="O652" i="87"/>
  <c r="M636" i="87"/>
  <c r="L638" i="87"/>
  <c r="L637" i="87" s="1"/>
  <c r="T199" i="87"/>
  <c r="D310" i="87"/>
  <c r="C310" i="87"/>
  <c r="O257" i="87"/>
  <c r="N257" i="87"/>
  <c r="R256" i="87"/>
  <c r="M642" i="87"/>
  <c r="M641" i="87" s="1"/>
  <c r="N640" i="87"/>
  <c r="Q231" i="87"/>
  <c r="R175" i="87"/>
  <c r="R207" i="87"/>
  <c r="R223" i="87"/>
  <c r="D378" i="87"/>
  <c r="C378" i="87"/>
  <c r="N632" i="87"/>
  <c r="M634" i="87"/>
  <c r="M633" i="87" s="1"/>
  <c r="E20" i="83"/>
  <c r="M656" i="58"/>
  <c r="L658" i="58"/>
  <c r="M656" i="84"/>
  <c r="L658" i="84"/>
  <c r="L657" i="84" s="1"/>
  <c r="M658" i="83"/>
  <c r="M657" i="83" s="1"/>
  <c r="N656" i="83"/>
  <c r="G654" i="84"/>
  <c r="G653" i="84" s="1"/>
  <c r="H652" i="84"/>
  <c r="H654" i="84" s="1"/>
  <c r="H653" i="84" s="1"/>
  <c r="G650" i="84"/>
  <c r="G649" i="84" s="1"/>
  <c r="H648" i="84"/>
  <c r="I648" i="84" s="1"/>
  <c r="G642" i="84"/>
  <c r="G641" i="84" s="1"/>
  <c r="H640" i="84"/>
  <c r="I640" i="84" s="1"/>
  <c r="G638" i="84"/>
  <c r="G637" i="84" s="1"/>
  <c r="H636" i="84"/>
  <c r="H638" i="84" s="1"/>
  <c r="H637" i="84" s="1"/>
  <c r="G634" i="84"/>
  <c r="G633" i="84" s="1"/>
  <c r="H632" i="84"/>
  <c r="I632" i="84" s="1"/>
  <c r="G654" i="83"/>
  <c r="G653" i="83" s="1"/>
  <c r="H652" i="83"/>
  <c r="I652" i="83" s="1"/>
  <c r="G650" i="83"/>
  <c r="G649" i="83" s="1"/>
  <c r="H648" i="83"/>
  <c r="I648" i="83" s="1"/>
  <c r="G642" i="83"/>
  <c r="G641" i="83" s="1"/>
  <c r="H640" i="83"/>
  <c r="H642" i="83" s="1"/>
  <c r="H641" i="83" s="1"/>
  <c r="G638" i="83"/>
  <c r="G637" i="83" s="1"/>
  <c r="H636" i="83"/>
  <c r="I636" i="83" s="1"/>
  <c r="G634" i="83"/>
  <c r="G633" i="83" s="1"/>
  <c r="H632" i="83"/>
  <c r="H634" i="83" s="1"/>
  <c r="H633" i="83" s="1"/>
  <c r="D577" i="84"/>
  <c r="C577" i="84"/>
  <c r="D576" i="84"/>
  <c r="C576" i="84"/>
  <c r="D575" i="84"/>
  <c r="C575" i="84"/>
  <c r="D573" i="84"/>
  <c r="C573" i="84"/>
  <c r="D572" i="84"/>
  <c r="C572" i="84"/>
  <c r="D571" i="84"/>
  <c r="C571" i="84"/>
  <c r="D570" i="84"/>
  <c r="C570" i="84"/>
  <c r="D569" i="84"/>
  <c r="C569" i="84"/>
  <c r="D568" i="84"/>
  <c r="C568" i="84"/>
  <c r="D567" i="84"/>
  <c r="C567" i="84"/>
  <c r="D566" i="84"/>
  <c r="C566" i="84"/>
  <c r="D564" i="84"/>
  <c r="C564" i="84"/>
  <c r="D563" i="84"/>
  <c r="C563" i="84"/>
  <c r="D562" i="84"/>
  <c r="C562" i="84"/>
  <c r="D561" i="84"/>
  <c r="C561" i="84"/>
  <c r="D560" i="84"/>
  <c r="C560" i="84"/>
  <c r="D559" i="84"/>
  <c r="C559" i="84"/>
  <c r="D558" i="84"/>
  <c r="C558" i="84"/>
  <c r="D557" i="84"/>
  <c r="C557" i="84"/>
  <c r="D556" i="84"/>
  <c r="C556" i="84"/>
  <c r="D555" i="84"/>
  <c r="C555" i="84"/>
  <c r="D554" i="84"/>
  <c r="C554" i="84"/>
  <c r="D553" i="84"/>
  <c r="C553" i="84"/>
  <c r="D552" i="84"/>
  <c r="C552" i="84"/>
  <c r="D551" i="84"/>
  <c r="C551" i="84"/>
  <c r="D550" i="84"/>
  <c r="C550" i="84"/>
  <c r="D549" i="84"/>
  <c r="C549" i="84"/>
  <c r="D548" i="84"/>
  <c r="C548" i="84"/>
  <c r="D547" i="84"/>
  <c r="C547" i="84"/>
  <c r="D546" i="84"/>
  <c r="C546" i="84"/>
  <c r="D545" i="84"/>
  <c r="C545" i="84"/>
  <c r="D544" i="84"/>
  <c r="C544" i="84"/>
  <c r="D543" i="84"/>
  <c r="C543" i="84"/>
  <c r="D542" i="84"/>
  <c r="C542" i="84"/>
  <c r="D541" i="84"/>
  <c r="C541" i="84"/>
  <c r="D540" i="84"/>
  <c r="C540" i="84"/>
  <c r="D539" i="84"/>
  <c r="C539" i="84"/>
  <c r="D538" i="84"/>
  <c r="C538" i="84"/>
  <c r="D527" i="84"/>
  <c r="D526" i="84"/>
  <c r="C527" i="84" s="1"/>
  <c r="D525" i="84"/>
  <c r="D524" i="84"/>
  <c r="D523" i="84"/>
  <c r="B521" i="84"/>
  <c r="D506" i="84"/>
  <c r="B504" i="84"/>
  <c r="D490" i="84"/>
  <c r="B487" i="84"/>
  <c r="D475" i="84"/>
  <c r="C476" i="84" s="1"/>
  <c r="B470" i="84"/>
  <c r="D457" i="84"/>
  <c r="B453" i="84"/>
  <c r="D441" i="84"/>
  <c r="C442" i="84" s="1"/>
  <c r="B436" i="84"/>
  <c r="D423" i="84"/>
  <c r="B419" i="84"/>
  <c r="D406" i="84"/>
  <c r="B402" i="84"/>
  <c r="D389" i="84"/>
  <c r="B385" i="84"/>
  <c r="B368" i="84"/>
  <c r="B351" i="84"/>
  <c r="D338" i="84"/>
  <c r="B334" i="84"/>
  <c r="D319" i="84"/>
  <c r="B317" i="84"/>
  <c r="D304" i="84"/>
  <c r="B300" i="84"/>
  <c r="D285" i="84"/>
  <c r="B283" i="84"/>
  <c r="B274" i="84"/>
  <c r="D273" i="84"/>
  <c r="C273" i="84" s="1"/>
  <c r="D272" i="84"/>
  <c r="C272" i="84" s="1"/>
  <c r="D271" i="84"/>
  <c r="C271" i="84" s="1"/>
  <c r="D270" i="84"/>
  <c r="C270" i="84" s="1"/>
  <c r="D269" i="84"/>
  <c r="B266" i="84"/>
  <c r="D265" i="84"/>
  <c r="B265" i="84" s="1"/>
  <c r="D264" i="84"/>
  <c r="B264" i="84" s="1"/>
  <c r="D263" i="84"/>
  <c r="D262" i="84"/>
  <c r="C262" i="84" s="1"/>
  <c r="D261" i="84"/>
  <c r="C261" i="84" s="1"/>
  <c r="B258" i="84"/>
  <c r="D257" i="84"/>
  <c r="C257" i="84" s="1"/>
  <c r="D256" i="84"/>
  <c r="C256" i="84" s="1"/>
  <c r="D255" i="84"/>
  <c r="B255" i="84" s="1"/>
  <c r="D254" i="84"/>
  <c r="C254" i="84" s="1"/>
  <c r="D253" i="84"/>
  <c r="B249" i="84"/>
  <c r="D248" i="84"/>
  <c r="B248" i="84" s="1"/>
  <c r="D247" i="84"/>
  <c r="D246" i="84"/>
  <c r="D245" i="84"/>
  <c r="D244" i="84"/>
  <c r="C244" i="84" s="1"/>
  <c r="M241" i="84"/>
  <c r="N241" i="84" s="1"/>
  <c r="O241" i="84" s="1"/>
  <c r="D236" i="84"/>
  <c r="D237" i="84" s="1"/>
  <c r="D232" i="84"/>
  <c r="L231" i="84"/>
  <c r="C231" i="84"/>
  <c r="D228" i="84"/>
  <c r="D229" i="84" s="1"/>
  <c r="D224" i="84"/>
  <c r="C224" i="84" s="1"/>
  <c r="L223" i="84"/>
  <c r="M223" i="84" s="1"/>
  <c r="N223" i="84" s="1"/>
  <c r="O223" i="84" s="1"/>
  <c r="C223" i="84"/>
  <c r="D220" i="84"/>
  <c r="D221" i="84" s="1"/>
  <c r="D216" i="84"/>
  <c r="D217" i="84" s="1"/>
  <c r="D218" i="84" s="1"/>
  <c r="L215" i="84"/>
  <c r="M215" i="84" s="1"/>
  <c r="C215" i="84"/>
  <c r="D212" i="84"/>
  <c r="D213" i="84" s="1"/>
  <c r="D208" i="84"/>
  <c r="C208" i="84" s="1"/>
  <c r="L207" i="84"/>
  <c r="M207" i="84" s="1"/>
  <c r="C207" i="84"/>
  <c r="D204" i="84"/>
  <c r="D205" i="84" s="1"/>
  <c r="D200" i="84"/>
  <c r="D201" i="84" s="1"/>
  <c r="L199" i="84"/>
  <c r="M199" i="84" s="1"/>
  <c r="N199" i="84" s="1"/>
  <c r="O199" i="84" s="1"/>
  <c r="C199" i="84"/>
  <c r="D196" i="84"/>
  <c r="D197" i="84" s="1"/>
  <c r="D192" i="84"/>
  <c r="L191" i="84"/>
  <c r="M191" i="84" s="1"/>
  <c r="N191" i="84" s="1"/>
  <c r="C191" i="84"/>
  <c r="D188" i="84"/>
  <c r="D189" i="84" s="1"/>
  <c r="D184" i="84"/>
  <c r="C184" i="84" s="1"/>
  <c r="L183" i="84"/>
  <c r="C183" i="84"/>
  <c r="D180" i="84"/>
  <c r="D181" i="84" s="1"/>
  <c r="D176" i="84"/>
  <c r="C176" i="84" s="1"/>
  <c r="L175" i="84"/>
  <c r="M175" i="84" s="1"/>
  <c r="N175" i="84" s="1"/>
  <c r="C175" i="84"/>
  <c r="D172" i="84"/>
  <c r="D173" i="84" s="1"/>
  <c r="D168" i="84"/>
  <c r="D169" i="84" s="1"/>
  <c r="C167" i="84"/>
  <c r="D164" i="84"/>
  <c r="D165" i="84" s="1"/>
  <c r="D160" i="84"/>
  <c r="D161" i="84" s="1"/>
  <c r="C159" i="84"/>
  <c r="B155" i="84"/>
  <c r="D154" i="84"/>
  <c r="H154" i="84" s="1"/>
  <c r="D153" i="84"/>
  <c r="R153" i="84" s="1"/>
  <c r="D152" i="84"/>
  <c r="N152" i="84" s="1"/>
  <c r="D151" i="84"/>
  <c r="D150" i="84"/>
  <c r="C150" i="84" s="1"/>
  <c r="B147" i="84"/>
  <c r="D146" i="84"/>
  <c r="C146" i="84" s="1"/>
  <c r="D145" i="84"/>
  <c r="B145" i="84" s="1"/>
  <c r="D144" i="84"/>
  <c r="D143" i="84"/>
  <c r="D142" i="84"/>
  <c r="B139" i="84"/>
  <c r="D138" i="84"/>
  <c r="D137" i="84"/>
  <c r="D136" i="84"/>
  <c r="C136" i="84" s="1"/>
  <c r="D135" i="84"/>
  <c r="D134" i="84"/>
  <c r="B134" i="84" s="1"/>
  <c r="D126" i="84"/>
  <c r="C126" i="84"/>
  <c r="D123" i="84"/>
  <c r="C123" i="84"/>
  <c r="D122" i="84"/>
  <c r="C122" i="84"/>
  <c r="D121" i="84"/>
  <c r="C121" i="84"/>
  <c r="D120" i="84"/>
  <c r="C120" i="84"/>
  <c r="D119" i="84"/>
  <c r="C119" i="84"/>
  <c r="D118" i="84"/>
  <c r="C118" i="84"/>
  <c r="D117" i="84"/>
  <c r="C117" i="84"/>
  <c r="D116" i="84"/>
  <c r="C116" i="84"/>
  <c r="D115" i="84"/>
  <c r="C115" i="84"/>
  <c r="D114" i="84"/>
  <c r="C114" i="84"/>
  <c r="D113" i="84"/>
  <c r="C113" i="84"/>
  <c r="D112" i="84"/>
  <c r="C112" i="84"/>
  <c r="D111" i="84"/>
  <c r="C111" i="84"/>
  <c r="D110" i="84"/>
  <c r="C110" i="84"/>
  <c r="D109" i="84"/>
  <c r="C109" i="84"/>
  <c r="D108" i="84"/>
  <c r="C108" i="84"/>
  <c r="D107" i="84"/>
  <c r="C107" i="84"/>
  <c r="D101" i="84"/>
  <c r="C101" i="84"/>
  <c r="D100" i="84"/>
  <c r="C100" i="84"/>
  <c r="D99" i="84"/>
  <c r="C99" i="84"/>
  <c r="D98" i="84"/>
  <c r="C98" i="84"/>
  <c r="D97" i="84"/>
  <c r="C97" i="84"/>
  <c r="D96" i="84"/>
  <c r="C96" i="84"/>
  <c r="D95" i="84"/>
  <c r="C95" i="84"/>
  <c r="D94" i="84"/>
  <c r="C94" i="84"/>
  <c r="D93" i="84"/>
  <c r="C93" i="84"/>
  <c r="D92" i="84"/>
  <c r="C92" i="84"/>
  <c r="D91" i="84"/>
  <c r="C91" i="84"/>
  <c r="D90" i="84"/>
  <c r="C90" i="84"/>
  <c r="D89" i="84"/>
  <c r="C89" i="84"/>
  <c r="C85" i="84"/>
  <c r="C84" i="84"/>
  <c r="C83" i="84"/>
  <c r="C82" i="84"/>
  <c r="C81" i="84"/>
  <c r="B60" i="84"/>
  <c r="D57" i="84"/>
  <c r="C57" i="84"/>
  <c r="D56" i="84"/>
  <c r="C56" i="84"/>
  <c r="D55" i="84"/>
  <c r="C55" i="84"/>
  <c r="D54" i="84"/>
  <c r="C54" i="84"/>
  <c r="D53" i="84"/>
  <c r="C53" i="84"/>
  <c r="D52" i="84"/>
  <c r="C52" i="84"/>
  <c r="D51" i="84"/>
  <c r="C51" i="84"/>
  <c r="D50" i="84"/>
  <c r="C50" i="84"/>
  <c r="D49" i="84"/>
  <c r="C49" i="84"/>
  <c r="U9" i="84"/>
  <c r="T9" i="84"/>
  <c r="S9" i="84"/>
  <c r="R9" i="84"/>
  <c r="Q9" i="84"/>
  <c r="P9" i="84"/>
  <c r="O9" i="84"/>
  <c r="N9" i="84"/>
  <c r="M9" i="84"/>
  <c r="L9" i="84"/>
  <c r="K9" i="84"/>
  <c r="J9" i="84"/>
  <c r="I9" i="84"/>
  <c r="H9" i="84"/>
  <c r="G9" i="84"/>
  <c r="U8" i="84"/>
  <c r="U82" i="84" s="1"/>
  <c r="T8" i="84"/>
  <c r="T82" i="84" s="1"/>
  <c r="S8" i="84"/>
  <c r="S82" i="84" s="1"/>
  <c r="R8" i="84"/>
  <c r="R82" i="84" s="1"/>
  <c r="Q8" i="84"/>
  <c r="Q82" i="84" s="1"/>
  <c r="P8" i="84"/>
  <c r="P82" i="84" s="1"/>
  <c r="O8" i="84"/>
  <c r="O82" i="84" s="1"/>
  <c r="N8" i="84"/>
  <c r="N82" i="84" s="1"/>
  <c r="M8" i="84"/>
  <c r="M82" i="84" s="1"/>
  <c r="L8" i="84"/>
  <c r="L82" i="84" s="1"/>
  <c r="K8" i="84"/>
  <c r="K82" i="84" s="1"/>
  <c r="J8" i="84"/>
  <c r="J82" i="84" s="1"/>
  <c r="I8" i="84"/>
  <c r="I82" i="84" s="1"/>
  <c r="H8" i="84"/>
  <c r="H82" i="84" s="1"/>
  <c r="G8" i="84"/>
  <c r="G82" i="84" s="1"/>
  <c r="D577" i="83"/>
  <c r="C577" i="83"/>
  <c r="D576" i="83"/>
  <c r="C576" i="83"/>
  <c r="D575" i="83"/>
  <c r="C575" i="83"/>
  <c r="D573" i="83"/>
  <c r="C573" i="83"/>
  <c r="D572" i="83"/>
  <c r="C572" i="83"/>
  <c r="D571" i="83"/>
  <c r="C571" i="83"/>
  <c r="D570" i="83"/>
  <c r="C570" i="83"/>
  <c r="D569" i="83"/>
  <c r="C569" i="83"/>
  <c r="D568" i="83"/>
  <c r="C568" i="83"/>
  <c r="D567" i="83"/>
  <c r="C567" i="83"/>
  <c r="D566" i="83"/>
  <c r="C566" i="83"/>
  <c r="D564" i="83"/>
  <c r="C564" i="83"/>
  <c r="D563" i="83"/>
  <c r="C563" i="83"/>
  <c r="D562" i="83"/>
  <c r="C562" i="83"/>
  <c r="D561" i="83"/>
  <c r="C561" i="83"/>
  <c r="D560" i="83"/>
  <c r="C560" i="83"/>
  <c r="D559" i="83"/>
  <c r="C559" i="83"/>
  <c r="D558" i="83"/>
  <c r="C558" i="83"/>
  <c r="D557" i="83"/>
  <c r="C557" i="83"/>
  <c r="D556" i="83"/>
  <c r="C556" i="83"/>
  <c r="D555" i="83"/>
  <c r="C555" i="83"/>
  <c r="D554" i="83"/>
  <c r="C554" i="83"/>
  <c r="D553" i="83"/>
  <c r="C553" i="83"/>
  <c r="D552" i="83"/>
  <c r="C552" i="83"/>
  <c r="D551" i="83"/>
  <c r="C551" i="83"/>
  <c r="D550" i="83"/>
  <c r="C550" i="83"/>
  <c r="D549" i="83"/>
  <c r="C549" i="83"/>
  <c r="D548" i="83"/>
  <c r="C548" i="83"/>
  <c r="D547" i="83"/>
  <c r="C547" i="83"/>
  <c r="D546" i="83"/>
  <c r="C546" i="83"/>
  <c r="D545" i="83"/>
  <c r="C545" i="83"/>
  <c r="D544" i="83"/>
  <c r="C544" i="83"/>
  <c r="D543" i="83"/>
  <c r="C543" i="83"/>
  <c r="D542" i="83"/>
  <c r="C542" i="83"/>
  <c r="D541" i="83"/>
  <c r="C541" i="83"/>
  <c r="D540" i="83"/>
  <c r="C540" i="83"/>
  <c r="D539" i="83"/>
  <c r="C539" i="83"/>
  <c r="D538" i="83"/>
  <c r="C538" i="83"/>
  <c r="D527" i="83"/>
  <c r="C528" i="83" s="1"/>
  <c r="D526" i="83"/>
  <c r="C527" i="83" s="1"/>
  <c r="D525" i="83"/>
  <c r="D524" i="83"/>
  <c r="D523" i="83"/>
  <c r="B521" i="83"/>
  <c r="D509" i="83"/>
  <c r="C510" i="83" s="1"/>
  <c r="B504" i="83"/>
  <c r="D493" i="83"/>
  <c r="B487" i="83"/>
  <c r="D475" i="83"/>
  <c r="C476" i="83" s="1"/>
  <c r="B470" i="83"/>
  <c r="D456" i="83"/>
  <c r="B453" i="83"/>
  <c r="D441" i="83"/>
  <c r="C442" i="83" s="1"/>
  <c r="B436" i="83"/>
  <c r="D423" i="83"/>
  <c r="B419" i="83"/>
  <c r="D404" i="83"/>
  <c r="B402" i="83"/>
  <c r="D389" i="83"/>
  <c r="B385" i="83"/>
  <c r="B368" i="83"/>
  <c r="D355" i="83"/>
  <c r="B351" i="83"/>
  <c r="D336" i="83"/>
  <c r="B334" i="83"/>
  <c r="D322" i="83"/>
  <c r="C323" i="83" s="1"/>
  <c r="B317" i="83"/>
  <c r="B300" i="83"/>
  <c r="D288" i="83"/>
  <c r="C289" i="83" s="1"/>
  <c r="B283" i="83"/>
  <c r="B274" i="83"/>
  <c r="D273" i="83"/>
  <c r="C273" i="83" s="1"/>
  <c r="D272" i="83"/>
  <c r="B272" i="83" s="1"/>
  <c r="D271" i="83"/>
  <c r="D270" i="83"/>
  <c r="C270" i="83" s="1"/>
  <c r="D269" i="83"/>
  <c r="B266" i="83"/>
  <c r="D265" i="83"/>
  <c r="C265" i="83" s="1"/>
  <c r="D264" i="83"/>
  <c r="B264" i="83" s="1"/>
  <c r="D263" i="83"/>
  <c r="C263" i="83" s="1"/>
  <c r="D262" i="83"/>
  <c r="B262" i="83" s="1"/>
  <c r="D261" i="83"/>
  <c r="C261" i="83" s="1"/>
  <c r="B258" i="83"/>
  <c r="D257" i="83"/>
  <c r="D256" i="83"/>
  <c r="D255" i="83"/>
  <c r="B255" i="83" s="1"/>
  <c r="D254" i="83"/>
  <c r="B254" i="83" s="1"/>
  <c r="D253" i="83"/>
  <c r="B249" i="83"/>
  <c r="D248" i="83"/>
  <c r="C248" i="83" s="1"/>
  <c r="D247" i="83"/>
  <c r="D246" i="83"/>
  <c r="B246" i="83" s="1"/>
  <c r="D245" i="83"/>
  <c r="B245" i="83" s="1"/>
  <c r="D244" i="83"/>
  <c r="B244" i="83" s="1"/>
  <c r="M241" i="83"/>
  <c r="D236" i="83"/>
  <c r="D237" i="83" s="1"/>
  <c r="D232" i="83"/>
  <c r="C232" i="83" s="1"/>
  <c r="L231" i="83"/>
  <c r="M231" i="83" s="1"/>
  <c r="C231" i="83"/>
  <c r="D228" i="83"/>
  <c r="D229" i="83" s="1"/>
  <c r="D224" i="83"/>
  <c r="D225" i="83" s="1"/>
  <c r="D226" i="83" s="1"/>
  <c r="L223" i="83"/>
  <c r="M223" i="83" s="1"/>
  <c r="C223" i="83"/>
  <c r="D220" i="83"/>
  <c r="D221" i="83" s="1"/>
  <c r="D216" i="83"/>
  <c r="D217" i="83" s="1"/>
  <c r="C217" i="83" s="1"/>
  <c r="L215" i="83"/>
  <c r="M215" i="83" s="1"/>
  <c r="C215" i="83"/>
  <c r="D212" i="83"/>
  <c r="D213" i="83" s="1"/>
  <c r="D208" i="83"/>
  <c r="D209" i="83" s="1"/>
  <c r="D210" i="83" s="1"/>
  <c r="L207" i="83"/>
  <c r="M207" i="83" s="1"/>
  <c r="C207" i="83"/>
  <c r="D204" i="83"/>
  <c r="D205" i="83" s="1"/>
  <c r="D200" i="83"/>
  <c r="C200" i="83" s="1"/>
  <c r="L199" i="83"/>
  <c r="M199" i="83" s="1"/>
  <c r="N199" i="83" s="1"/>
  <c r="C199" i="83"/>
  <c r="D196" i="83"/>
  <c r="D197" i="83" s="1"/>
  <c r="D192" i="83"/>
  <c r="D193" i="83" s="1"/>
  <c r="D194" i="83" s="1"/>
  <c r="L191" i="83"/>
  <c r="C191" i="83"/>
  <c r="D188" i="83"/>
  <c r="D189" i="83" s="1"/>
  <c r="D184" i="83"/>
  <c r="C184" i="83" s="1"/>
  <c r="L183" i="83"/>
  <c r="M183" i="83" s="1"/>
  <c r="N183" i="83" s="1"/>
  <c r="O183" i="83" s="1"/>
  <c r="P183" i="83" s="1"/>
  <c r="C183" i="83"/>
  <c r="D180" i="83"/>
  <c r="D181" i="83" s="1"/>
  <c r="D176" i="83"/>
  <c r="D177" i="83" s="1"/>
  <c r="D178" i="83" s="1"/>
  <c r="L175" i="83"/>
  <c r="M175" i="83" s="1"/>
  <c r="N175" i="83" s="1"/>
  <c r="C175" i="83"/>
  <c r="D172" i="83"/>
  <c r="D173" i="83" s="1"/>
  <c r="D168" i="83"/>
  <c r="C167" i="83"/>
  <c r="D164" i="83"/>
  <c r="D165" i="83" s="1"/>
  <c r="D160" i="83"/>
  <c r="C159" i="83"/>
  <c r="B155" i="83"/>
  <c r="D154" i="83"/>
  <c r="N154" i="83" s="1"/>
  <c r="D153" i="83"/>
  <c r="N153" i="83" s="1"/>
  <c r="D152" i="83"/>
  <c r="N152" i="83" s="1"/>
  <c r="D151" i="83"/>
  <c r="B151" i="83" s="1"/>
  <c r="D150" i="83"/>
  <c r="B147" i="83"/>
  <c r="D146" i="83"/>
  <c r="C146" i="83" s="1"/>
  <c r="D145" i="83"/>
  <c r="D144" i="83"/>
  <c r="D143" i="83"/>
  <c r="D142" i="83"/>
  <c r="C142" i="83" s="1"/>
  <c r="B139" i="83"/>
  <c r="D138" i="83"/>
  <c r="B138" i="83" s="1"/>
  <c r="D137" i="83"/>
  <c r="B137" i="83" s="1"/>
  <c r="D136" i="83"/>
  <c r="D135" i="83"/>
  <c r="C135" i="83" s="1"/>
  <c r="D134" i="83"/>
  <c r="D126" i="83"/>
  <c r="C126" i="83"/>
  <c r="D123" i="83"/>
  <c r="C123" i="83"/>
  <c r="D122" i="83"/>
  <c r="C122" i="83"/>
  <c r="D121" i="83"/>
  <c r="C121" i="83"/>
  <c r="D120" i="83"/>
  <c r="C120" i="83"/>
  <c r="D119" i="83"/>
  <c r="C119" i="83"/>
  <c r="D118" i="83"/>
  <c r="C118" i="83"/>
  <c r="D117" i="83"/>
  <c r="C117" i="83"/>
  <c r="D116" i="83"/>
  <c r="C116" i="83"/>
  <c r="D115" i="83"/>
  <c r="C115" i="83"/>
  <c r="D114" i="83"/>
  <c r="C114" i="83"/>
  <c r="D113" i="83"/>
  <c r="C113" i="83"/>
  <c r="D112" i="83"/>
  <c r="C112" i="83"/>
  <c r="D111" i="83"/>
  <c r="C111" i="83"/>
  <c r="D110" i="83"/>
  <c r="C110" i="83"/>
  <c r="D109" i="83"/>
  <c r="C109" i="83"/>
  <c r="D108" i="83"/>
  <c r="C108" i="83"/>
  <c r="D107" i="83"/>
  <c r="C107" i="83"/>
  <c r="D101" i="83"/>
  <c r="C101" i="83"/>
  <c r="D100" i="83"/>
  <c r="C100" i="83"/>
  <c r="D99" i="83"/>
  <c r="C99" i="83"/>
  <c r="D98" i="83"/>
  <c r="C98" i="83"/>
  <c r="D97" i="83"/>
  <c r="C97" i="83"/>
  <c r="D96" i="83"/>
  <c r="C96" i="83"/>
  <c r="D95" i="83"/>
  <c r="C95" i="83"/>
  <c r="D94" i="83"/>
  <c r="C94" i="83"/>
  <c r="D93" i="83"/>
  <c r="C93" i="83"/>
  <c r="D92" i="83"/>
  <c r="C92" i="83"/>
  <c r="D91" i="83"/>
  <c r="C91" i="83"/>
  <c r="D90" i="83"/>
  <c r="C90" i="83"/>
  <c r="D89" i="83"/>
  <c r="C89" i="83"/>
  <c r="C85" i="83"/>
  <c r="C84" i="83"/>
  <c r="C83" i="83"/>
  <c r="C82" i="83"/>
  <c r="C81" i="83"/>
  <c r="B60" i="83"/>
  <c r="D57" i="83"/>
  <c r="C57" i="83"/>
  <c r="D56" i="83"/>
  <c r="C56" i="83"/>
  <c r="D55" i="83"/>
  <c r="C55" i="83"/>
  <c r="D54" i="83"/>
  <c r="C54" i="83"/>
  <c r="D53" i="83"/>
  <c r="C53" i="83"/>
  <c r="D52" i="83"/>
  <c r="C52" i="83"/>
  <c r="D51" i="83"/>
  <c r="C51" i="83"/>
  <c r="D50" i="83"/>
  <c r="C50" i="83"/>
  <c r="D49" i="83"/>
  <c r="C49" i="83"/>
  <c r="U9" i="83"/>
  <c r="T9" i="83"/>
  <c r="S9" i="83"/>
  <c r="R9" i="83"/>
  <c r="Q9" i="83"/>
  <c r="P9" i="83"/>
  <c r="O9" i="83"/>
  <c r="N9" i="83"/>
  <c r="M9" i="83"/>
  <c r="L9" i="83"/>
  <c r="K9" i="83"/>
  <c r="J9" i="83"/>
  <c r="I9" i="83"/>
  <c r="H9" i="83"/>
  <c r="G9" i="83"/>
  <c r="U8" i="83"/>
  <c r="U82" i="83" s="1"/>
  <c r="T8" i="83"/>
  <c r="T82" i="83" s="1"/>
  <c r="S8" i="83"/>
  <c r="S82" i="83" s="1"/>
  <c r="R8" i="83"/>
  <c r="R82" i="83" s="1"/>
  <c r="Q8" i="83"/>
  <c r="Q82" i="83" s="1"/>
  <c r="P8" i="83"/>
  <c r="P82" i="83" s="1"/>
  <c r="O8" i="83"/>
  <c r="O82" i="83" s="1"/>
  <c r="N8" i="83"/>
  <c r="N82" i="83" s="1"/>
  <c r="M8" i="83"/>
  <c r="M82" i="83" s="1"/>
  <c r="L8" i="83"/>
  <c r="L82" i="83" s="1"/>
  <c r="K8" i="83"/>
  <c r="K82" i="83" s="1"/>
  <c r="J8" i="83"/>
  <c r="J82" i="83" s="1"/>
  <c r="I8" i="83"/>
  <c r="I82" i="83" s="1"/>
  <c r="H8" i="83"/>
  <c r="H82" i="83" s="1"/>
  <c r="G8" i="83"/>
  <c r="G82" i="83" s="1"/>
  <c r="D577" i="58"/>
  <c r="C577" i="58"/>
  <c r="D576" i="58"/>
  <c r="C576" i="58"/>
  <c r="D575" i="58"/>
  <c r="C575" i="58"/>
  <c r="D543" i="58"/>
  <c r="C543" i="58"/>
  <c r="D542" i="58"/>
  <c r="C542" i="58"/>
  <c r="D541" i="58"/>
  <c r="C541" i="58"/>
  <c r="D562" i="58"/>
  <c r="C562" i="58"/>
  <c r="D561" i="58"/>
  <c r="C561" i="58"/>
  <c r="D560" i="58"/>
  <c r="C560" i="58"/>
  <c r="D559" i="58"/>
  <c r="C559" i="58"/>
  <c r="D557" i="58"/>
  <c r="C557" i="58"/>
  <c r="D556" i="58"/>
  <c r="C556" i="58"/>
  <c r="D555" i="58"/>
  <c r="C555" i="58"/>
  <c r="D571" i="58"/>
  <c r="C571" i="58"/>
  <c r="D573" i="58"/>
  <c r="C573" i="58"/>
  <c r="D570" i="58"/>
  <c r="C570" i="58"/>
  <c r="D563" i="58"/>
  <c r="C563" i="58"/>
  <c r="D564" i="58"/>
  <c r="C564" i="58"/>
  <c r="D572" i="58"/>
  <c r="C572" i="58"/>
  <c r="D569" i="58"/>
  <c r="C569" i="58"/>
  <c r="D568" i="58"/>
  <c r="C568" i="58"/>
  <c r="D567" i="58"/>
  <c r="C567" i="58"/>
  <c r="D566" i="58"/>
  <c r="C566" i="58"/>
  <c r="D558" i="58"/>
  <c r="C558" i="58"/>
  <c r="D554" i="58"/>
  <c r="C554" i="58"/>
  <c r="D553" i="58"/>
  <c r="C553" i="58"/>
  <c r="D552" i="58"/>
  <c r="C552" i="58"/>
  <c r="D551" i="58"/>
  <c r="C551" i="58"/>
  <c r="D550" i="58"/>
  <c r="C550" i="58"/>
  <c r="D549" i="58"/>
  <c r="C549" i="58"/>
  <c r="D548" i="58"/>
  <c r="C548" i="58"/>
  <c r="D547" i="58"/>
  <c r="C547" i="58"/>
  <c r="D546" i="58"/>
  <c r="C546" i="58"/>
  <c r="D545" i="58"/>
  <c r="C545" i="58"/>
  <c r="D544" i="58"/>
  <c r="C544" i="58"/>
  <c r="D540" i="58"/>
  <c r="C540" i="58"/>
  <c r="D539" i="58"/>
  <c r="C539" i="58"/>
  <c r="D538" i="58"/>
  <c r="C538" i="58"/>
  <c r="D126" i="58"/>
  <c r="C126" i="58"/>
  <c r="D123" i="58"/>
  <c r="C123" i="58"/>
  <c r="D122" i="58"/>
  <c r="C122" i="58"/>
  <c r="D121" i="58"/>
  <c r="C121" i="58"/>
  <c r="D120" i="58"/>
  <c r="C120" i="58"/>
  <c r="D119" i="58"/>
  <c r="C119" i="58"/>
  <c r="D118" i="58"/>
  <c r="C118" i="58"/>
  <c r="D117" i="58"/>
  <c r="C117" i="58"/>
  <c r="D116" i="58"/>
  <c r="C116" i="58"/>
  <c r="D115" i="58"/>
  <c r="C115" i="58"/>
  <c r="D114" i="58"/>
  <c r="C114" i="58"/>
  <c r="D113" i="58"/>
  <c r="C113" i="58"/>
  <c r="D112" i="58"/>
  <c r="C112" i="58"/>
  <c r="D111" i="58"/>
  <c r="C111" i="58"/>
  <c r="D110" i="58"/>
  <c r="C110" i="58"/>
  <c r="D109" i="58"/>
  <c r="C109" i="58"/>
  <c r="D108" i="58"/>
  <c r="C108" i="58"/>
  <c r="D107" i="58"/>
  <c r="C107" i="58"/>
  <c r="D101" i="58"/>
  <c r="C101" i="58"/>
  <c r="D100" i="58"/>
  <c r="C100" i="58"/>
  <c r="D99" i="58"/>
  <c r="C99" i="58"/>
  <c r="D98" i="58"/>
  <c r="C98" i="58"/>
  <c r="D97" i="58"/>
  <c r="C97" i="58"/>
  <c r="D96" i="58"/>
  <c r="C96" i="58"/>
  <c r="D95" i="58"/>
  <c r="C95" i="58"/>
  <c r="D94" i="58"/>
  <c r="C94" i="58"/>
  <c r="D93" i="58"/>
  <c r="C93" i="58"/>
  <c r="D92" i="58"/>
  <c r="C92" i="58"/>
  <c r="D91" i="58"/>
  <c r="C91" i="58"/>
  <c r="D90" i="58"/>
  <c r="C90" i="58"/>
  <c r="D89" i="58"/>
  <c r="C89" i="58"/>
  <c r="D57" i="58"/>
  <c r="C57" i="58"/>
  <c r="D56" i="58"/>
  <c r="C56" i="58"/>
  <c r="D55" i="58"/>
  <c r="C55" i="58"/>
  <c r="D54" i="58"/>
  <c r="C54" i="58"/>
  <c r="D53" i="58"/>
  <c r="C53" i="58"/>
  <c r="D52" i="58"/>
  <c r="C52" i="58"/>
  <c r="D51" i="58"/>
  <c r="C51" i="58"/>
  <c r="D50" i="58"/>
  <c r="C50" i="58"/>
  <c r="D49" i="58"/>
  <c r="C49" i="58"/>
  <c r="D525" i="58"/>
  <c r="J9" i="58"/>
  <c r="I9" i="58"/>
  <c r="H9" i="58"/>
  <c r="G9" i="58"/>
  <c r="J8" i="58"/>
  <c r="I8" i="58"/>
  <c r="H8" i="58"/>
  <c r="G8" i="58"/>
  <c r="H632" i="58"/>
  <c r="G634" i="58"/>
  <c r="H636" i="58"/>
  <c r="G638" i="58"/>
  <c r="H640" i="58"/>
  <c r="G642" i="58"/>
  <c r="H648" i="58"/>
  <c r="G650" i="58"/>
  <c r="H652" i="58"/>
  <c r="G654" i="58"/>
  <c r="G633" i="58" l="1"/>
  <c r="I652" i="58"/>
  <c r="I632" i="58"/>
  <c r="L657" i="58"/>
  <c r="G649" i="58"/>
  <c r="N645" i="58"/>
  <c r="H650" i="58"/>
  <c r="G641" i="58"/>
  <c r="I640" i="58"/>
  <c r="G637" i="58"/>
  <c r="G653" i="58"/>
  <c r="I636" i="58"/>
  <c r="J636" i="58" s="1"/>
  <c r="K657" i="58"/>
  <c r="L155" i="88"/>
  <c r="G82" i="58"/>
  <c r="C8" i="90"/>
  <c r="H82" i="58"/>
  <c r="D8" i="90"/>
  <c r="M151" i="88"/>
  <c r="N167" i="88"/>
  <c r="I82" i="58"/>
  <c r="E8" i="90"/>
  <c r="N159" i="89"/>
  <c r="M150" i="89"/>
  <c r="J82" i="58"/>
  <c r="F8" i="90"/>
  <c r="N147" i="87"/>
  <c r="N96" i="87" s="1"/>
  <c r="N139" i="87"/>
  <c r="N93" i="87" s="1"/>
  <c r="M151" i="87"/>
  <c r="N167" i="87"/>
  <c r="N159" i="88"/>
  <c r="M150" i="88"/>
  <c r="P8" i="87"/>
  <c r="O82" i="87"/>
  <c r="L155" i="89"/>
  <c r="L155" i="87"/>
  <c r="N167" i="89"/>
  <c r="M151" i="89"/>
  <c r="N159" i="87"/>
  <c r="M150" i="87"/>
  <c r="N6" i="89"/>
  <c r="M550" i="89"/>
  <c r="M627" i="89" s="1"/>
  <c r="AM1" i="22"/>
  <c r="AL232" i="22"/>
  <c r="AL119" i="22"/>
  <c r="AL254" i="22"/>
  <c r="AL138" i="22"/>
  <c r="AL271" i="22"/>
  <c r="AL156" i="22"/>
  <c r="AL5" i="22"/>
  <c r="AL62" i="22"/>
  <c r="AL191" i="22"/>
  <c r="AL25" i="22"/>
  <c r="AL173" i="22"/>
  <c r="AL43" i="22"/>
  <c r="AL79" i="22"/>
  <c r="AL213" i="22"/>
  <c r="AL101" i="22"/>
  <c r="M263" i="87"/>
  <c r="L258" i="87"/>
  <c r="L94" i="87" s="1"/>
  <c r="L92" i="87" s="1"/>
  <c r="L38" i="87" s="1"/>
  <c r="R644" i="89"/>
  <c r="Q646" i="89"/>
  <c r="Q645" i="89" s="1"/>
  <c r="O646" i="58"/>
  <c r="P644" i="58"/>
  <c r="O646" i="83"/>
  <c r="O645" i="83" s="1"/>
  <c r="P644" i="83"/>
  <c r="S644" i="87"/>
  <c r="R646" i="87"/>
  <c r="R645" i="87" s="1"/>
  <c r="Q644" i="84"/>
  <c r="P646" i="84"/>
  <c r="P645" i="84" s="1"/>
  <c r="P646" i="88"/>
  <c r="P645" i="88" s="1"/>
  <c r="Q644" i="88"/>
  <c r="N652" i="89"/>
  <c r="M654" i="89"/>
  <c r="M653" i="89" s="1"/>
  <c r="M264" i="87"/>
  <c r="M650" i="87"/>
  <c r="M649" i="87" s="1"/>
  <c r="N648" i="87"/>
  <c r="K152" i="83"/>
  <c r="Q264" i="87"/>
  <c r="O264" i="87"/>
  <c r="T264" i="87"/>
  <c r="O632" i="89"/>
  <c r="N634" i="89"/>
  <c r="N633" i="89" s="1"/>
  <c r="L258" i="89"/>
  <c r="L94" i="89" s="1"/>
  <c r="L92" i="89" s="1"/>
  <c r="L38" i="89" s="1"/>
  <c r="P265" i="89"/>
  <c r="O264" i="89"/>
  <c r="P263" i="89"/>
  <c r="N265" i="89"/>
  <c r="N264" i="89"/>
  <c r="M263" i="89"/>
  <c r="R265" i="89"/>
  <c r="P264" i="89"/>
  <c r="R263" i="89"/>
  <c r="Q265" i="89"/>
  <c r="S264" i="89"/>
  <c r="T263" i="89"/>
  <c r="O263" i="89"/>
  <c r="M265" i="89"/>
  <c r="S265" i="89"/>
  <c r="N263" i="89"/>
  <c r="T265" i="89"/>
  <c r="L263" i="89"/>
  <c r="Q263" i="89"/>
  <c r="O265" i="89"/>
  <c r="T264" i="89"/>
  <c r="L265" i="89"/>
  <c r="L264" i="89"/>
  <c r="U264" i="89"/>
  <c r="S263" i="89"/>
  <c r="L261" i="89"/>
  <c r="L262" i="89"/>
  <c r="Q264" i="89"/>
  <c r="U265" i="89"/>
  <c r="R264" i="89"/>
  <c r="U263" i="89"/>
  <c r="M264" i="89"/>
  <c r="O265" i="88"/>
  <c r="U263" i="88"/>
  <c r="Q264" i="88"/>
  <c r="N265" i="88"/>
  <c r="M263" i="88"/>
  <c r="L263" i="88"/>
  <c r="S264" i="88"/>
  <c r="L265" i="88"/>
  <c r="Q265" i="88"/>
  <c r="N263" i="88"/>
  <c r="P263" i="88"/>
  <c r="O263" i="88"/>
  <c r="P264" i="88"/>
  <c r="N264" i="88"/>
  <c r="U264" i="88"/>
  <c r="L261" i="88"/>
  <c r="R264" i="88"/>
  <c r="L262" i="88"/>
  <c r="T263" i="88"/>
  <c r="S263" i="88"/>
  <c r="L264" i="88"/>
  <c r="S265" i="88"/>
  <c r="T265" i="88"/>
  <c r="T264" i="88"/>
  <c r="Q263" i="88"/>
  <c r="R263" i="88"/>
  <c r="O264" i="88"/>
  <c r="P265" i="88"/>
  <c r="U265" i="88"/>
  <c r="M264" i="88"/>
  <c r="M265" i="88"/>
  <c r="R265" i="88"/>
  <c r="R656" i="88"/>
  <c r="Q658" i="88"/>
  <c r="Q657" i="88" s="1"/>
  <c r="T215" i="88"/>
  <c r="O648" i="89"/>
  <c r="N650" i="89"/>
  <c r="N649" i="89" s="1"/>
  <c r="R231" i="88"/>
  <c r="P640" i="89"/>
  <c r="O642" i="89"/>
  <c r="O641" i="89" s="1"/>
  <c r="O636" i="88"/>
  <c r="N638" i="88"/>
  <c r="N637" i="88" s="1"/>
  <c r="R175" i="89"/>
  <c r="N652" i="88"/>
  <c r="M654" i="88"/>
  <c r="M653" i="88" s="1"/>
  <c r="O642" i="88"/>
  <c r="O641" i="88" s="1"/>
  <c r="P640" i="88"/>
  <c r="U223" i="88"/>
  <c r="T191" i="89"/>
  <c r="S231" i="89"/>
  <c r="N636" i="89"/>
  <c r="M638" i="89"/>
  <c r="M637" i="89" s="1"/>
  <c r="R223" i="89"/>
  <c r="T241" i="89"/>
  <c r="R199" i="89"/>
  <c r="T207" i="89"/>
  <c r="S241" i="88"/>
  <c r="U215" i="89"/>
  <c r="T199" i="88"/>
  <c r="O656" i="89"/>
  <c r="N658" i="89"/>
  <c r="N657" i="89" s="1"/>
  <c r="L258" i="88"/>
  <c r="L94" i="88" s="1"/>
  <c r="L92" i="88" s="1"/>
  <c r="N650" i="88"/>
  <c r="N649" i="88" s="1"/>
  <c r="O648" i="88"/>
  <c r="S191" i="88"/>
  <c r="M634" i="88"/>
  <c r="M633" i="88" s="1"/>
  <c r="N632" i="88"/>
  <c r="R183" i="89"/>
  <c r="R207" i="88"/>
  <c r="S175" i="87"/>
  <c r="S264" i="87"/>
  <c r="L262" i="87"/>
  <c r="O263" i="87"/>
  <c r="U199" i="87"/>
  <c r="U265" i="87"/>
  <c r="L265" i="87"/>
  <c r="O265" i="87"/>
  <c r="Q265" i="87"/>
  <c r="R264" i="87"/>
  <c r="R263" i="87"/>
  <c r="S207" i="87"/>
  <c r="U263" i="87"/>
  <c r="R191" i="87"/>
  <c r="T241" i="87"/>
  <c r="S223" i="87"/>
  <c r="R231" i="87"/>
  <c r="L261" i="87"/>
  <c r="S265" i="87"/>
  <c r="P263" i="87"/>
  <c r="L263" i="87"/>
  <c r="O654" i="87"/>
  <c r="O653" i="87" s="1"/>
  <c r="P652" i="87"/>
  <c r="O632" i="87"/>
  <c r="N634" i="87"/>
  <c r="N633" i="87" s="1"/>
  <c r="O640" i="87"/>
  <c r="N642" i="87"/>
  <c r="N641" i="87" s="1"/>
  <c r="M265" i="87"/>
  <c r="N263" i="87"/>
  <c r="N264" i="87"/>
  <c r="R265" i="87"/>
  <c r="Q263" i="87"/>
  <c r="T263" i="87"/>
  <c r="U264" i="87"/>
  <c r="N265" i="87"/>
  <c r="S263" i="87"/>
  <c r="P264" i="87"/>
  <c r="L264" i="87"/>
  <c r="S183" i="87"/>
  <c r="U215" i="87"/>
  <c r="T265" i="87"/>
  <c r="P265" i="87"/>
  <c r="N636" i="87"/>
  <c r="M638" i="87"/>
  <c r="M637" i="87" s="1"/>
  <c r="O656" i="87"/>
  <c r="N658" i="87"/>
  <c r="N657" i="87" s="1"/>
  <c r="O656" i="83"/>
  <c r="N658" i="83"/>
  <c r="N657" i="83" s="1"/>
  <c r="N656" i="84"/>
  <c r="M658" i="84"/>
  <c r="M657" i="84" s="1"/>
  <c r="N656" i="58"/>
  <c r="M658" i="58"/>
  <c r="I640" i="83"/>
  <c r="J640" i="83" s="1"/>
  <c r="J642" i="83" s="1"/>
  <c r="J641" i="83" s="1"/>
  <c r="S154" i="83"/>
  <c r="D421" i="84"/>
  <c r="I642" i="58"/>
  <c r="B261" i="83"/>
  <c r="D439" i="83"/>
  <c r="B152" i="83"/>
  <c r="C208" i="83"/>
  <c r="D233" i="83"/>
  <c r="D234" i="83" s="1"/>
  <c r="C234" i="83" s="1"/>
  <c r="I636" i="84"/>
  <c r="J636" i="84" s="1"/>
  <c r="K636" i="84" s="1"/>
  <c r="P136" i="83"/>
  <c r="C224" i="83"/>
  <c r="G136" i="83"/>
  <c r="I652" i="84"/>
  <c r="J652" i="84" s="1"/>
  <c r="K652" i="84" s="1"/>
  <c r="C137" i="83"/>
  <c r="B146" i="83"/>
  <c r="D288" i="84"/>
  <c r="C289" i="84" s="1"/>
  <c r="G154" i="83"/>
  <c r="D388" i="83"/>
  <c r="B150" i="84"/>
  <c r="I632" i="83"/>
  <c r="J632" i="83" s="1"/>
  <c r="J634" i="83" s="1"/>
  <c r="J633" i="83" s="1"/>
  <c r="C176" i="83"/>
  <c r="C246" i="83"/>
  <c r="D391" i="83"/>
  <c r="D442" i="83"/>
  <c r="J640" i="84"/>
  <c r="I642" i="84"/>
  <c r="I641" i="84" s="1"/>
  <c r="J632" i="84"/>
  <c r="I634" i="84"/>
  <c r="I633" i="84" s="1"/>
  <c r="J648" i="84"/>
  <c r="I650" i="84"/>
  <c r="I649" i="84" s="1"/>
  <c r="H650" i="84"/>
  <c r="H649" i="84" s="1"/>
  <c r="H642" i="84"/>
  <c r="H641" i="84" s="1"/>
  <c r="H634" i="84"/>
  <c r="H633" i="84" s="1"/>
  <c r="D425" i="84"/>
  <c r="D426" i="84" s="1"/>
  <c r="C427" i="84" s="1"/>
  <c r="J652" i="83"/>
  <c r="I654" i="83"/>
  <c r="I653" i="83" s="1"/>
  <c r="J648" i="83"/>
  <c r="I650" i="83"/>
  <c r="I649" i="83" s="1"/>
  <c r="J636" i="83"/>
  <c r="I638" i="83"/>
  <c r="I637" i="83" s="1"/>
  <c r="H654" i="83"/>
  <c r="H653" i="83" s="1"/>
  <c r="H650" i="83"/>
  <c r="H649" i="83" s="1"/>
  <c r="H638" i="83"/>
  <c r="H637" i="83" s="1"/>
  <c r="D355" i="84"/>
  <c r="D354" i="84"/>
  <c r="N137" i="84"/>
  <c r="B244" i="84"/>
  <c r="D225" i="84"/>
  <c r="C225" i="84" s="1"/>
  <c r="B254" i="84"/>
  <c r="S138" i="84"/>
  <c r="I152" i="84"/>
  <c r="C160" i="84"/>
  <c r="C217" i="84"/>
  <c r="J152" i="84"/>
  <c r="K152" i="84"/>
  <c r="O152" i="84"/>
  <c r="D177" i="84"/>
  <c r="C177" i="84" s="1"/>
  <c r="D209" i="84"/>
  <c r="D210" i="84" s="1"/>
  <c r="C210" i="84" s="1"/>
  <c r="C151" i="84"/>
  <c r="S152" i="84"/>
  <c r="C200" i="84"/>
  <c r="T152" i="84"/>
  <c r="D507" i="84"/>
  <c r="N136" i="84"/>
  <c r="B152" i="84"/>
  <c r="D353" i="84"/>
  <c r="R152" i="83"/>
  <c r="D357" i="83"/>
  <c r="D358" i="83" s="1"/>
  <c r="D476" i="83"/>
  <c r="B263" i="83"/>
  <c r="D354" i="83"/>
  <c r="D390" i="83"/>
  <c r="C391" i="83" s="1"/>
  <c r="D473" i="83"/>
  <c r="D356" i="83"/>
  <c r="C357" i="83" s="1"/>
  <c r="D438" i="83"/>
  <c r="C138" i="83"/>
  <c r="J152" i="83"/>
  <c r="D491" i="83"/>
  <c r="C169" i="84"/>
  <c r="D170" i="84"/>
  <c r="C170" i="84" s="1"/>
  <c r="H634" i="58"/>
  <c r="C136" i="83"/>
  <c r="O137" i="83"/>
  <c r="B142" i="83"/>
  <c r="I152" i="83"/>
  <c r="B153" i="83"/>
  <c r="L153" i="83"/>
  <c r="U153" i="83"/>
  <c r="Q154" i="83"/>
  <c r="D201" i="83"/>
  <c r="B248" i="83"/>
  <c r="C255" i="83"/>
  <c r="D424" i="83"/>
  <c r="C425" i="83" s="1"/>
  <c r="D528" i="83"/>
  <c r="D529" i="83" s="1"/>
  <c r="H152" i="84"/>
  <c r="R152" i="84"/>
  <c r="C168" i="84"/>
  <c r="C255" i="84"/>
  <c r="B270" i="84"/>
  <c r="D391" i="84"/>
  <c r="D392" i="84" s="1"/>
  <c r="D458" i="84"/>
  <c r="C459" i="84" s="1"/>
  <c r="O153" i="83"/>
  <c r="P137" i="83"/>
  <c r="C153" i="83"/>
  <c r="M153" i="83"/>
  <c r="R154" i="83"/>
  <c r="B273" i="83"/>
  <c r="B138" i="84"/>
  <c r="O136" i="83"/>
  <c r="M152" i="83"/>
  <c r="G153" i="83"/>
  <c r="P153" i="83"/>
  <c r="H154" i="83"/>
  <c r="B270" i="83"/>
  <c r="D323" i="83"/>
  <c r="D324" i="83" s="1"/>
  <c r="D510" i="83"/>
  <c r="C511" i="83" s="1"/>
  <c r="I138" i="84"/>
  <c r="T138" i="84"/>
  <c r="B271" i="84"/>
  <c r="D322" i="84"/>
  <c r="C323" i="84" s="1"/>
  <c r="D387" i="84"/>
  <c r="D459" i="84"/>
  <c r="D460" i="84" s="1"/>
  <c r="B135" i="83"/>
  <c r="G138" i="83"/>
  <c r="Q152" i="83"/>
  <c r="H153" i="83"/>
  <c r="Q153" i="83"/>
  <c r="I154" i="83"/>
  <c r="C216" i="83"/>
  <c r="C278" i="83"/>
  <c r="D289" i="83" s="1"/>
  <c r="D290" i="83" s="1"/>
  <c r="D472" i="83"/>
  <c r="B136" i="84"/>
  <c r="L152" i="84"/>
  <c r="D356" i="84"/>
  <c r="C357" i="84" s="1"/>
  <c r="D388" i="84"/>
  <c r="O138" i="83"/>
  <c r="I153" i="83"/>
  <c r="R153" i="83"/>
  <c r="J154" i="83"/>
  <c r="D390" i="84"/>
  <c r="C391" i="84" s="1"/>
  <c r="Q138" i="83"/>
  <c r="S152" i="83"/>
  <c r="J153" i="83"/>
  <c r="S153" i="83"/>
  <c r="M154" i="83"/>
  <c r="D319" i="83"/>
  <c r="D506" i="83"/>
  <c r="P152" i="84"/>
  <c r="D185" i="84"/>
  <c r="C216" i="84"/>
  <c r="D422" i="84"/>
  <c r="D455" i="84"/>
  <c r="D489" i="84"/>
  <c r="G137" i="83"/>
  <c r="G152" i="83"/>
  <c r="T152" i="83"/>
  <c r="K153" i="83"/>
  <c r="T153" i="83"/>
  <c r="P154" i="83"/>
  <c r="C192" i="83"/>
  <c r="C209" i="83"/>
  <c r="D285" i="83"/>
  <c r="G152" i="84"/>
  <c r="Q152" i="84"/>
  <c r="D357" i="84"/>
  <c r="C358" i="84" s="1"/>
  <c r="D424" i="84"/>
  <c r="C425" i="84" s="1"/>
  <c r="D456" i="84"/>
  <c r="B142" i="84"/>
  <c r="O136" i="84"/>
  <c r="I137" i="84"/>
  <c r="S137" i="84"/>
  <c r="J138" i="84"/>
  <c r="Q153" i="84"/>
  <c r="I153" i="84"/>
  <c r="O153" i="84"/>
  <c r="G153" i="84"/>
  <c r="U153" i="84"/>
  <c r="M153" i="84"/>
  <c r="C153" i="84"/>
  <c r="T153" i="84"/>
  <c r="L153" i="84"/>
  <c r="B153" i="84"/>
  <c r="S153" i="84"/>
  <c r="K153" i="84"/>
  <c r="O154" i="84"/>
  <c r="G154" i="84"/>
  <c r="U154" i="84"/>
  <c r="M154" i="84"/>
  <c r="C154" i="84"/>
  <c r="S154" i="84"/>
  <c r="K154" i="84"/>
  <c r="R154" i="84"/>
  <c r="J154" i="84"/>
  <c r="Q154" i="84"/>
  <c r="I154" i="84"/>
  <c r="C192" i="84"/>
  <c r="D193" i="84"/>
  <c r="N207" i="84"/>
  <c r="R136" i="84"/>
  <c r="J136" i="84"/>
  <c r="Q136" i="84"/>
  <c r="I136" i="84"/>
  <c r="P136" i="84"/>
  <c r="J137" i="84"/>
  <c r="T137" i="84"/>
  <c r="K138" i="84"/>
  <c r="B144" i="84"/>
  <c r="H153" i="84"/>
  <c r="L154" i="84"/>
  <c r="C247" i="84"/>
  <c r="B247" i="84"/>
  <c r="C135" i="84"/>
  <c r="G136" i="84"/>
  <c r="S136" i="84"/>
  <c r="K137" i="84"/>
  <c r="U137" i="84"/>
  <c r="L138" i="84"/>
  <c r="C144" i="84"/>
  <c r="J153" i="84"/>
  <c r="N154" i="84"/>
  <c r="B135" i="84"/>
  <c r="H136" i="84"/>
  <c r="T136" i="84"/>
  <c r="L137" i="84"/>
  <c r="O138" i="84"/>
  <c r="B143" i="84"/>
  <c r="N153" i="84"/>
  <c r="P154" i="84"/>
  <c r="P199" i="84"/>
  <c r="N215" i="84"/>
  <c r="M183" i="84"/>
  <c r="K136" i="84"/>
  <c r="U136" i="84"/>
  <c r="M137" i="84"/>
  <c r="N138" i="84"/>
  <c r="P138" i="84"/>
  <c r="C143" i="84"/>
  <c r="B151" i="84"/>
  <c r="P153" i="84"/>
  <c r="T154" i="84"/>
  <c r="C269" i="84"/>
  <c r="B269" i="84"/>
  <c r="L136" i="84"/>
  <c r="B137" i="84"/>
  <c r="G138" i="84"/>
  <c r="Q138" i="84"/>
  <c r="O175" i="84"/>
  <c r="M231" i="84"/>
  <c r="P137" i="84"/>
  <c r="H137" i="84"/>
  <c r="O137" i="84"/>
  <c r="G137" i="84"/>
  <c r="R137" i="84"/>
  <c r="M136" i="84"/>
  <c r="C137" i="84"/>
  <c r="Q137" i="84"/>
  <c r="H138" i="84"/>
  <c r="R138" i="84"/>
  <c r="C142" i="84"/>
  <c r="B146" i="84"/>
  <c r="B154" i="84"/>
  <c r="C161" i="84"/>
  <c r="D162" i="84"/>
  <c r="O191" i="84"/>
  <c r="C201" i="84"/>
  <c r="D202" i="84"/>
  <c r="C218" i="84"/>
  <c r="C232" i="84"/>
  <c r="D233" i="84"/>
  <c r="C134" i="84"/>
  <c r="C138" i="84"/>
  <c r="M138" i="84"/>
  <c r="U138" i="84"/>
  <c r="C145" i="84"/>
  <c r="C152" i="84"/>
  <c r="M152" i="84"/>
  <c r="U152" i="84"/>
  <c r="C248" i="84"/>
  <c r="B253" i="84"/>
  <c r="B256" i="84"/>
  <c r="B262" i="84"/>
  <c r="D302" i="84"/>
  <c r="D306" i="84"/>
  <c r="D305" i="84"/>
  <c r="C306" i="84" s="1"/>
  <c r="D303" i="84"/>
  <c r="C253" i="84"/>
  <c r="D337" i="84"/>
  <c r="D336" i="84"/>
  <c r="D340" i="84"/>
  <c r="D339" i="84"/>
  <c r="C340" i="84" s="1"/>
  <c r="P241" i="84"/>
  <c r="C245" i="84"/>
  <c r="P223" i="84"/>
  <c r="B245" i="84"/>
  <c r="C265" i="84"/>
  <c r="C246" i="84"/>
  <c r="B246" i="84"/>
  <c r="C264" i="84"/>
  <c r="C263" i="84"/>
  <c r="B263" i="84"/>
  <c r="D404" i="84"/>
  <c r="D408" i="84"/>
  <c r="B272" i="84"/>
  <c r="D286" i="84"/>
  <c r="D320" i="84"/>
  <c r="D370" i="84"/>
  <c r="D374" i="84"/>
  <c r="D371" i="84"/>
  <c r="D372" i="84"/>
  <c r="D373" i="84"/>
  <c r="C374" i="84" s="1"/>
  <c r="D405" i="84"/>
  <c r="D407" i="84"/>
  <c r="C408" i="84" s="1"/>
  <c r="D287" i="84"/>
  <c r="D321" i="84"/>
  <c r="D440" i="84"/>
  <c r="D439" i="84"/>
  <c r="D438" i="84"/>
  <c r="D442" i="84"/>
  <c r="B257" i="84"/>
  <c r="B261" i="84"/>
  <c r="B273" i="84"/>
  <c r="C278" i="84"/>
  <c r="D289" i="84" s="1"/>
  <c r="D323" i="84"/>
  <c r="D476" i="84"/>
  <c r="D472" i="84"/>
  <c r="D493" i="84"/>
  <c r="D492" i="84"/>
  <c r="C493" i="84" s="1"/>
  <c r="D528" i="84"/>
  <c r="C528" i="84"/>
  <c r="D473" i="84"/>
  <c r="D474" i="84"/>
  <c r="D491" i="84"/>
  <c r="D508" i="84"/>
  <c r="D509" i="84"/>
  <c r="C510" i="84" s="1"/>
  <c r="D510" i="84"/>
  <c r="C256" i="83"/>
  <c r="B256" i="83"/>
  <c r="C210" i="83"/>
  <c r="T136" i="83"/>
  <c r="L136" i="83"/>
  <c r="B136" i="83"/>
  <c r="U136" i="83"/>
  <c r="K136" i="83"/>
  <c r="S136" i="83"/>
  <c r="J136" i="83"/>
  <c r="R136" i="83"/>
  <c r="I136" i="83"/>
  <c r="Q136" i="83"/>
  <c r="H136" i="83"/>
  <c r="R137" i="83"/>
  <c r="J137" i="83"/>
  <c r="U137" i="83"/>
  <c r="L137" i="83"/>
  <c r="T137" i="83"/>
  <c r="K137" i="83"/>
  <c r="S137" i="83"/>
  <c r="I137" i="83"/>
  <c r="Q137" i="83"/>
  <c r="H137" i="83"/>
  <c r="P138" i="83"/>
  <c r="H138" i="83"/>
  <c r="U138" i="83"/>
  <c r="L138" i="83"/>
  <c r="T138" i="83"/>
  <c r="K138" i="83"/>
  <c r="S138" i="83"/>
  <c r="J138" i="83"/>
  <c r="R138" i="83"/>
  <c r="I138" i="83"/>
  <c r="B143" i="83"/>
  <c r="C143" i="83"/>
  <c r="C144" i="83"/>
  <c r="B144" i="83"/>
  <c r="C145" i="83"/>
  <c r="B145" i="83"/>
  <c r="M136" i="83"/>
  <c r="M137" i="83"/>
  <c r="M138" i="83"/>
  <c r="B134" i="83"/>
  <c r="N136" i="83"/>
  <c r="N137" i="83"/>
  <c r="N138" i="83"/>
  <c r="C134" i="83"/>
  <c r="C160" i="83"/>
  <c r="D169" i="83"/>
  <c r="C168" i="83"/>
  <c r="C271" i="83"/>
  <c r="B271" i="83"/>
  <c r="D161" i="83"/>
  <c r="D185" i="83"/>
  <c r="M191" i="83"/>
  <c r="C193" i="83"/>
  <c r="N207" i="83"/>
  <c r="N215" i="83"/>
  <c r="D218" i="83"/>
  <c r="N241" i="83"/>
  <c r="C247" i="83"/>
  <c r="B247" i="83"/>
  <c r="D303" i="83"/>
  <c r="D302" i="83"/>
  <c r="D306" i="83"/>
  <c r="D305" i="83"/>
  <c r="C306" i="83" s="1"/>
  <c r="D304" i="83"/>
  <c r="L152" i="83"/>
  <c r="U152" i="83"/>
  <c r="K154" i="83"/>
  <c r="U154" i="83"/>
  <c r="C177" i="83"/>
  <c r="C194" i="83"/>
  <c r="O199" i="83"/>
  <c r="N231" i="83"/>
  <c r="C178" i="83"/>
  <c r="C150" i="83"/>
  <c r="C151" i="83"/>
  <c r="C152" i="83"/>
  <c r="C154" i="83"/>
  <c r="O175" i="83"/>
  <c r="Q183" i="83"/>
  <c r="C225" i="83"/>
  <c r="B253" i="83"/>
  <c r="C253" i="83"/>
  <c r="B150" i="83"/>
  <c r="P152" i="83"/>
  <c r="H152" i="83"/>
  <c r="O152" i="83"/>
  <c r="T154" i="83"/>
  <c r="L154" i="83"/>
  <c r="B154" i="83"/>
  <c r="O154" i="83"/>
  <c r="N223" i="83"/>
  <c r="C226" i="83"/>
  <c r="B265" i="83"/>
  <c r="C244" i="83"/>
  <c r="C254" i="83"/>
  <c r="B257" i="83"/>
  <c r="C269" i="83"/>
  <c r="B269" i="83"/>
  <c r="C257" i="83"/>
  <c r="C262" i="83"/>
  <c r="C264" i="83"/>
  <c r="C245" i="83"/>
  <c r="D337" i="83"/>
  <c r="D338" i="83"/>
  <c r="D339" i="83"/>
  <c r="C340" i="83" s="1"/>
  <c r="D370" i="83"/>
  <c r="D374" i="83"/>
  <c r="D373" i="83"/>
  <c r="C374" i="83" s="1"/>
  <c r="D372" i="83"/>
  <c r="D286" i="83"/>
  <c r="D320" i="83"/>
  <c r="C272" i="83"/>
  <c r="D340" i="83"/>
  <c r="D287" i="83"/>
  <c r="D321" i="83"/>
  <c r="D371" i="83"/>
  <c r="D405" i="83"/>
  <c r="D353" i="83"/>
  <c r="D387" i="83"/>
  <c r="D406" i="83"/>
  <c r="D407" i="83"/>
  <c r="C408" i="83" s="1"/>
  <c r="D408" i="83"/>
  <c r="D422" i="83"/>
  <c r="D421" i="83"/>
  <c r="D425" i="83"/>
  <c r="D457" i="83"/>
  <c r="D494" i="83"/>
  <c r="D458" i="83"/>
  <c r="C459" i="83" s="1"/>
  <c r="C494" i="83"/>
  <c r="D459" i="83"/>
  <c r="D455" i="83"/>
  <c r="D440" i="83"/>
  <c r="D474" i="83"/>
  <c r="D490" i="83"/>
  <c r="D492" i="83"/>
  <c r="C493" i="83" s="1"/>
  <c r="D489" i="83"/>
  <c r="D507" i="83"/>
  <c r="D508" i="83"/>
  <c r="I648" i="58"/>
  <c r="H642" i="58"/>
  <c r="J652" i="58"/>
  <c r="I654" i="58"/>
  <c r="H654" i="58"/>
  <c r="H638" i="58"/>
  <c r="J632" i="58"/>
  <c r="I634" i="58"/>
  <c r="B504" i="58"/>
  <c r="B487" i="58"/>
  <c r="B470" i="58"/>
  <c r="B453" i="58"/>
  <c r="B436" i="58"/>
  <c r="U165" i="3"/>
  <c r="T165" i="3"/>
  <c r="S165" i="3"/>
  <c r="R165" i="3"/>
  <c r="Q165" i="3"/>
  <c r="P165" i="3"/>
  <c r="O165" i="3"/>
  <c r="N165" i="3"/>
  <c r="M165" i="3"/>
  <c r="L165" i="3"/>
  <c r="U163" i="3"/>
  <c r="T163" i="3"/>
  <c r="S163" i="3"/>
  <c r="R163" i="3"/>
  <c r="Q163" i="3"/>
  <c r="P163" i="3"/>
  <c r="O163" i="3"/>
  <c r="N163" i="3"/>
  <c r="M163" i="3"/>
  <c r="L163" i="3"/>
  <c r="U161" i="3"/>
  <c r="T161" i="3"/>
  <c r="S161" i="3"/>
  <c r="R161" i="3"/>
  <c r="Q161" i="3"/>
  <c r="P161" i="3"/>
  <c r="O161" i="3"/>
  <c r="N161" i="3"/>
  <c r="M161" i="3"/>
  <c r="L161" i="3"/>
  <c r="U160" i="3"/>
  <c r="T160" i="3"/>
  <c r="S160" i="3"/>
  <c r="R160" i="3"/>
  <c r="Q160" i="3"/>
  <c r="P160" i="3"/>
  <c r="O160" i="3"/>
  <c r="N160" i="3"/>
  <c r="M160" i="3"/>
  <c r="L160" i="3"/>
  <c r="U159" i="3"/>
  <c r="T159" i="3"/>
  <c r="S159" i="3"/>
  <c r="R159" i="3"/>
  <c r="Q159" i="3"/>
  <c r="P159" i="3"/>
  <c r="O159" i="3"/>
  <c r="N159" i="3"/>
  <c r="M159" i="3"/>
  <c r="L159" i="3"/>
  <c r="U158" i="3"/>
  <c r="T158" i="3"/>
  <c r="S158" i="3"/>
  <c r="R158" i="3"/>
  <c r="Q158" i="3"/>
  <c r="P158" i="3"/>
  <c r="O158" i="3"/>
  <c r="N158" i="3"/>
  <c r="M158" i="3"/>
  <c r="L158" i="3"/>
  <c r="U157" i="3"/>
  <c r="T157" i="3"/>
  <c r="S157" i="3"/>
  <c r="R157" i="3"/>
  <c r="Q157" i="3"/>
  <c r="P157" i="3"/>
  <c r="O157" i="3"/>
  <c r="N157" i="3"/>
  <c r="M157" i="3"/>
  <c r="L157" i="3"/>
  <c r="C180" i="3"/>
  <c r="B180" i="3"/>
  <c r="C178" i="3"/>
  <c r="B178" i="3"/>
  <c r="E177" i="3"/>
  <c r="D177" i="3"/>
  <c r="C177" i="3"/>
  <c r="B177" i="3"/>
  <c r="C176" i="3"/>
  <c r="B176" i="3"/>
  <c r="C175" i="3"/>
  <c r="B175" i="3"/>
  <c r="C174" i="3"/>
  <c r="B174" i="3"/>
  <c r="C173" i="3"/>
  <c r="B173" i="3"/>
  <c r="C172" i="3"/>
  <c r="B172" i="3"/>
  <c r="E171" i="3"/>
  <c r="D171" i="3"/>
  <c r="C171" i="3"/>
  <c r="B171" i="3"/>
  <c r="B170" i="3"/>
  <c r="C165" i="3"/>
  <c r="B165" i="3"/>
  <c r="C163" i="3"/>
  <c r="B163" i="3"/>
  <c r="C161" i="3"/>
  <c r="B161" i="3"/>
  <c r="C160" i="3"/>
  <c r="B160" i="3"/>
  <c r="C159" i="3"/>
  <c r="B159" i="3"/>
  <c r="C158" i="3"/>
  <c r="B158" i="3"/>
  <c r="C157" i="3"/>
  <c r="B157" i="3"/>
  <c r="B155" i="3"/>
  <c r="B153" i="3"/>
  <c r="I638" i="58" l="1"/>
  <c r="L113" i="89"/>
  <c r="L544" i="89" s="1"/>
  <c r="H641" i="58"/>
  <c r="M657" i="58"/>
  <c r="I637" i="58"/>
  <c r="J648" i="58"/>
  <c r="K640" i="83"/>
  <c r="H649" i="58"/>
  <c r="O645" i="58"/>
  <c r="H653" i="58"/>
  <c r="I633" i="58"/>
  <c r="I641" i="58"/>
  <c r="I653" i="58"/>
  <c r="H633" i="58"/>
  <c r="H637" i="58"/>
  <c r="J640" i="58"/>
  <c r="L113" i="87"/>
  <c r="L544" i="87" s="1"/>
  <c r="M155" i="88"/>
  <c r="C70" i="89"/>
  <c r="C70" i="88"/>
  <c r="C70" i="87"/>
  <c r="P65" i="89"/>
  <c r="P65" i="88"/>
  <c r="P65" i="87"/>
  <c r="N66" i="89"/>
  <c r="N66" i="88"/>
  <c r="N66" i="87"/>
  <c r="L67" i="89"/>
  <c r="L67" i="87"/>
  <c r="L67" i="88"/>
  <c r="T67" i="89"/>
  <c r="T67" i="87"/>
  <c r="T67" i="88"/>
  <c r="R68" i="89"/>
  <c r="R68" i="88"/>
  <c r="R68" i="87"/>
  <c r="P70" i="89"/>
  <c r="P70" i="88"/>
  <c r="P70" i="87"/>
  <c r="N72" i="89"/>
  <c r="N72" i="88"/>
  <c r="N72" i="87"/>
  <c r="B55" i="90"/>
  <c r="B66" i="89"/>
  <c r="B66" i="88"/>
  <c r="B66" i="87"/>
  <c r="B60" i="90"/>
  <c r="B72" i="89"/>
  <c r="B72" i="88"/>
  <c r="B72" i="87"/>
  <c r="G64" i="88"/>
  <c r="C281" i="88" s="1"/>
  <c r="G64" i="89"/>
  <c r="C281" i="89" s="1"/>
  <c r="G64" i="87"/>
  <c r="C281" i="87" s="1"/>
  <c r="G68" i="89"/>
  <c r="C349" i="89" s="1"/>
  <c r="G68" i="88"/>
  <c r="C349" i="88" s="1"/>
  <c r="G68" i="87"/>
  <c r="C349" i="87" s="1"/>
  <c r="G72" i="89"/>
  <c r="G72" i="88"/>
  <c r="G72" i="87"/>
  <c r="Q65" i="89"/>
  <c r="Q65" i="88"/>
  <c r="Q65" i="87"/>
  <c r="O66" i="89"/>
  <c r="O66" i="88"/>
  <c r="O66" i="87"/>
  <c r="M67" i="88"/>
  <c r="M67" i="89"/>
  <c r="M67" i="87"/>
  <c r="U67" i="88"/>
  <c r="U67" i="89"/>
  <c r="U67" i="87"/>
  <c r="S68" i="89"/>
  <c r="S68" i="88"/>
  <c r="S68" i="87"/>
  <c r="Q70" i="89"/>
  <c r="Q70" i="88"/>
  <c r="Q70" i="87"/>
  <c r="O72" i="88"/>
  <c r="O72" i="89"/>
  <c r="O72" i="87"/>
  <c r="O159" i="88"/>
  <c r="N150" i="88"/>
  <c r="O167" i="89"/>
  <c r="N151" i="89"/>
  <c r="O167" i="87"/>
  <c r="N151" i="87"/>
  <c r="B54" i="90"/>
  <c r="B65" i="89"/>
  <c r="B65" i="88"/>
  <c r="B65" i="87"/>
  <c r="I63" i="88"/>
  <c r="I63" i="89"/>
  <c r="I63" i="87"/>
  <c r="G70" i="89"/>
  <c r="C366" i="89" s="1"/>
  <c r="G70" i="88"/>
  <c r="C366" i="88" s="1"/>
  <c r="G70" i="87"/>
  <c r="C366" i="87" s="1"/>
  <c r="O65" i="89"/>
  <c r="O65" i="88"/>
  <c r="O65" i="87"/>
  <c r="U66" i="89"/>
  <c r="U66" i="87"/>
  <c r="U66" i="88"/>
  <c r="Q68" i="89"/>
  <c r="Q68" i="88"/>
  <c r="Q68" i="87"/>
  <c r="U72" i="89"/>
  <c r="U72" i="88"/>
  <c r="U72" i="87"/>
  <c r="C72" i="89"/>
  <c r="C72" i="87"/>
  <c r="C72" i="88"/>
  <c r="T68" i="89"/>
  <c r="T68" i="88"/>
  <c r="T68" i="87"/>
  <c r="G65" i="88"/>
  <c r="C298" i="88" s="1"/>
  <c r="G65" i="89"/>
  <c r="C298" i="89" s="1"/>
  <c r="G65" i="87"/>
  <c r="C298" i="87" s="1"/>
  <c r="S65" i="89"/>
  <c r="S65" i="88"/>
  <c r="S65" i="87"/>
  <c r="Q66" i="89"/>
  <c r="Q66" i="88"/>
  <c r="Q66" i="87"/>
  <c r="O67" i="88"/>
  <c r="O67" i="89"/>
  <c r="O67" i="87"/>
  <c r="M68" i="89"/>
  <c r="M68" i="87"/>
  <c r="M68" i="88"/>
  <c r="U68" i="89"/>
  <c r="U68" i="87"/>
  <c r="U68" i="88"/>
  <c r="S70" i="89"/>
  <c r="S70" i="88"/>
  <c r="S70" i="87"/>
  <c r="Q72" i="89"/>
  <c r="Q72" i="88"/>
  <c r="Q72" i="87"/>
  <c r="M155" i="89"/>
  <c r="C65" i="89"/>
  <c r="C65" i="87"/>
  <c r="C65" i="88"/>
  <c r="P66" i="89"/>
  <c r="P66" i="88"/>
  <c r="P66" i="87"/>
  <c r="N67" i="89"/>
  <c r="N67" i="88"/>
  <c r="N67" i="87"/>
  <c r="L68" i="89"/>
  <c r="L68" i="88"/>
  <c r="L68" i="87"/>
  <c r="P72" i="89"/>
  <c r="P72" i="88"/>
  <c r="P72" i="87"/>
  <c r="G69" i="89"/>
  <c r="G69" i="88"/>
  <c r="G69" i="87"/>
  <c r="C67" i="89"/>
  <c r="C67" i="88"/>
  <c r="C67" i="87"/>
  <c r="H69" i="88"/>
  <c r="H69" i="89"/>
  <c r="H69" i="87"/>
  <c r="T65" i="88"/>
  <c r="T65" i="89"/>
  <c r="T65" i="87"/>
  <c r="R66" i="89"/>
  <c r="R66" i="88"/>
  <c r="R66" i="87"/>
  <c r="P67" i="89"/>
  <c r="P67" i="87"/>
  <c r="P67" i="88"/>
  <c r="N68" i="89"/>
  <c r="N68" i="88"/>
  <c r="N68" i="87"/>
  <c r="T70" i="88"/>
  <c r="T70" i="89"/>
  <c r="T70" i="87"/>
  <c r="R72" i="89"/>
  <c r="R72" i="88"/>
  <c r="R72" i="87"/>
  <c r="O159" i="89"/>
  <c r="N150" i="89"/>
  <c r="B58" i="90"/>
  <c r="B70" i="89"/>
  <c r="B70" i="88"/>
  <c r="B70" i="87"/>
  <c r="G67" i="89"/>
  <c r="C332" i="89" s="1"/>
  <c r="G67" i="88"/>
  <c r="C332" i="88" s="1"/>
  <c r="G67" i="87"/>
  <c r="C332" i="87" s="1"/>
  <c r="M66" i="89"/>
  <c r="M66" i="87"/>
  <c r="M66" i="88"/>
  <c r="S67" i="89"/>
  <c r="S67" i="88"/>
  <c r="S67" i="87"/>
  <c r="O70" i="89"/>
  <c r="O70" i="88"/>
  <c r="O70" i="87"/>
  <c r="M72" i="88"/>
  <c r="M72" i="89"/>
  <c r="M72" i="87"/>
  <c r="B53" i="90"/>
  <c r="B64" i="89"/>
  <c r="B64" i="88"/>
  <c r="B64" i="87"/>
  <c r="B57" i="90"/>
  <c r="B68" i="89"/>
  <c r="B68" i="88"/>
  <c r="B68" i="87"/>
  <c r="G63" i="89"/>
  <c r="G63" i="88"/>
  <c r="G63" i="87"/>
  <c r="G66" i="89"/>
  <c r="C315" i="89" s="1"/>
  <c r="G66" i="88"/>
  <c r="C315" i="88" s="1"/>
  <c r="G66" i="87"/>
  <c r="C315" i="87" s="1"/>
  <c r="I69" i="89"/>
  <c r="I69" i="88"/>
  <c r="I69" i="87"/>
  <c r="M65" i="89"/>
  <c r="M65" i="88"/>
  <c r="M65" i="87"/>
  <c r="U65" i="89"/>
  <c r="U65" i="88"/>
  <c r="U65" i="87"/>
  <c r="S66" i="89"/>
  <c r="S66" i="87"/>
  <c r="S66" i="88"/>
  <c r="Q67" i="89"/>
  <c r="Q67" i="88"/>
  <c r="Q67" i="87"/>
  <c r="O68" i="89"/>
  <c r="O68" i="88"/>
  <c r="O68" i="87"/>
  <c r="M70" i="89"/>
  <c r="M70" i="88"/>
  <c r="M70" i="87"/>
  <c r="U70" i="89"/>
  <c r="U70" i="88"/>
  <c r="U70" i="87"/>
  <c r="S72" i="89"/>
  <c r="S72" i="88"/>
  <c r="S72" i="87"/>
  <c r="O139" i="87"/>
  <c r="O93" i="87" s="1"/>
  <c r="O147" i="87"/>
  <c r="O96" i="87" s="1"/>
  <c r="C66" i="89"/>
  <c r="C66" i="88"/>
  <c r="C66" i="87"/>
  <c r="R65" i="89"/>
  <c r="R65" i="88"/>
  <c r="R65" i="87"/>
  <c r="R70" i="89"/>
  <c r="R70" i="88"/>
  <c r="R70" i="87"/>
  <c r="B56" i="90"/>
  <c r="B67" i="89"/>
  <c r="B67" i="88"/>
  <c r="B67" i="87"/>
  <c r="C64" i="88"/>
  <c r="C64" i="89"/>
  <c r="C64" i="87"/>
  <c r="C68" i="88"/>
  <c r="C68" i="89"/>
  <c r="C68" i="87"/>
  <c r="H63" i="89"/>
  <c r="H63" i="87"/>
  <c r="H63" i="88"/>
  <c r="N65" i="89"/>
  <c r="N65" i="88"/>
  <c r="N65" i="87"/>
  <c r="T66" i="88"/>
  <c r="T66" i="89"/>
  <c r="T66" i="87"/>
  <c r="R67" i="89"/>
  <c r="R67" i="88"/>
  <c r="R67" i="87"/>
  <c r="P68" i="89"/>
  <c r="P68" i="88"/>
  <c r="P68" i="87"/>
  <c r="N70" i="89"/>
  <c r="N70" i="88"/>
  <c r="N70" i="87"/>
  <c r="L72" i="89"/>
  <c r="L72" i="88"/>
  <c r="L72" i="87"/>
  <c r="T72" i="89"/>
  <c r="T72" i="88"/>
  <c r="T72" i="87"/>
  <c r="Q8" i="87"/>
  <c r="P82" i="87"/>
  <c r="M155" i="87"/>
  <c r="N151" i="88"/>
  <c r="O167" i="88"/>
  <c r="O159" i="87"/>
  <c r="N150" i="87"/>
  <c r="N155" i="87" s="1"/>
  <c r="L70" i="89"/>
  <c r="L70" i="88"/>
  <c r="L70" i="87"/>
  <c r="L66" i="89"/>
  <c r="L66" i="88"/>
  <c r="L66" i="87"/>
  <c r="L65" i="87"/>
  <c r="L65" i="89"/>
  <c r="L65" i="88"/>
  <c r="U64" i="88"/>
  <c r="U64" i="89"/>
  <c r="U64" i="87"/>
  <c r="S64" i="87"/>
  <c r="S64" i="88"/>
  <c r="S64" i="89"/>
  <c r="Q64" i="89"/>
  <c r="Q64" i="87"/>
  <c r="Q64" i="88"/>
  <c r="T64" i="88"/>
  <c r="T64" i="89"/>
  <c r="T64" i="87"/>
  <c r="P64" i="89"/>
  <c r="P64" i="88"/>
  <c r="P64" i="87"/>
  <c r="R64" i="87"/>
  <c r="R64" i="89"/>
  <c r="R64" i="88"/>
  <c r="M64" i="88"/>
  <c r="M64" i="89"/>
  <c r="M64" i="87"/>
  <c r="L64" i="89"/>
  <c r="L64" i="87"/>
  <c r="L64" i="88"/>
  <c r="N64" i="87"/>
  <c r="N64" i="88"/>
  <c r="N64" i="89"/>
  <c r="O64" i="89"/>
  <c r="O64" i="88"/>
  <c r="O64" i="87"/>
  <c r="O6" i="89"/>
  <c r="N550" i="89"/>
  <c r="N627" i="89" s="1"/>
  <c r="AN1" i="22"/>
  <c r="AM254" i="22"/>
  <c r="AM138" i="22"/>
  <c r="AM271" i="22"/>
  <c r="AM156" i="22"/>
  <c r="AM5" i="22"/>
  <c r="AM191" i="22"/>
  <c r="AM25" i="22"/>
  <c r="AM173" i="22"/>
  <c r="AM43" i="22"/>
  <c r="AM79" i="22"/>
  <c r="AM62" i="22"/>
  <c r="AM213" i="22"/>
  <c r="AM101" i="22"/>
  <c r="AM232" i="22"/>
  <c r="AM119" i="22"/>
  <c r="D226" i="84"/>
  <c r="C226" i="84" s="1"/>
  <c r="C233" i="83"/>
  <c r="C529" i="83"/>
  <c r="Q646" i="88"/>
  <c r="Q645" i="88" s="1"/>
  <c r="R644" i="88"/>
  <c r="P646" i="58"/>
  <c r="Q644" i="58"/>
  <c r="R644" i="84"/>
  <c r="Q646" i="84"/>
  <c r="Q645" i="84" s="1"/>
  <c r="T644" i="87"/>
  <c r="S646" i="87"/>
  <c r="S645" i="87" s="1"/>
  <c r="S644" i="89"/>
  <c r="R646" i="89"/>
  <c r="R645" i="89" s="1"/>
  <c r="P646" i="83"/>
  <c r="P645" i="83" s="1"/>
  <c r="Q644" i="83"/>
  <c r="D178" i="84"/>
  <c r="C178" i="84" s="1"/>
  <c r="I642" i="83"/>
  <c r="I641" i="83" s="1"/>
  <c r="K632" i="83"/>
  <c r="I654" i="84"/>
  <c r="I653" i="84" s="1"/>
  <c r="J654" i="84"/>
  <c r="J653" i="84" s="1"/>
  <c r="O648" i="87"/>
  <c r="N650" i="87"/>
  <c r="N649" i="87" s="1"/>
  <c r="N654" i="89"/>
  <c r="N653" i="89" s="1"/>
  <c r="O652" i="89"/>
  <c r="J638" i="84"/>
  <c r="J637" i="84" s="1"/>
  <c r="P632" i="89"/>
  <c r="O634" i="89"/>
  <c r="O633" i="89" s="1"/>
  <c r="L266" i="89"/>
  <c r="L97" i="89" s="1"/>
  <c r="L95" i="89" s="1"/>
  <c r="L91" i="89" s="1"/>
  <c r="B62" i="88"/>
  <c r="B62" i="87"/>
  <c r="B62" i="89"/>
  <c r="L266" i="88"/>
  <c r="L97" i="88" s="1"/>
  <c r="L95" i="88" s="1"/>
  <c r="L33" i="88" s="1"/>
  <c r="U241" i="89"/>
  <c r="P636" i="88"/>
  <c r="O638" i="88"/>
  <c r="O637" i="88" s="1"/>
  <c r="L572" i="89"/>
  <c r="L52" i="89"/>
  <c r="P648" i="88"/>
  <c r="O650" i="88"/>
  <c r="O649" i="88" s="1"/>
  <c r="T241" i="88"/>
  <c r="U191" i="89"/>
  <c r="Q640" i="89"/>
  <c r="P642" i="89"/>
  <c r="P641" i="89" s="1"/>
  <c r="T191" i="88"/>
  <c r="L113" i="88"/>
  <c r="L544" i="88" s="1"/>
  <c r="L38" i="88"/>
  <c r="P656" i="89"/>
  <c r="O658" i="89"/>
  <c r="O657" i="89" s="1"/>
  <c r="U207" i="89"/>
  <c r="N654" i="88"/>
  <c r="N653" i="88" s="1"/>
  <c r="O652" i="88"/>
  <c r="U215" i="88"/>
  <c r="S223" i="89"/>
  <c r="S207" i="88"/>
  <c r="S183" i="89"/>
  <c r="S231" i="88"/>
  <c r="S656" i="88"/>
  <c r="R658" i="88"/>
  <c r="R657" i="88" s="1"/>
  <c r="Q640" i="88"/>
  <c r="P642" i="88"/>
  <c r="P641" i="88" s="1"/>
  <c r="N634" i="88"/>
  <c r="N633" i="88" s="1"/>
  <c r="O632" i="88"/>
  <c r="U199" i="88"/>
  <c r="S175" i="89"/>
  <c r="P648" i="89"/>
  <c r="O650" i="89"/>
  <c r="O649" i="89" s="1"/>
  <c r="S199" i="89"/>
  <c r="N638" i="89"/>
  <c r="N637" i="89" s="1"/>
  <c r="O636" i="89"/>
  <c r="T231" i="89"/>
  <c r="L266" i="87"/>
  <c r="L97" i="87" s="1"/>
  <c r="L95" i="87" s="1"/>
  <c r="S191" i="87"/>
  <c r="N638" i="87"/>
  <c r="N637" i="87" s="1"/>
  <c r="O636" i="87"/>
  <c r="P632" i="87"/>
  <c r="O634" i="87"/>
  <c r="O633" i="87" s="1"/>
  <c r="S231" i="87"/>
  <c r="Q652" i="87"/>
  <c r="P654" i="87"/>
  <c r="P653" i="87" s="1"/>
  <c r="T223" i="87"/>
  <c r="P656" i="87"/>
  <c r="O658" i="87"/>
  <c r="O657" i="87" s="1"/>
  <c r="P640" i="87"/>
  <c r="O642" i="87"/>
  <c r="O641" i="87" s="1"/>
  <c r="T207" i="87"/>
  <c r="L572" i="87"/>
  <c r="L52" i="87"/>
  <c r="T175" i="87"/>
  <c r="U241" i="87"/>
  <c r="T183" i="87"/>
  <c r="O656" i="58"/>
  <c r="N658" i="58"/>
  <c r="N658" i="84"/>
  <c r="N657" i="84" s="1"/>
  <c r="O656" i="84"/>
  <c r="P656" i="83"/>
  <c r="O658" i="83"/>
  <c r="O657" i="83" s="1"/>
  <c r="I638" i="84"/>
  <c r="I637" i="84" s="1"/>
  <c r="D358" i="84"/>
  <c r="D359" i="84" s="1"/>
  <c r="C443" i="83"/>
  <c r="D443" i="83"/>
  <c r="D444" i="83" s="1"/>
  <c r="I634" i="83"/>
  <c r="I633" i="83" s="1"/>
  <c r="C290" i="83"/>
  <c r="C460" i="84"/>
  <c r="C324" i="83"/>
  <c r="C392" i="83"/>
  <c r="D392" i="83"/>
  <c r="D393" i="83" s="1"/>
  <c r="C72" i="58"/>
  <c r="C72" i="83"/>
  <c r="C72" i="84"/>
  <c r="O68" i="58"/>
  <c r="K57" i="90" s="1"/>
  <c r="O68" i="84"/>
  <c r="O68" i="83"/>
  <c r="B67" i="58"/>
  <c r="B67" i="83"/>
  <c r="B67" i="84"/>
  <c r="I72" i="58"/>
  <c r="I72" i="84"/>
  <c r="I72" i="83"/>
  <c r="M70" i="58"/>
  <c r="M70" i="83"/>
  <c r="M70" i="84"/>
  <c r="B63" i="58"/>
  <c r="B63" i="84"/>
  <c r="B63" i="83"/>
  <c r="C67" i="58"/>
  <c r="C67" i="84"/>
  <c r="C67" i="83"/>
  <c r="P64" i="58"/>
  <c r="L53" i="90" s="1"/>
  <c r="P64" i="84"/>
  <c r="P64" i="83"/>
  <c r="N65" i="58"/>
  <c r="J54" i="90" s="1"/>
  <c r="N65" i="84"/>
  <c r="N65" i="83"/>
  <c r="L66" i="58"/>
  <c r="H55" i="90" s="1"/>
  <c r="L66" i="84"/>
  <c r="L66" i="83"/>
  <c r="T66" i="58"/>
  <c r="P55" i="90" s="1"/>
  <c r="T66" i="84"/>
  <c r="T66" i="83"/>
  <c r="R67" i="58"/>
  <c r="N56" i="90" s="1"/>
  <c r="R67" i="84"/>
  <c r="R67" i="83"/>
  <c r="P68" i="58"/>
  <c r="L57" i="90" s="1"/>
  <c r="P68" i="83"/>
  <c r="P68" i="84"/>
  <c r="N70" i="58"/>
  <c r="N70" i="84"/>
  <c r="N70" i="83"/>
  <c r="L72" i="58"/>
  <c r="L72" i="84"/>
  <c r="L72" i="83"/>
  <c r="T72" i="58"/>
  <c r="T72" i="84"/>
  <c r="T72" i="83"/>
  <c r="D511" i="83"/>
  <c r="D512" i="83" s="1"/>
  <c r="C426" i="84"/>
  <c r="Q67" i="58"/>
  <c r="M56" i="90" s="1"/>
  <c r="Q67" i="84"/>
  <c r="Q67" i="83"/>
  <c r="B64" i="58"/>
  <c r="B64" i="84"/>
  <c r="B64" i="83"/>
  <c r="G70" i="58"/>
  <c r="C366" i="58" s="1"/>
  <c r="G70" i="84"/>
  <c r="C366" i="84" s="1"/>
  <c r="G70" i="83"/>
  <c r="C366" i="83" s="1"/>
  <c r="S67" i="58"/>
  <c r="O56" i="90" s="1"/>
  <c r="S67" i="84"/>
  <c r="S67" i="83"/>
  <c r="C68" i="58"/>
  <c r="C68" i="84"/>
  <c r="C68" i="83"/>
  <c r="H70" i="58"/>
  <c r="C364" i="58" s="1"/>
  <c r="H70" i="84"/>
  <c r="C364" i="84" s="1"/>
  <c r="H70" i="83"/>
  <c r="C364" i="83" s="1"/>
  <c r="P65" i="58"/>
  <c r="L54" i="90" s="1"/>
  <c r="P65" i="84"/>
  <c r="P65" i="83"/>
  <c r="N72" i="58"/>
  <c r="N72" i="84"/>
  <c r="N72" i="83"/>
  <c r="I65" i="58"/>
  <c r="C297" i="58" s="1"/>
  <c r="I65" i="84"/>
  <c r="C297" i="84" s="1"/>
  <c r="I65" i="83"/>
  <c r="C297" i="83" s="1"/>
  <c r="U65" i="58"/>
  <c r="Q54" i="90" s="1"/>
  <c r="U65" i="84"/>
  <c r="U65" i="83"/>
  <c r="S72" i="58"/>
  <c r="S72" i="84"/>
  <c r="S72" i="83"/>
  <c r="G66" i="58"/>
  <c r="C315" i="58" s="1"/>
  <c r="G66" i="84"/>
  <c r="C315" i="84" s="1"/>
  <c r="G66" i="83"/>
  <c r="C315" i="83" s="1"/>
  <c r="O65" i="58"/>
  <c r="K54" i="90" s="1"/>
  <c r="O65" i="84"/>
  <c r="O65" i="83"/>
  <c r="O70" i="58"/>
  <c r="O70" i="84"/>
  <c r="O70" i="83"/>
  <c r="C64" i="58"/>
  <c r="C64" i="84"/>
  <c r="C64" i="83"/>
  <c r="L67" i="58"/>
  <c r="H56" i="90" s="1"/>
  <c r="L67" i="84"/>
  <c r="L67" i="83"/>
  <c r="I68" i="58"/>
  <c r="C348" i="58" s="1"/>
  <c r="I68" i="84"/>
  <c r="C348" i="84" s="1"/>
  <c r="I68" i="83"/>
  <c r="C348" i="83" s="1"/>
  <c r="S68" i="58"/>
  <c r="O57" i="90" s="1"/>
  <c r="S68" i="84"/>
  <c r="S68" i="83"/>
  <c r="D427" i="84"/>
  <c r="C428" i="84" s="1"/>
  <c r="B62" i="58"/>
  <c r="B62" i="84"/>
  <c r="B62" i="83"/>
  <c r="U70" i="58"/>
  <c r="U70" i="84"/>
  <c r="U70" i="83"/>
  <c r="Q64" i="58"/>
  <c r="M53" i="90" s="1"/>
  <c r="Q64" i="84"/>
  <c r="Q64" i="83"/>
  <c r="U72" i="58"/>
  <c r="U72" i="84"/>
  <c r="U72" i="83"/>
  <c r="H68" i="58"/>
  <c r="C347" i="58" s="1"/>
  <c r="H68" i="84"/>
  <c r="C347" i="84" s="1"/>
  <c r="H68" i="83"/>
  <c r="C347" i="83" s="1"/>
  <c r="P70" i="58"/>
  <c r="P70" i="84"/>
  <c r="P70" i="83"/>
  <c r="B65" i="58"/>
  <c r="B65" i="84"/>
  <c r="B65" i="83"/>
  <c r="Q65" i="58"/>
  <c r="M54" i="90" s="1"/>
  <c r="Q65" i="84"/>
  <c r="Q65" i="83"/>
  <c r="Q70" i="58"/>
  <c r="Q70" i="84"/>
  <c r="Q70" i="83"/>
  <c r="B70" i="58"/>
  <c r="B70" i="84"/>
  <c r="B70" i="83"/>
  <c r="P66" i="58"/>
  <c r="L55" i="90" s="1"/>
  <c r="P66" i="84"/>
  <c r="P66" i="83"/>
  <c r="P72" i="58"/>
  <c r="P72" i="84"/>
  <c r="P72" i="83"/>
  <c r="I69" i="58"/>
  <c r="I69" i="84"/>
  <c r="I69" i="83"/>
  <c r="M65" i="58"/>
  <c r="I54" i="90" s="1"/>
  <c r="M65" i="83"/>
  <c r="M65" i="84"/>
  <c r="B68" i="58"/>
  <c r="B68" i="84"/>
  <c r="B68" i="83"/>
  <c r="G64" i="58"/>
  <c r="C281" i="58" s="1"/>
  <c r="G64" i="84"/>
  <c r="C281" i="84" s="1"/>
  <c r="G64" i="83"/>
  <c r="C281" i="83" s="1"/>
  <c r="U66" i="58"/>
  <c r="Q55" i="90" s="1"/>
  <c r="U66" i="84"/>
  <c r="U66" i="83"/>
  <c r="M72" i="58"/>
  <c r="M72" i="84"/>
  <c r="M72" i="83"/>
  <c r="H64" i="58"/>
  <c r="C279" i="58" s="1"/>
  <c r="H64" i="84"/>
  <c r="C279" i="84" s="1"/>
  <c r="H64" i="83"/>
  <c r="C279" i="83" s="1"/>
  <c r="R64" i="58"/>
  <c r="N53" i="90" s="1"/>
  <c r="R64" i="84"/>
  <c r="R64" i="83"/>
  <c r="N66" i="58"/>
  <c r="J55" i="90" s="1"/>
  <c r="N66" i="84"/>
  <c r="N66" i="83"/>
  <c r="R68" i="58"/>
  <c r="N57" i="90" s="1"/>
  <c r="R68" i="83"/>
  <c r="R68" i="84"/>
  <c r="I66" i="58"/>
  <c r="C314" i="58" s="1"/>
  <c r="I66" i="84"/>
  <c r="C314" i="84" s="1"/>
  <c r="I66" i="83"/>
  <c r="C314" i="83" s="1"/>
  <c r="S64" i="58"/>
  <c r="O53" i="90" s="1"/>
  <c r="S64" i="84"/>
  <c r="S64" i="83"/>
  <c r="M67" i="58"/>
  <c r="I56" i="90" s="1"/>
  <c r="M67" i="84"/>
  <c r="M67" i="83"/>
  <c r="O72" i="58"/>
  <c r="O72" i="84"/>
  <c r="O72" i="83"/>
  <c r="C65" i="58"/>
  <c r="C65" i="84"/>
  <c r="C65" i="83"/>
  <c r="T64" i="58"/>
  <c r="P53" i="90" s="1"/>
  <c r="T64" i="84"/>
  <c r="T64" i="83"/>
  <c r="N67" i="58"/>
  <c r="J56" i="90" s="1"/>
  <c r="N67" i="84"/>
  <c r="N67" i="83"/>
  <c r="L68" i="58"/>
  <c r="H57" i="90" s="1"/>
  <c r="L68" i="84"/>
  <c r="L68" i="83"/>
  <c r="R70" i="58"/>
  <c r="R70" i="84"/>
  <c r="R70" i="83"/>
  <c r="B66" i="58"/>
  <c r="B66" i="84"/>
  <c r="B66" i="83"/>
  <c r="G69" i="58"/>
  <c r="G69" i="84"/>
  <c r="G69" i="83"/>
  <c r="U64" i="58"/>
  <c r="Q53" i="90" s="1"/>
  <c r="U64" i="84"/>
  <c r="U64" i="83"/>
  <c r="Q66" i="58"/>
  <c r="M55" i="90" s="1"/>
  <c r="Q66" i="84"/>
  <c r="Q66" i="83"/>
  <c r="M68" i="58"/>
  <c r="I57" i="90" s="1"/>
  <c r="M68" i="84"/>
  <c r="M68" i="83"/>
  <c r="S70" i="58"/>
  <c r="S70" i="84"/>
  <c r="S70" i="83"/>
  <c r="Q72" i="58"/>
  <c r="Q72" i="84"/>
  <c r="Q72" i="83"/>
  <c r="I63" i="58"/>
  <c r="I63" i="84"/>
  <c r="I63" i="83"/>
  <c r="I67" i="58"/>
  <c r="C331" i="58" s="1"/>
  <c r="I67" i="84"/>
  <c r="C331" i="84" s="1"/>
  <c r="I67" i="83"/>
  <c r="C331" i="83" s="1"/>
  <c r="O64" i="58"/>
  <c r="K53" i="90" s="1"/>
  <c r="O64" i="84"/>
  <c r="O64" i="83"/>
  <c r="S66" i="58"/>
  <c r="O55" i="90" s="1"/>
  <c r="S66" i="84"/>
  <c r="S66" i="83"/>
  <c r="G68" i="58"/>
  <c r="C349" i="58" s="1"/>
  <c r="G68" i="84"/>
  <c r="C349" i="84" s="1"/>
  <c r="G68" i="83"/>
  <c r="C349" i="83" s="1"/>
  <c r="M66" i="58"/>
  <c r="I55" i="90" s="1"/>
  <c r="M66" i="84"/>
  <c r="M66" i="83"/>
  <c r="Q68" i="58"/>
  <c r="M57" i="90" s="1"/>
  <c r="Q68" i="84"/>
  <c r="Q68" i="83"/>
  <c r="H66" i="58"/>
  <c r="C313" i="58" s="1"/>
  <c r="H66" i="84"/>
  <c r="C313" i="84" s="1"/>
  <c r="H66" i="83"/>
  <c r="C313" i="83" s="1"/>
  <c r="T67" i="58"/>
  <c r="P56" i="90" s="1"/>
  <c r="T67" i="84"/>
  <c r="T67" i="83"/>
  <c r="B69" i="58"/>
  <c r="B69" i="84"/>
  <c r="B69" i="83"/>
  <c r="I64" i="58"/>
  <c r="C280" i="58" s="1"/>
  <c r="I64" i="84"/>
  <c r="C280" i="84" s="1"/>
  <c r="I64" i="83"/>
  <c r="C280" i="83" s="1"/>
  <c r="I70" i="58"/>
  <c r="C365" i="58" s="1"/>
  <c r="I70" i="84"/>
  <c r="C365" i="84" s="1"/>
  <c r="I70" i="83"/>
  <c r="C365" i="83" s="1"/>
  <c r="O66" i="58"/>
  <c r="K55" i="90" s="1"/>
  <c r="O66" i="84"/>
  <c r="O66" i="83"/>
  <c r="U67" i="58"/>
  <c r="Q56" i="90" s="1"/>
  <c r="U67" i="84"/>
  <c r="U67" i="83"/>
  <c r="L64" i="58"/>
  <c r="H53" i="90" s="1"/>
  <c r="L64" i="84"/>
  <c r="L64" i="83"/>
  <c r="R65" i="58"/>
  <c r="N54" i="90" s="1"/>
  <c r="R65" i="84"/>
  <c r="R65" i="83"/>
  <c r="T68" i="58"/>
  <c r="P57" i="90" s="1"/>
  <c r="T68" i="84"/>
  <c r="T68" i="83"/>
  <c r="C70" i="58"/>
  <c r="C70" i="84"/>
  <c r="C70" i="83"/>
  <c r="G63" i="58"/>
  <c r="G63" i="84"/>
  <c r="G63" i="83"/>
  <c r="G65" i="58"/>
  <c r="C298" i="58" s="1"/>
  <c r="G65" i="84"/>
  <c r="C298" i="84" s="1"/>
  <c r="G65" i="83"/>
  <c r="C298" i="83" s="1"/>
  <c r="G67" i="58"/>
  <c r="C332" i="58" s="1"/>
  <c r="G67" i="84"/>
  <c r="C332" i="84" s="1"/>
  <c r="G67" i="83"/>
  <c r="C332" i="83" s="1"/>
  <c r="G72" i="58"/>
  <c r="G72" i="84"/>
  <c r="G72" i="83"/>
  <c r="M64" i="58"/>
  <c r="I53" i="90" s="1"/>
  <c r="M64" i="83"/>
  <c r="M64" i="84"/>
  <c r="S65" i="58"/>
  <c r="O54" i="90" s="1"/>
  <c r="S65" i="84"/>
  <c r="S65" i="83"/>
  <c r="O67" i="58"/>
  <c r="K56" i="90" s="1"/>
  <c r="O67" i="84"/>
  <c r="O67" i="83"/>
  <c r="U68" i="58"/>
  <c r="Q57" i="90" s="1"/>
  <c r="U68" i="84"/>
  <c r="U68" i="83"/>
  <c r="C66" i="58"/>
  <c r="C66" i="84"/>
  <c r="C66" i="83"/>
  <c r="B72" i="58"/>
  <c r="B72" i="83"/>
  <c r="B72" i="84"/>
  <c r="H63" i="58"/>
  <c r="H63" i="84"/>
  <c r="H63" i="83"/>
  <c r="H65" i="58"/>
  <c r="C296" i="58" s="1"/>
  <c r="H65" i="84"/>
  <c r="C296" i="84" s="1"/>
  <c r="H65" i="83"/>
  <c r="C296" i="83" s="1"/>
  <c r="H67" i="58"/>
  <c r="C330" i="58" s="1"/>
  <c r="H67" i="84"/>
  <c r="C330" i="84" s="1"/>
  <c r="H67" i="83"/>
  <c r="C330" i="83" s="1"/>
  <c r="H69" i="58"/>
  <c r="H69" i="84"/>
  <c r="H69" i="83"/>
  <c r="H72" i="58"/>
  <c r="H72" i="84"/>
  <c r="H72" i="83"/>
  <c r="N64" i="58"/>
  <c r="J53" i="90" s="1"/>
  <c r="N64" i="83"/>
  <c r="N64" i="84"/>
  <c r="L65" i="58"/>
  <c r="H54" i="90" s="1"/>
  <c r="L65" i="84"/>
  <c r="L65" i="83"/>
  <c r="T65" i="58"/>
  <c r="P54" i="90" s="1"/>
  <c r="T65" i="84"/>
  <c r="T65" i="83"/>
  <c r="R66" i="58"/>
  <c r="N55" i="90" s="1"/>
  <c r="R66" i="83"/>
  <c r="R66" i="84"/>
  <c r="P67" i="58"/>
  <c r="L56" i="90" s="1"/>
  <c r="P67" i="84"/>
  <c r="P67" i="83"/>
  <c r="N68" i="58"/>
  <c r="J57" i="90" s="1"/>
  <c r="N68" i="84"/>
  <c r="N68" i="83"/>
  <c r="L70" i="58"/>
  <c r="L70" i="84"/>
  <c r="L70" i="83"/>
  <c r="T70" i="58"/>
  <c r="T70" i="84"/>
  <c r="T70" i="83"/>
  <c r="R72" i="58"/>
  <c r="R72" i="84"/>
  <c r="R72" i="83"/>
  <c r="C359" i="83"/>
  <c r="D359" i="83"/>
  <c r="D360" i="83" s="1"/>
  <c r="C358" i="83"/>
  <c r="C477" i="83"/>
  <c r="D477" i="83"/>
  <c r="C478" i="83" s="1"/>
  <c r="J634" i="84"/>
  <c r="J633" i="84" s="1"/>
  <c r="K632" i="84"/>
  <c r="K638" i="84"/>
  <c r="K637" i="84" s="1"/>
  <c r="L636" i="84"/>
  <c r="K640" i="84"/>
  <c r="J642" i="84"/>
  <c r="J641" i="84" s="1"/>
  <c r="K648" i="84"/>
  <c r="J650" i="84"/>
  <c r="J649" i="84" s="1"/>
  <c r="L652" i="84"/>
  <c r="K654" i="84"/>
  <c r="K653" i="84" s="1"/>
  <c r="C392" i="84"/>
  <c r="K648" i="83"/>
  <c r="J650" i="83"/>
  <c r="J649" i="83" s="1"/>
  <c r="L632" i="83"/>
  <c r="K634" i="83"/>
  <c r="K633" i="83" s="1"/>
  <c r="L640" i="83"/>
  <c r="K642" i="83"/>
  <c r="K641" i="83" s="1"/>
  <c r="K636" i="83"/>
  <c r="J638" i="83"/>
  <c r="J637" i="83" s="1"/>
  <c r="K652" i="83"/>
  <c r="J654" i="83"/>
  <c r="J653" i="83" s="1"/>
  <c r="C209" i="84"/>
  <c r="K144" i="84"/>
  <c r="D186" i="84"/>
  <c r="C185" i="84"/>
  <c r="I144" i="83"/>
  <c r="D202" i="83"/>
  <c r="C201" i="83"/>
  <c r="D529" i="84"/>
  <c r="C529" i="84"/>
  <c r="N145" i="84"/>
  <c r="C409" i="84"/>
  <c r="D409" i="84"/>
  <c r="Q223" i="84"/>
  <c r="D307" i="84"/>
  <c r="C307" i="84"/>
  <c r="P146" i="84"/>
  <c r="Q199" i="84"/>
  <c r="H144" i="84"/>
  <c r="D194" i="84"/>
  <c r="C193" i="84"/>
  <c r="L145" i="84"/>
  <c r="O146" i="84"/>
  <c r="K145" i="84"/>
  <c r="T144" i="84"/>
  <c r="J144" i="84"/>
  <c r="T145" i="84"/>
  <c r="J145" i="84"/>
  <c r="O145" i="84"/>
  <c r="M146" i="84"/>
  <c r="S145" i="84"/>
  <c r="I145" i="84"/>
  <c r="R145" i="84"/>
  <c r="H145" i="84"/>
  <c r="L144" i="84"/>
  <c r="Q145" i="84"/>
  <c r="G145" i="84"/>
  <c r="G146" i="84"/>
  <c r="P145" i="84"/>
  <c r="Q146" i="84"/>
  <c r="M144" i="84"/>
  <c r="N146" i="84"/>
  <c r="D393" i="84"/>
  <c r="C393" i="84"/>
  <c r="C162" i="84"/>
  <c r="K146" i="84"/>
  <c r="P144" i="84"/>
  <c r="D290" i="84"/>
  <c r="C290" i="84"/>
  <c r="D494" i="84"/>
  <c r="C494" i="84"/>
  <c r="N231" i="84"/>
  <c r="S144" i="84"/>
  <c r="D375" i="84"/>
  <c r="C375" i="84"/>
  <c r="D234" i="84"/>
  <c r="C233" i="84"/>
  <c r="P191" i="84"/>
  <c r="D341" i="84"/>
  <c r="C341" i="84"/>
  <c r="S146" i="84"/>
  <c r="C443" i="84"/>
  <c r="D443" i="84"/>
  <c r="I144" i="84"/>
  <c r="C461" i="84"/>
  <c r="D461" i="84"/>
  <c r="C477" i="84"/>
  <c r="D477" i="84"/>
  <c r="Q241" i="84"/>
  <c r="U145" i="84"/>
  <c r="L146" i="84"/>
  <c r="U146" i="84"/>
  <c r="D511" i="84"/>
  <c r="C511" i="84"/>
  <c r="P175" i="84"/>
  <c r="M145" i="84"/>
  <c r="C202" i="84"/>
  <c r="T146" i="84"/>
  <c r="N183" i="84"/>
  <c r="O215" i="84"/>
  <c r="R144" i="84"/>
  <c r="I146" i="84"/>
  <c r="R146" i="84"/>
  <c r="O144" i="84"/>
  <c r="D324" i="84"/>
  <c r="C324" i="84"/>
  <c r="U144" i="84"/>
  <c r="G144" i="84"/>
  <c r="J146" i="84"/>
  <c r="N144" i="84"/>
  <c r="O207" i="84"/>
  <c r="H146" i="84"/>
  <c r="Q144" i="84"/>
  <c r="N191" i="83"/>
  <c r="G145" i="83"/>
  <c r="K145" i="83"/>
  <c r="H145" i="83"/>
  <c r="C530" i="83"/>
  <c r="D530" i="83"/>
  <c r="D341" i="83"/>
  <c r="C341" i="83"/>
  <c r="C185" i="83"/>
  <c r="D186" i="83"/>
  <c r="M146" i="83"/>
  <c r="U146" i="83"/>
  <c r="L146" i="83"/>
  <c r="T146" i="83"/>
  <c r="K146" i="83"/>
  <c r="S146" i="83"/>
  <c r="J146" i="83"/>
  <c r="D162" i="83"/>
  <c r="C161" i="83"/>
  <c r="H146" i="83"/>
  <c r="O145" i="83"/>
  <c r="O144" i="83"/>
  <c r="G146" i="83"/>
  <c r="P146" i="83"/>
  <c r="S145" i="83"/>
  <c r="R146" i="83"/>
  <c r="Q146" i="83"/>
  <c r="S144" i="83"/>
  <c r="O146" i="83"/>
  <c r="I146" i="83"/>
  <c r="Q145" i="83"/>
  <c r="P144" i="83"/>
  <c r="G144" i="83"/>
  <c r="T145" i="83"/>
  <c r="P145" i="83"/>
  <c r="N144" i="83"/>
  <c r="D307" i="83"/>
  <c r="C307" i="83"/>
  <c r="C218" i="83"/>
  <c r="L145" i="83"/>
  <c r="K144" i="83"/>
  <c r="J144" i="83"/>
  <c r="O215" i="83"/>
  <c r="U145" i="83"/>
  <c r="T144" i="83"/>
  <c r="R144" i="83"/>
  <c r="D460" i="83"/>
  <c r="C460" i="83"/>
  <c r="D495" i="83"/>
  <c r="C495" i="83"/>
  <c r="D375" i="83"/>
  <c r="C375" i="83"/>
  <c r="D291" i="83"/>
  <c r="C291" i="83"/>
  <c r="O223" i="83"/>
  <c r="R183" i="83"/>
  <c r="O207" i="83"/>
  <c r="N146" i="83"/>
  <c r="L144" i="83"/>
  <c r="R145" i="83"/>
  <c r="Q144" i="83"/>
  <c r="O231" i="83"/>
  <c r="I145" i="83"/>
  <c r="M145" i="83"/>
  <c r="U144" i="83"/>
  <c r="D426" i="83"/>
  <c r="C426" i="83"/>
  <c r="D325" i="83"/>
  <c r="C325" i="83"/>
  <c r="O241" i="83"/>
  <c r="H144" i="83"/>
  <c r="D409" i="83"/>
  <c r="C409" i="83"/>
  <c r="P175" i="83"/>
  <c r="P199" i="83"/>
  <c r="D170" i="83"/>
  <c r="C169" i="83"/>
  <c r="J145" i="83"/>
  <c r="N145" i="83"/>
  <c r="M144" i="83"/>
  <c r="I650" i="58"/>
  <c r="J650" i="58"/>
  <c r="D506" i="58"/>
  <c r="D508" i="58"/>
  <c r="D490" i="58"/>
  <c r="D491" i="58"/>
  <c r="D475" i="58"/>
  <c r="C476" i="58" s="1"/>
  <c r="D474" i="58"/>
  <c r="D455" i="58"/>
  <c r="D457" i="58"/>
  <c r="D439" i="58"/>
  <c r="D440" i="58"/>
  <c r="D425" i="58"/>
  <c r="D423" i="58"/>
  <c r="D408" i="58"/>
  <c r="D406" i="58"/>
  <c r="D391" i="58"/>
  <c r="D389" i="58"/>
  <c r="D374" i="58"/>
  <c r="D372" i="58"/>
  <c r="D357" i="58"/>
  <c r="D355" i="58"/>
  <c r="D340" i="58"/>
  <c r="D338" i="58"/>
  <c r="D323" i="58"/>
  <c r="D321" i="58"/>
  <c r="D306" i="58"/>
  <c r="D304" i="58"/>
  <c r="C278" i="58"/>
  <c r="D289" i="58" s="1"/>
  <c r="C290" i="58" s="1"/>
  <c r="D287" i="58"/>
  <c r="K636" i="58"/>
  <c r="J638" i="58"/>
  <c r="J654" i="58"/>
  <c r="K652" i="58"/>
  <c r="J634" i="58"/>
  <c r="K632" i="58"/>
  <c r="D476" i="58"/>
  <c r="D472" i="58"/>
  <c r="D441" i="58"/>
  <c r="C442" i="58" s="1"/>
  <c r="D492" i="58"/>
  <c r="C493" i="58" s="1"/>
  <c r="D456" i="58"/>
  <c r="D458" i="58"/>
  <c r="C459" i="58" s="1"/>
  <c r="D459" i="58"/>
  <c r="D507" i="58"/>
  <c r="D438" i="58"/>
  <c r="D473" i="58"/>
  <c r="D489" i="58"/>
  <c r="D509" i="58"/>
  <c r="C510" i="58" s="1"/>
  <c r="U9" i="58"/>
  <c r="T9" i="58"/>
  <c r="S9" i="58"/>
  <c r="R9" i="58"/>
  <c r="Q9" i="58"/>
  <c r="P9" i="58"/>
  <c r="O9" i="58"/>
  <c r="N9" i="58"/>
  <c r="M9" i="58"/>
  <c r="L9" i="58"/>
  <c r="K9" i="58"/>
  <c r="U8" i="58"/>
  <c r="Q59" i="90" s="1"/>
  <c r="T8" i="58"/>
  <c r="P59" i="90" s="1"/>
  <c r="S8" i="58"/>
  <c r="O59" i="90" s="1"/>
  <c r="R8" i="58"/>
  <c r="N59" i="90" s="1"/>
  <c r="Q8" i="58"/>
  <c r="M59" i="90" s="1"/>
  <c r="P8" i="58"/>
  <c r="L59" i="90" s="1"/>
  <c r="O8" i="58"/>
  <c r="K59" i="90" s="1"/>
  <c r="N8" i="58"/>
  <c r="J59" i="90" s="1"/>
  <c r="M8" i="58"/>
  <c r="I59" i="90" s="1"/>
  <c r="L8" i="58"/>
  <c r="H59" i="90" s="1"/>
  <c r="K8" i="58"/>
  <c r="C81" i="58"/>
  <c r="C82" i="58"/>
  <c r="C83" i="58"/>
  <c r="C84" i="58"/>
  <c r="C85" i="58"/>
  <c r="D134" i="58"/>
  <c r="D135" i="58"/>
  <c r="D136" i="58"/>
  <c r="D137" i="58"/>
  <c r="D138" i="58"/>
  <c r="B139" i="58"/>
  <c r="D142" i="58"/>
  <c r="D143" i="58"/>
  <c r="D144" i="58"/>
  <c r="D145" i="58"/>
  <c r="D146" i="58"/>
  <c r="B147" i="58"/>
  <c r="D150" i="58"/>
  <c r="D151" i="58"/>
  <c r="C151" i="58" s="1"/>
  <c r="D152" i="58"/>
  <c r="D153" i="58"/>
  <c r="D154" i="58"/>
  <c r="B155" i="58"/>
  <c r="C159" i="58"/>
  <c r="D160" i="58"/>
  <c r="D164" i="58"/>
  <c r="D165" i="58" s="1"/>
  <c r="C167" i="58"/>
  <c r="D168" i="58"/>
  <c r="D172" i="58"/>
  <c r="D173" i="58" s="1"/>
  <c r="C175" i="58"/>
  <c r="L175" i="58"/>
  <c r="D176" i="58"/>
  <c r="C176" i="58" s="1"/>
  <c r="D180" i="58"/>
  <c r="D181" i="58" s="1"/>
  <c r="C183" i="58"/>
  <c r="L183" i="58"/>
  <c r="M183" i="58" s="1"/>
  <c r="N183" i="58" s="1"/>
  <c r="D184" i="58"/>
  <c r="D185" i="58" s="1"/>
  <c r="D186" i="58" s="1"/>
  <c r="D188" i="58"/>
  <c r="D189" i="58" s="1"/>
  <c r="C191" i="58"/>
  <c r="L191" i="58"/>
  <c r="M191" i="58" s="1"/>
  <c r="N191" i="58" s="1"/>
  <c r="O191" i="58" s="1"/>
  <c r="P191" i="58" s="1"/>
  <c r="Q191" i="58" s="1"/>
  <c r="D192" i="58"/>
  <c r="C192" i="58" s="1"/>
  <c r="D196" i="58"/>
  <c r="D197" i="58" s="1"/>
  <c r="C199" i="58"/>
  <c r="L199" i="58"/>
  <c r="D200" i="58"/>
  <c r="C200" i="58" s="1"/>
  <c r="D204" i="58"/>
  <c r="D205" i="58" s="1"/>
  <c r="C207" i="58"/>
  <c r="L207" i="58"/>
  <c r="M207" i="58" s="1"/>
  <c r="N207" i="58" s="1"/>
  <c r="O207" i="58" s="1"/>
  <c r="D208" i="58"/>
  <c r="C208" i="58" s="1"/>
  <c r="D212" i="58"/>
  <c r="D213" i="58" s="1"/>
  <c r="C215" i="58"/>
  <c r="L215" i="58"/>
  <c r="M215" i="58" s="1"/>
  <c r="D216" i="58"/>
  <c r="D220" i="58"/>
  <c r="D221" i="58" s="1"/>
  <c r="C223" i="58"/>
  <c r="L223" i="58"/>
  <c r="M223" i="58" s="1"/>
  <c r="D224" i="58"/>
  <c r="D228" i="58"/>
  <c r="D229" i="58" s="1"/>
  <c r="C231" i="58"/>
  <c r="L231" i="58"/>
  <c r="M231" i="58" s="1"/>
  <c r="N231" i="58" s="1"/>
  <c r="D232" i="58"/>
  <c r="D233" i="58" s="1"/>
  <c r="D236" i="58"/>
  <c r="D237" i="58" s="1"/>
  <c r="M241" i="58"/>
  <c r="D244" i="58"/>
  <c r="C244" i="58" s="1"/>
  <c r="D245" i="58"/>
  <c r="B245" i="58" s="1"/>
  <c r="D246" i="58"/>
  <c r="D247" i="58"/>
  <c r="B247" i="58" s="1"/>
  <c r="D248" i="58"/>
  <c r="C248" i="58" s="1"/>
  <c r="B249" i="58"/>
  <c r="D253" i="58"/>
  <c r="C253" i="58" s="1"/>
  <c r="D254" i="58"/>
  <c r="C254" i="58" s="1"/>
  <c r="D255" i="58"/>
  <c r="B255" i="58" s="1"/>
  <c r="D256" i="58"/>
  <c r="B256" i="58" s="1"/>
  <c r="D257" i="58"/>
  <c r="B257" i="58" s="1"/>
  <c r="B258" i="58"/>
  <c r="D261" i="58"/>
  <c r="D262" i="58"/>
  <c r="C262" i="58" s="1"/>
  <c r="D263" i="58"/>
  <c r="C263" i="58" s="1"/>
  <c r="D264" i="58"/>
  <c r="B264" i="58" s="1"/>
  <c r="D265" i="58"/>
  <c r="C265" i="58" s="1"/>
  <c r="B266" i="58"/>
  <c r="D269" i="58"/>
  <c r="C269" i="58" s="1"/>
  <c r="D270" i="58"/>
  <c r="C270" i="58" s="1"/>
  <c r="D271" i="58"/>
  <c r="B271" i="58" s="1"/>
  <c r="D272" i="58"/>
  <c r="D273" i="58"/>
  <c r="B273" i="58" s="1"/>
  <c r="B274" i="58"/>
  <c r="B283" i="58"/>
  <c r="D285" i="58"/>
  <c r="D286" i="58"/>
  <c r="D288" i="58"/>
  <c r="C289" i="58" s="1"/>
  <c r="B300" i="58"/>
  <c r="D302" i="58"/>
  <c r="D303" i="58"/>
  <c r="D305" i="58"/>
  <c r="C306" i="58" s="1"/>
  <c r="B317" i="58"/>
  <c r="D319" i="58"/>
  <c r="D320" i="58"/>
  <c r="D322" i="58"/>
  <c r="C323" i="58" s="1"/>
  <c r="B334" i="58"/>
  <c r="D336" i="58"/>
  <c r="D337" i="58"/>
  <c r="D339" i="58"/>
  <c r="C340" i="58" s="1"/>
  <c r="B351" i="58"/>
  <c r="D353" i="58"/>
  <c r="D354" i="58"/>
  <c r="D356" i="58"/>
  <c r="C357" i="58" s="1"/>
  <c r="B368" i="58"/>
  <c r="D370" i="58"/>
  <c r="D371" i="58"/>
  <c r="D373" i="58"/>
  <c r="C374" i="58" s="1"/>
  <c r="B385" i="58"/>
  <c r="D387" i="58"/>
  <c r="D388" i="58"/>
  <c r="D390" i="58"/>
  <c r="C391" i="58" s="1"/>
  <c r="B402" i="58"/>
  <c r="D404" i="58"/>
  <c r="D405" i="58"/>
  <c r="D407" i="58"/>
  <c r="C408" i="58" s="1"/>
  <c r="B419" i="58"/>
  <c r="D421" i="58"/>
  <c r="D422" i="58"/>
  <c r="D424" i="58"/>
  <c r="C425" i="58" s="1"/>
  <c r="B521" i="58"/>
  <c r="D523" i="58"/>
  <c r="D524" i="58"/>
  <c r="D526" i="58"/>
  <c r="C527" i="58" s="1"/>
  <c r="D527" i="58"/>
  <c r="J60" i="90" l="1"/>
  <c r="J58" i="90"/>
  <c r="N60" i="90"/>
  <c r="O58" i="90"/>
  <c r="P60" i="90"/>
  <c r="K60" i="90"/>
  <c r="I60" i="90"/>
  <c r="Q58" i="90"/>
  <c r="I58" i="90"/>
  <c r="P58" i="90"/>
  <c r="N58" i="90"/>
  <c r="L60" i="90"/>
  <c r="Q60" i="90"/>
  <c r="H60" i="90"/>
  <c r="M58" i="90"/>
  <c r="K58" i="90"/>
  <c r="H58" i="90"/>
  <c r="M60" i="90"/>
  <c r="L58" i="90"/>
  <c r="O60" i="90"/>
  <c r="J633" i="58"/>
  <c r="I649" i="58"/>
  <c r="C383" i="88"/>
  <c r="C400" i="88"/>
  <c r="C383" i="89"/>
  <c r="C400" i="89"/>
  <c r="K648" i="58"/>
  <c r="C381" i="83"/>
  <c r="C398" i="83"/>
  <c r="J653" i="58"/>
  <c r="C381" i="84"/>
  <c r="C398" i="84"/>
  <c r="C383" i="83"/>
  <c r="C400" i="83"/>
  <c r="J637" i="58"/>
  <c r="C381" i="58"/>
  <c r="C398" i="58"/>
  <c r="C383" i="84"/>
  <c r="C400" i="84"/>
  <c r="C382" i="83"/>
  <c r="C399" i="83"/>
  <c r="P645" i="58"/>
  <c r="C383" i="58"/>
  <c r="C400" i="58"/>
  <c r="C382" i="84"/>
  <c r="C399" i="84"/>
  <c r="K640" i="58"/>
  <c r="J642" i="58"/>
  <c r="J649" i="58"/>
  <c r="C382" i="58"/>
  <c r="C399" i="58"/>
  <c r="N657" i="58"/>
  <c r="C383" i="87"/>
  <c r="C400" i="87"/>
  <c r="L116" i="89"/>
  <c r="L547" i="89" s="1"/>
  <c r="L541" i="89" s="1"/>
  <c r="N155" i="89"/>
  <c r="L33" i="89"/>
  <c r="L569" i="89" s="1"/>
  <c r="P82" i="58"/>
  <c r="L8" i="90"/>
  <c r="Q82" i="58"/>
  <c r="M8" i="90"/>
  <c r="R82" i="58"/>
  <c r="N8" i="90"/>
  <c r="P159" i="87"/>
  <c r="O150" i="87"/>
  <c r="P167" i="87"/>
  <c r="O151" i="87"/>
  <c r="K82" i="58"/>
  <c r="G8" i="90"/>
  <c r="S82" i="58"/>
  <c r="O8" i="90"/>
  <c r="L82" i="58"/>
  <c r="H8" i="90"/>
  <c r="T82" i="58"/>
  <c r="P8" i="90"/>
  <c r="P159" i="89"/>
  <c r="O150" i="89"/>
  <c r="P167" i="89"/>
  <c r="O151" i="89"/>
  <c r="P139" i="87"/>
  <c r="P93" i="87" s="1"/>
  <c r="P147" i="87"/>
  <c r="P96" i="87" s="1"/>
  <c r="M82" i="58"/>
  <c r="I8" i="90"/>
  <c r="Q82" i="87"/>
  <c r="R8" i="87"/>
  <c r="N155" i="88"/>
  <c r="U82" i="58"/>
  <c r="Q8" i="90"/>
  <c r="N82" i="58"/>
  <c r="J8" i="90"/>
  <c r="O82" i="58"/>
  <c r="K8" i="90"/>
  <c r="P167" i="88"/>
  <c r="O151" i="88"/>
  <c r="P159" i="88"/>
  <c r="O150" i="88"/>
  <c r="P6" i="89"/>
  <c r="O550" i="89"/>
  <c r="O627" i="89" s="1"/>
  <c r="AN271" i="22"/>
  <c r="AN156" i="22"/>
  <c r="AN5" i="22"/>
  <c r="AN101" i="22"/>
  <c r="AN191" i="22"/>
  <c r="AN25" i="22"/>
  <c r="AN173" i="22"/>
  <c r="AN43" i="22"/>
  <c r="AN62" i="22"/>
  <c r="AN213" i="22"/>
  <c r="AN79" i="22"/>
  <c r="AN232" i="22"/>
  <c r="AN119" i="22"/>
  <c r="AN254" i="22"/>
  <c r="AN138" i="22"/>
  <c r="U644" i="87"/>
  <c r="U646" i="87" s="1"/>
  <c r="U645" i="87" s="1"/>
  <c r="T646" i="87"/>
  <c r="T645" i="87" s="1"/>
  <c r="R646" i="84"/>
  <c r="R645" i="84" s="1"/>
  <c r="S644" i="84"/>
  <c r="Q646" i="83"/>
  <c r="Q645" i="83" s="1"/>
  <c r="R644" i="83"/>
  <c r="R644" i="58"/>
  <c r="Q646" i="58"/>
  <c r="S646" i="89"/>
  <c r="S645" i="89" s="1"/>
  <c r="T644" i="89"/>
  <c r="R646" i="88"/>
  <c r="R645" i="88" s="1"/>
  <c r="S644" i="88"/>
  <c r="L91" i="88"/>
  <c r="P648" i="87"/>
  <c r="O650" i="87"/>
  <c r="O649" i="87" s="1"/>
  <c r="L116" i="88"/>
  <c r="L547" i="88" s="1"/>
  <c r="L541" i="88" s="1"/>
  <c r="O654" i="89"/>
  <c r="O653" i="89" s="1"/>
  <c r="P652" i="89"/>
  <c r="C359" i="84"/>
  <c r="Q632" i="89"/>
  <c r="P634" i="89"/>
  <c r="P633" i="89" s="1"/>
  <c r="O638" i="89"/>
  <c r="O637" i="89" s="1"/>
  <c r="P636" i="89"/>
  <c r="T231" i="88"/>
  <c r="T207" i="88"/>
  <c r="L572" i="88"/>
  <c r="L52" i="88"/>
  <c r="P650" i="88"/>
  <c r="P649" i="88" s="1"/>
  <c r="Q648" i="88"/>
  <c r="T223" i="89"/>
  <c r="O654" i="88"/>
  <c r="O653" i="88" s="1"/>
  <c r="P652" i="88"/>
  <c r="U191" i="88"/>
  <c r="T199" i="89"/>
  <c r="S658" i="88"/>
  <c r="S657" i="88" s="1"/>
  <c r="T656" i="88"/>
  <c r="R640" i="89"/>
  <c r="Q642" i="89"/>
  <c r="Q641" i="89" s="1"/>
  <c r="T175" i="89"/>
  <c r="P632" i="88"/>
  <c r="O634" i="88"/>
  <c r="O633" i="88" s="1"/>
  <c r="Q642" i="88"/>
  <c r="Q641" i="88" s="1"/>
  <c r="R640" i="88"/>
  <c r="U241" i="88"/>
  <c r="P638" i="88"/>
  <c r="P637" i="88" s="1"/>
  <c r="Q636" i="88"/>
  <c r="L569" i="88"/>
  <c r="L53" i="88"/>
  <c r="P650" i="89"/>
  <c r="P649" i="89" s="1"/>
  <c r="Q648" i="89"/>
  <c r="Q656" i="89"/>
  <c r="P658" i="89"/>
  <c r="P657" i="89" s="1"/>
  <c r="U231" i="89"/>
  <c r="T183" i="89"/>
  <c r="Q656" i="87"/>
  <c r="P658" i="87"/>
  <c r="P657" i="87" s="1"/>
  <c r="U175" i="87"/>
  <c r="R652" i="87"/>
  <c r="Q654" i="87"/>
  <c r="Q653" i="87" s="1"/>
  <c r="T231" i="87"/>
  <c r="U223" i="87"/>
  <c r="U183" i="87"/>
  <c r="O638" i="87"/>
  <c r="O637" i="87" s="1"/>
  <c r="P636" i="87"/>
  <c r="Q640" i="87"/>
  <c r="P642" i="87"/>
  <c r="P641" i="87" s="1"/>
  <c r="U207" i="87"/>
  <c r="Q632" i="87"/>
  <c r="P634" i="87"/>
  <c r="P633" i="87" s="1"/>
  <c r="T191" i="87"/>
  <c r="L116" i="87"/>
  <c r="L547" i="87" s="1"/>
  <c r="L541" i="87" s="1"/>
  <c r="L33" i="87"/>
  <c r="L91" i="87"/>
  <c r="Q656" i="83"/>
  <c r="P658" i="83"/>
  <c r="P657" i="83" s="1"/>
  <c r="O658" i="84"/>
  <c r="O657" i="84" s="1"/>
  <c r="P656" i="84"/>
  <c r="P656" i="58"/>
  <c r="O658" i="58"/>
  <c r="C444" i="83"/>
  <c r="D428" i="84"/>
  <c r="D429" i="84" s="1"/>
  <c r="C393" i="83"/>
  <c r="C360" i="83"/>
  <c r="C512" i="83"/>
  <c r="D478" i="83"/>
  <c r="D479" i="83" s="1"/>
  <c r="P248" i="83"/>
  <c r="L648" i="84"/>
  <c r="K650" i="84"/>
  <c r="K649" i="84" s="1"/>
  <c r="L640" i="84"/>
  <c r="K642" i="84"/>
  <c r="K641" i="84" s="1"/>
  <c r="M636" i="84"/>
  <c r="L638" i="84"/>
  <c r="L637" i="84" s="1"/>
  <c r="L632" i="84"/>
  <c r="K634" i="84"/>
  <c r="K633" i="84" s="1"/>
  <c r="M652" i="84"/>
  <c r="L654" i="84"/>
  <c r="L653" i="84" s="1"/>
  <c r="K638" i="83"/>
  <c r="K637" i="83" s="1"/>
  <c r="L636" i="83"/>
  <c r="L642" i="83"/>
  <c r="L641" i="83" s="1"/>
  <c r="M640" i="83"/>
  <c r="M632" i="83"/>
  <c r="L634" i="83"/>
  <c r="L633" i="83" s="1"/>
  <c r="L652" i="83"/>
  <c r="K654" i="83"/>
  <c r="K653" i="83" s="1"/>
  <c r="L648" i="83"/>
  <c r="K650" i="83"/>
  <c r="K649" i="83" s="1"/>
  <c r="U248" i="83"/>
  <c r="S248" i="83"/>
  <c r="Q247" i="83"/>
  <c r="C202" i="83"/>
  <c r="C186" i="84"/>
  <c r="P215" i="84"/>
  <c r="Q175" i="84"/>
  <c r="O231" i="84"/>
  <c r="D444" i="84"/>
  <c r="C444" i="84"/>
  <c r="D342" i="84"/>
  <c r="C342" i="84"/>
  <c r="D376" i="84"/>
  <c r="C376" i="84"/>
  <c r="D495" i="84"/>
  <c r="C495" i="84"/>
  <c r="D394" i="84"/>
  <c r="C394" i="84"/>
  <c r="C234" i="84"/>
  <c r="D360" i="84"/>
  <c r="C360" i="84"/>
  <c r="D308" i="84"/>
  <c r="C308" i="84"/>
  <c r="D530" i="84"/>
  <c r="C530" i="84"/>
  <c r="O183" i="84"/>
  <c r="R223" i="84"/>
  <c r="P207" i="84"/>
  <c r="R241" i="84"/>
  <c r="D462" i="84"/>
  <c r="C462" i="84"/>
  <c r="C512" i="84"/>
  <c r="D512" i="84"/>
  <c r="D325" i="84"/>
  <c r="C325" i="84"/>
  <c r="C194" i="84"/>
  <c r="R199" i="84"/>
  <c r="D478" i="84"/>
  <c r="C478" i="84"/>
  <c r="Q191" i="84"/>
  <c r="D291" i="84"/>
  <c r="C291" i="84"/>
  <c r="S248" i="84"/>
  <c r="Q248" i="84"/>
  <c r="P248" i="84"/>
  <c r="N248" i="84"/>
  <c r="S246" i="84"/>
  <c r="M248" i="84"/>
  <c r="L248" i="84"/>
  <c r="T248" i="84"/>
  <c r="N246" i="84"/>
  <c r="R247" i="84"/>
  <c r="T247" i="84"/>
  <c r="Q247" i="84"/>
  <c r="O246" i="84"/>
  <c r="M246" i="84"/>
  <c r="L247" i="84"/>
  <c r="P247" i="84"/>
  <c r="U246" i="84"/>
  <c r="O248" i="84"/>
  <c r="R246" i="84"/>
  <c r="O247" i="84"/>
  <c r="N247" i="84"/>
  <c r="R248" i="84"/>
  <c r="P246" i="84"/>
  <c r="Q246" i="84"/>
  <c r="U247" i="84"/>
  <c r="M247" i="84"/>
  <c r="U248" i="84"/>
  <c r="T246" i="84"/>
  <c r="S247" i="84"/>
  <c r="L246" i="84"/>
  <c r="C410" i="84"/>
  <c r="D410" i="84"/>
  <c r="D445" i="83"/>
  <c r="C445" i="83"/>
  <c r="S183" i="83"/>
  <c r="R248" i="83"/>
  <c r="L246" i="83"/>
  <c r="D308" i="83"/>
  <c r="C308" i="83"/>
  <c r="P246" i="83"/>
  <c r="U246" i="83"/>
  <c r="N246" i="83"/>
  <c r="M246" i="83"/>
  <c r="T246" i="83"/>
  <c r="L247" i="83"/>
  <c r="M247" i="83"/>
  <c r="N247" i="83"/>
  <c r="S247" i="83"/>
  <c r="T247" i="83"/>
  <c r="O247" i="83"/>
  <c r="T248" i="83"/>
  <c r="M248" i="83"/>
  <c r="P215" i="83"/>
  <c r="D394" i="83"/>
  <c r="C394" i="83"/>
  <c r="P223" i="83"/>
  <c r="S246" i="83"/>
  <c r="D496" i="83"/>
  <c r="C496" i="83"/>
  <c r="D461" i="83"/>
  <c r="C461" i="83"/>
  <c r="P241" i="83"/>
  <c r="Q199" i="83"/>
  <c r="P247" i="83"/>
  <c r="Q246" i="83"/>
  <c r="O246" i="83"/>
  <c r="N248" i="83"/>
  <c r="O191" i="83"/>
  <c r="D410" i="83"/>
  <c r="C410" i="83"/>
  <c r="D326" i="83"/>
  <c r="C326" i="83"/>
  <c r="P207" i="83"/>
  <c r="D513" i="83"/>
  <c r="C513" i="83"/>
  <c r="Q175" i="83"/>
  <c r="D427" i="83"/>
  <c r="C427" i="83"/>
  <c r="P231" i="83"/>
  <c r="U247" i="83"/>
  <c r="O248" i="83"/>
  <c r="L248" i="83"/>
  <c r="C342" i="83"/>
  <c r="D342" i="83"/>
  <c r="D292" i="83"/>
  <c r="C292" i="83"/>
  <c r="D376" i="83"/>
  <c r="C376" i="83"/>
  <c r="C162" i="83"/>
  <c r="D531" i="83"/>
  <c r="C531" i="83"/>
  <c r="R247" i="83"/>
  <c r="C170" i="83"/>
  <c r="R246" i="83"/>
  <c r="Q248" i="83"/>
  <c r="C186" i="83"/>
  <c r="C361" i="83"/>
  <c r="D361" i="83"/>
  <c r="K137" i="58"/>
  <c r="J137" i="58"/>
  <c r="I137" i="58"/>
  <c r="H137" i="58"/>
  <c r="G137" i="58"/>
  <c r="B135" i="58"/>
  <c r="C146" i="58"/>
  <c r="C136" i="58"/>
  <c r="H136" i="58"/>
  <c r="G136" i="58"/>
  <c r="K136" i="58"/>
  <c r="J136" i="58"/>
  <c r="I136" i="58"/>
  <c r="L154" i="58"/>
  <c r="G154" i="58"/>
  <c r="J154" i="58"/>
  <c r="I154" i="58"/>
  <c r="H154" i="58"/>
  <c r="B144" i="58"/>
  <c r="C134" i="58"/>
  <c r="K138" i="58"/>
  <c r="J138" i="58"/>
  <c r="G138" i="58"/>
  <c r="I138" i="58"/>
  <c r="H138" i="58"/>
  <c r="C153" i="58"/>
  <c r="J153" i="58"/>
  <c r="I153" i="58"/>
  <c r="H153" i="58"/>
  <c r="G153" i="58"/>
  <c r="B143" i="58"/>
  <c r="Q152" i="58"/>
  <c r="G152" i="58"/>
  <c r="J152" i="58"/>
  <c r="I152" i="58"/>
  <c r="H152" i="58"/>
  <c r="K654" i="58"/>
  <c r="L652" i="58"/>
  <c r="K638" i="58"/>
  <c r="L636" i="58"/>
  <c r="L632" i="58"/>
  <c r="K634" i="58"/>
  <c r="C460" i="58"/>
  <c r="C341" i="58"/>
  <c r="D392" i="58"/>
  <c r="C393" i="58" s="1"/>
  <c r="C307" i="58"/>
  <c r="D358" i="58"/>
  <c r="D359" i="58" s="1"/>
  <c r="C360" i="58" s="1"/>
  <c r="N241" i="58"/>
  <c r="C409" i="58"/>
  <c r="D460" i="58"/>
  <c r="D461" i="58" s="1"/>
  <c r="D493" i="58"/>
  <c r="D510" i="58"/>
  <c r="D477" i="58"/>
  <c r="C477" i="58"/>
  <c r="D442" i="58"/>
  <c r="U154" i="58"/>
  <c r="C152" i="58"/>
  <c r="B248" i="58"/>
  <c r="R152" i="58"/>
  <c r="B151" i="58"/>
  <c r="U152" i="58"/>
  <c r="C264" i="58"/>
  <c r="B262" i="58"/>
  <c r="N152" i="58"/>
  <c r="M152" i="58"/>
  <c r="C392" i="58"/>
  <c r="D426" i="58"/>
  <c r="C427" i="58" s="1"/>
  <c r="C232" i="58"/>
  <c r="Q154" i="58"/>
  <c r="C143" i="58"/>
  <c r="C135" i="58"/>
  <c r="B244" i="58"/>
  <c r="U153" i="58"/>
  <c r="T136" i="58"/>
  <c r="T153" i="58"/>
  <c r="R153" i="58"/>
  <c r="C358" i="58"/>
  <c r="B263" i="58"/>
  <c r="C247" i="58"/>
  <c r="D209" i="58"/>
  <c r="D210" i="58" s="1"/>
  <c r="C185" i="58"/>
  <c r="M153" i="58"/>
  <c r="K153" i="58"/>
  <c r="C144" i="58"/>
  <c r="B136" i="58"/>
  <c r="C233" i="58"/>
  <c r="D234" i="58"/>
  <c r="C234" i="58" s="1"/>
  <c r="C426" i="58"/>
  <c r="D307" i="58"/>
  <c r="N154" i="58"/>
  <c r="P153" i="58"/>
  <c r="D324" i="58"/>
  <c r="D325" i="58" s="1"/>
  <c r="C184" i="58"/>
  <c r="M154" i="58"/>
  <c r="O153" i="58"/>
  <c r="C150" i="58"/>
  <c r="C324" i="58"/>
  <c r="D201" i="58"/>
  <c r="C201" i="58" s="1"/>
  <c r="C154" i="58"/>
  <c r="L153" i="58"/>
  <c r="T154" i="58"/>
  <c r="R154" i="58"/>
  <c r="S153" i="58"/>
  <c r="B153" i="58"/>
  <c r="C528" i="58"/>
  <c r="D528" i="58"/>
  <c r="D375" i="58"/>
  <c r="C375" i="58"/>
  <c r="D409" i="58"/>
  <c r="C261" i="58"/>
  <c r="B261" i="58"/>
  <c r="D341" i="58"/>
  <c r="P207" i="58"/>
  <c r="C257" i="58"/>
  <c r="C256" i="58"/>
  <c r="C255" i="58"/>
  <c r="B254" i="58"/>
  <c r="B253" i="58"/>
  <c r="C245" i="58"/>
  <c r="R191" i="58"/>
  <c r="C168" i="58"/>
  <c r="D169" i="58"/>
  <c r="C273" i="58"/>
  <c r="C272" i="58"/>
  <c r="D225" i="58"/>
  <c r="C224" i="58"/>
  <c r="B272" i="58"/>
  <c r="C271" i="58"/>
  <c r="B270" i="58"/>
  <c r="B269" i="58"/>
  <c r="B265" i="58"/>
  <c r="O231" i="58"/>
  <c r="D290" i="58"/>
  <c r="N223" i="58"/>
  <c r="C216" i="58"/>
  <c r="D217" i="58"/>
  <c r="C186" i="58"/>
  <c r="P136" i="58"/>
  <c r="S137" i="58"/>
  <c r="Q136" i="58"/>
  <c r="D161" i="58"/>
  <c r="S136" i="58"/>
  <c r="N136" i="58"/>
  <c r="O136" i="58"/>
  <c r="U136" i="58"/>
  <c r="O137" i="58"/>
  <c r="P137" i="58"/>
  <c r="L136" i="58"/>
  <c r="M136" i="58"/>
  <c r="C160" i="58"/>
  <c r="M199" i="58"/>
  <c r="C246" i="58"/>
  <c r="B246" i="58"/>
  <c r="O183" i="58"/>
  <c r="S138" i="58"/>
  <c r="D193" i="58"/>
  <c r="R138" i="58"/>
  <c r="N215" i="58"/>
  <c r="D177" i="58"/>
  <c r="O154" i="58"/>
  <c r="M175" i="58"/>
  <c r="N138" i="58"/>
  <c r="O138" i="58"/>
  <c r="P138" i="58"/>
  <c r="B138" i="58"/>
  <c r="Q138" i="58"/>
  <c r="L138" i="58"/>
  <c r="T138" i="58"/>
  <c r="M138" i="58"/>
  <c r="U138" i="58"/>
  <c r="B142" i="58"/>
  <c r="C138" i="58"/>
  <c r="C142" i="58"/>
  <c r="K154" i="58"/>
  <c r="S154" i="58"/>
  <c r="B154" i="58"/>
  <c r="P154" i="58"/>
  <c r="B145" i="58"/>
  <c r="C145" i="58"/>
  <c r="L137" i="58"/>
  <c r="O152" i="58"/>
  <c r="B152" i="58"/>
  <c r="P152" i="58"/>
  <c r="K152" i="58"/>
  <c r="S152" i="58"/>
  <c r="L152" i="58"/>
  <c r="T152" i="58"/>
  <c r="N153" i="58"/>
  <c r="B150" i="58"/>
  <c r="B146" i="58"/>
  <c r="R137" i="58"/>
  <c r="C137" i="58"/>
  <c r="B134" i="58"/>
  <c r="Q137" i="58"/>
  <c r="B137" i="58"/>
  <c r="N137" i="58"/>
  <c r="Q153" i="58"/>
  <c r="U137" i="58"/>
  <c r="M137" i="58"/>
  <c r="R136" i="58"/>
  <c r="T137" i="58"/>
  <c r="J151" i="3"/>
  <c r="I151" i="3"/>
  <c r="H151" i="3"/>
  <c r="G151" i="3"/>
  <c r="K150" i="3"/>
  <c r="J150" i="3"/>
  <c r="I150" i="3"/>
  <c r="H150" i="3"/>
  <c r="G150" i="3"/>
  <c r="J149" i="3"/>
  <c r="I149" i="3"/>
  <c r="H149" i="3"/>
  <c r="G149" i="3"/>
  <c r="K147" i="3"/>
  <c r="J147" i="3"/>
  <c r="I147" i="3"/>
  <c r="H147" i="3"/>
  <c r="G147" i="3"/>
  <c r="K146" i="3"/>
  <c r="J146" i="3"/>
  <c r="I146" i="3"/>
  <c r="H146" i="3"/>
  <c r="G146" i="3"/>
  <c r="K145" i="3"/>
  <c r="J145" i="3"/>
  <c r="I145" i="3"/>
  <c r="H145" i="3"/>
  <c r="G145" i="3"/>
  <c r="J144" i="3"/>
  <c r="I144" i="3"/>
  <c r="H144" i="3"/>
  <c r="G144" i="3"/>
  <c r="K143" i="3"/>
  <c r="J143" i="3"/>
  <c r="I143" i="3"/>
  <c r="H143" i="3"/>
  <c r="G143" i="3"/>
  <c r="K142" i="3"/>
  <c r="J142" i="3"/>
  <c r="I142" i="3"/>
  <c r="H142" i="3"/>
  <c r="G142" i="3"/>
  <c r="K141" i="3"/>
  <c r="J141" i="3"/>
  <c r="I141" i="3"/>
  <c r="H141" i="3"/>
  <c r="G141" i="3"/>
  <c r="K140" i="3"/>
  <c r="J140" i="3"/>
  <c r="I140" i="3"/>
  <c r="H140" i="3"/>
  <c r="G140" i="3"/>
  <c r="J139" i="3"/>
  <c r="I139" i="3"/>
  <c r="H139" i="3"/>
  <c r="G139" i="3"/>
  <c r="K138" i="3"/>
  <c r="J138" i="3"/>
  <c r="I138" i="3"/>
  <c r="H138" i="3"/>
  <c r="G138" i="3"/>
  <c r="K137" i="3"/>
  <c r="J137" i="3"/>
  <c r="I137" i="3"/>
  <c r="H137" i="3"/>
  <c r="G137" i="3"/>
  <c r="J136" i="3"/>
  <c r="I136" i="3"/>
  <c r="H136" i="3"/>
  <c r="G136" i="3"/>
  <c r="K134" i="3"/>
  <c r="J134" i="3"/>
  <c r="I134" i="3"/>
  <c r="H134" i="3"/>
  <c r="G134" i="3"/>
  <c r="K133" i="3"/>
  <c r="J133" i="3"/>
  <c r="I133" i="3"/>
  <c r="H133" i="3"/>
  <c r="G133" i="3"/>
  <c r="K132" i="3"/>
  <c r="J132" i="3"/>
  <c r="I132" i="3"/>
  <c r="H132" i="3"/>
  <c r="G132" i="3"/>
  <c r="J131" i="3"/>
  <c r="I131" i="3"/>
  <c r="H131" i="3"/>
  <c r="G131" i="3"/>
  <c r="K130" i="3"/>
  <c r="J130" i="3"/>
  <c r="I130" i="3"/>
  <c r="H130" i="3"/>
  <c r="G130" i="3"/>
  <c r="K129" i="3"/>
  <c r="J129" i="3"/>
  <c r="I129" i="3"/>
  <c r="H129" i="3"/>
  <c r="G129" i="3"/>
  <c r="K128" i="3"/>
  <c r="J128" i="3"/>
  <c r="I128" i="3"/>
  <c r="H128" i="3"/>
  <c r="G128" i="3"/>
  <c r="J127" i="3"/>
  <c r="I127" i="3"/>
  <c r="H127" i="3"/>
  <c r="G127" i="3"/>
  <c r="K126" i="3"/>
  <c r="J126" i="3"/>
  <c r="I126" i="3"/>
  <c r="H126" i="3"/>
  <c r="G126" i="3"/>
  <c r="K125" i="3"/>
  <c r="J125" i="3"/>
  <c r="I125" i="3"/>
  <c r="H125" i="3"/>
  <c r="G125" i="3"/>
  <c r="K124" i="3"/>
  <c r="J124" i="3"/>
  <c r="I124" i="3"/>
  <c r="H124" i="3"/>
  <c r="G124" i="3"/>
  <c r="K123" i="3"/>
  <c r="J123" i="3"/>
  <c r="I123" i="3"/>
  <c r="H123" i="3"/>
  <c r="G123" i="3"/>
  <c r="K122" i="3"/>
  <c r="J122" i="3"/>
  <c r="I122" i="3"/>
  <c r="H122" i="3"/>
  <c r="G122" i="3"/>
  <c r="K121" i="3"/>
  <c r="J121" i="3"/>
  <c r="I121" i="3"/>
  <c r="H121" i="3"/>
  <c r="G121" i="3"/>
  <c r="K120" i="3"/>
  <c r="J120" i="3"/>
  <c r="I120" i="3"/>
  <c r="H120" i="3"/>
  <c r="G120" i="3"/>
  <c r="J119" i="3"/>
  <c r="I119" i="3"/>
  <c r="H119" i="3"/>
  <c r="G119" i="3"/>
  <c r="B60" i="58"/>
  <c r="K144" i="3"/>
  <c r="K139" i="3"/>
  <c r="K119" i="3"/>
  <c r="M143" i="3"/>
  <c r="M142" i="3"/>
  <c r="M138" i="3"/>
  <c r="M137" i="3"/>
  <c r="M122" i="3"/>
  <c r="M121" i="3"/>
  <c r="M130" i="3"/>
  <c r="M128" i="3"/>
  <c r="M126" i="3"/>
  <c r="M125" i="3"/>
  <c r="M124" i="3"/>
  <c r="M123" i="3"/>
  <c r="B151" i="3"/>
  <c r="B150" i="3"/>
  <c r="D149" i="3"/>
  <c r="C149" i="3"/>
  <c r="B149" i="3"/>
  <c r="B147" i="3"/>
  <c r="B146" i="3"/>
  <c r="B145" i="3"/>
  <c r="B144" i="3"/>
  <c r="D143" i="3"/>
  <c r="C143" i="3"/>
  <c r="B143" i="3"/>
  <c r="D142" i="3"/>
  <c r="C142" i="3"/>
  <c r="B142" i="3"/>
  <c r="D141" i="3"/>
  <c r="C141" i="3"/>
  <c r="B141" i="3"/>
  <c r="D140" i="3"/>
  <c r="C140" i="3"/>
  <c r="B140" i="3"/>
  <c r="D139" i="3"/>
  <c r="C139" i="3"/>
  <c r="B139" i="3"/>
  <c r="D138" i="3"/>
  <c r="C138" i="3"/>
  <c r="B138" i="3"/>
  <c r="D137" i="3"/>
  <c r="C137" i="3"/>
  <c r="B137" i="3"/>
  <c r="D136" i="3"/>
  <c r="C136" i="3"/>
  <c r="B136" i="3"/>
  <c r="B26" i="90" s="1"/>
  <c r="B134" i="3"/>
  <c r="B133" i="3"/>
  <c r="B132" i="3"/>
  <c r="B131" i="3"/>
  <c r="D130" i="3"/>
  <c r="C130" i="3"/>
  <c r="B130" i="3"/>
  <c r="B129" i="3"/>
  <c r="D128" i="3"/>
  <c r="C128" i="3"/>
  <c r="B128" i="3"/>
  <c r="B127" i="3"/>
  <c r="D126" i="3"/>
  <c r="C126" i="3"/>
  <c r="B126" i="3"/>
  <c r="D125" i="3"/>
  <c r="C125" i="3"/>
  <c r="B125" i="3"/>
  <c r="D124" i="3"/>
  <c r="C124" i="3"/>
  <c r="B124" i="3"/>
  <c r="D123" i="3"/>
  <c r="C123" i="3"/>
  <c r="B123" i="3"/>
  <c r="D122" i="3"/>
  <c r="C122" i="3"/>
  <c r="B122" i="3"/>
  <c r="D121" i="3"/>
  <c r="C121" i="3"/>
  <c r="B121" i="3"/>
  <c r="D120" i="3"/>
  <c r="C120" i="3"/>
  <c r="B120" i="3"/>
  <c r="D119" i="3"/>
  <c r="C119" i="3"/>
  <c r="B119" i="3"/>
  <c r="B12" i="90" s="1"/>
  <c r="B12" i="3"/>
  <c r="B19" i="3"/>
  <c r="B117" i="3"/>
  <c r="G37" i="3"/>
  <c r="G14" i="3"/>
  <c r="B14" i="3"/>
  <c r="D69" i="3"/>
  <c r="C69" i="3"/>
  <c r="B69" i="3"/>
  <c r="D101" i="3"/>
  <c r="C101" i="3"/>
  <c r="B101" i="3"/>
  <c r="B66" i="3"/>
  <c r="B98" i="3"/>
  <c r="B85" i="3"/>
  <c r="G56" i="3"/>
  <c r="B53" i="3"/>
  <c r="B37" i="3"/>
  <c r="B34" i="3"/>
  <c r="K32" i="3"/>
  <c r="L32" i="3" s="1"/>
  <c r="M32" i="3" s="1"/>
  <c r="N32" i="3" s="1"/>
  <c r="O32" i="3" s="1"/>
  <c r="P32" i="3" s="1"/>
  <c r="Q32" i="3" s="1"/>
  <c r="R32" i="3" s="1"/>
  <c r="S32" i="3" s="1"/>
  <c r="T32" i="3" s="1"/>
  <c r="U32" i="3" s="1"/>
  <c r="J32" i="3"/>
  <c r="I32" i="3"/>
  <c r="H32" i="3"/>
  <c r="G32" i="3"/>
  <c r="K31" i="3"/>
  <c r="L31" i="3" s="1"/>
  <c r="M31" i="3" s="1"/>
  <c r="N31" i="3" s="1"/>
  <c r="O31" i="3" s="1"/>
  <c r="P31" i="3" s="1"/>
  <c r="Q31" i="3" s="1"/>
  <c r="R31" i="3" s="1"/>
  <c r="S31" i="3" s="1"/>
  <c r="T31" i="3" s="1"/>
  <c r="U31" i="3" s="1"/>
  <c r="J31" i="3"/>
  <c r="I31" i="3"/>
  <c r="H31" i="3"/>
  <c r="G31" i="3"/>
  <c r="K30" i="3"/>
  <c r="L30" i="3" s="1"/>
  <c r="M30" i="3" s="1"/>
  <c r="N30" i="3" s="1"/>
  <c r="O30" i="3" s="1"/>
  <c r="P30" i="3" s="1"/>
  <c r="Q30" i="3" s="1"/>
  <c r="R30" i="3" s="1"/>
  <c r="S30" i="3" s="1"/>
  <c r="T30" i="3" s="1"/>
  <c r="U30" i="3" s="1"/>
  <c r="J30" i="3"/>
  <c r="I30" i="3"/>
  <c r="H30" i="3"/>
  <c r="G30" i="3"/>
  <c r="K29" i="3"/>
  <c r="L29" i="3" s="1"/>
  <c r="M29" i="3" s="1"/>
  <c r="N29" i="3" s="1"/>
  <c r="O29" i="3" s="1"/>
  <c r="P29" i="3" s="1"/>
  <c r="Q29" i="3" s="1"/>
  <c r="R29" i="3" s="1"/>
  <c r="S29" i="3" s="1"/>
  <c r="T29" i="3" s="1"/>
  <c r="U29" i="3" s="1"/>
  <c r="J29" i="3"/>
  <c r="I29" i="3"/>
  <c r="H29" i="3"/>
  <c r="G29" i="3"/>
  <c r="K28" i="3"/>
  <c r="L28" i="3" s="1"/>
  <c r="M28" i="3" s="1"/>
  <c r="N28" i="3" s="1"/>
  <c r="O28" i="3" s="1"/>
  <c r="P28" i="3" s="1"/>
  <c r="Q28" i="3" s="1"/>
  <c r="R28" i="3" s="1"/>
  <c r="S28" i="3" s="1"/>
  <c r="T28" i="3" s="1"/>
  <c r="U28" i="3" s="1"/>
  <c r="J28" i="3"/>
  <c r="I28" i="3"/>
  <c r="H28" i="3"/>
  <c r="G28" i="3"/>
  <c r="K27" i="3"/>
  <c r="L27" i="3" s="1"/>
  <c r="M27" i="3" s="1"/>
  <c r="N27" i="3" s="1"/>
  <c r="O27" i="3" s="1"/>
  <c r="P27" i="3" s="1"/>
  <c r="Q27" i="3" s="1"/>
  <c r="R27" i="3" s="1"/>
  <c r="S27" i="3" s="1"/>
  <c r="T27" i="3" s="1"/>
  <c r="U27" i="3" s="1"/>
  <c r="J27" i="3"/>
  <c r="I27" i="3"/>
  <c r="H27" i="3"/>
  <c r="G27" i="3"/>
  <c r="K26" i="3"/>
  <c r="L26" i="3" s="1"/>
  <c r="M26" i="3" s="1"/>
  <c r="N26" i="3" s="1"/>
  <c r="O26" i="3" s="1"/>
  <c r="P26" i="3" s="1"/>
  <c r="Q26" i="3" s="1"/>
  <c r="R26" i="3" s="1"/>
  <c r="S26" i="3" s="1"/>
  <c r="T26" i="3" s="1"/>
  <c r="U26" i="3" s="1"/>
  <c r="J26" i="3"/>
  <c r="I26" i="3"/>
  <c r="H26" i="3"/>
  <c r="G26" i="3"/>
  <c r="K25" i="3"/>
  <c r="L25" i="3" s="1"/>
  <c r="M25" i="3" s="1"/>
  <c r="N25" i="3" s="1"/>
  <c r="O25" i="3" s="1"/>
  <c r="P25" i="3" s="1"/>
  <c r="Q25" i="3" s="1"/>
  <c r="R25" i="3" s="1"/>
  <c r="S25" i="3" s="1"/>
  <c r="T25" i="3" s="1"/>
  <c r="U25" i="3" s="1"/>
  <c r="J25" i="3"/>
  <c r="I25" i="3"/>
  <c r="H25" i="3"/>
  <c r="G25" i="3"/>
  <c r="K24" i="3"/>
  <c r="L24" i="3" s="1"/>
  <c r="M24" i="3" s="1"/>
  <c r="N24" i="3" s="1"/>
  <c r="O24" i="3" s="1"/>
  <c r="P24" i="3" s="1"/>
  <c r="Q24" i="3" s="1"/>
  <c r="R24" i="3" s="1"/>
  <c r="S24" i="3" s="1"/>
  <c r="T24" i="3" s="1"/>
  <c r="U24" i="3" s="1"/>
  <c r="J24" i="3"/>
  <c r="I24" i="3"/>
  <c r="H24" i="3"/>
  <c r="G24" i="3"/>
  <c r="D32" i="3"/>
  <c r="C32" i="3"/>
  <c r="B32" i="3"/>
  <c r="D31" i="3"/>
  <c r="C31" i="3"/>
  <c r="B31" i="3"/>
  <c r="D30" i="3"/>
  <c r="C30" i="3"/>
  <c r="B30" i="3"/>
  <c r="D29" i="3"/>
  <c r="C29" i="3"/>
  <c r="B29" i="3"/>
  <c r="D28" i="3"/>
  <c r="C28" i="3"/>
  <c r="B28" i="3"/>
  <c r="D27" i="3"/>
  <c r="C27" i="3"/>
  <c r="B27" i="3"/>
  <c r="D26" i="3"/>
  <c r="C26" i="3"/>
  <c r="B26" i="3"/>
  <c r="D25" i="3"/>
  <c r="C25" i="3"/>
  <c r="B25" i="3"/>
  <c r="D24" i="3"/>
  <c r="C24" i="3"/>
  <c r="B24" i="3"/>
  <c r="B21" i="3"/>
  <c r="K633" i="58" l="1"/>
  <c r="K637" i="58"/>
  <c r="J641" i="58"/>
  <c r="Q645" i="58"/>
  <c r="K653" i="58"/>
  <c r="O657" i="58"/>
  <c r="L640" i="58"/>
  <c r="K642" i="58"/>
  <c r="K650" i="58"/>
  <c r="L648" i="58"/>
  <c r="L53" i="89"/>
  <c r="L51" i="89" s="1"/>
  <c r="O155" i="88"/>
  <c r="O155" i="87"/>
  <c r="D14" i="89"/>
  <c r="D14" i="88"/>
  <c r="D14" i="87"/>
  <c r="B15" i="90"/>
  <c r="B16" i="89"/>
  <c r="B16" i="87"/>
  <c r="B16" i="88"/>
  <c r="B26" i="88"/>
  <c r="B26" i="89"/>
  <c r="B26" i="87"/>
  <c r="C43" i="88"/>
  <c r="C43" i="89"/>
  <c r="C43" i="87"/>
  <c r="C16" i="89"/>
  <c r="C16" i="88"/>
  <c r="C16" i="87"/>
  <c r="C14" i="89"/>
  <c r="C14" i="88"/>
  <c r="C14" i="87"/>
  <c r="B16" i="90"/>
  <c r="B17" i="89"/>
  <c r="B17" i="88"/>
  <c r="B17" i="87"/>
  <c r="D19" i="88"/>
  <c r="D19" i="89"/>
  <c r="D19" i="87"/>
  <c r="B22" i="90"/>
  <c r="B23" i="89"/>
  <c r="B561" i="89" s="1"/>
  <c r="B23" i="88"/>
  <c r="B561" i="88" s="1"/>
  <c r="B23" i="87"/>
  <c r="B561" i="87" s="1"/>
  <c r="D32" i="89"/>
  <c r="D32" i="88"/>
  <c r="D32" i="87"/>
  <c r="C35" i="88"/>
  <c r="C35" i="89"/>
  <c r="C35" i="87"/>
  <c r="B32" i="90"/>
  <c r="B38" i="88"/>
  <c r="B38" i="89"/>
  <c r="B38" i="87"/>
  <c r="B36" i="90"/>
  <c r="B45" i="89"/>
  <c r="B45" i="87"/>
  <c r="B45" i="88"/>
  <c r="Q167" i="88"/>
  <c r="P151" i="88"/>
  <c r="O155" i="89"/>
  <c r="B19" i="90"/>
  <c r="B20" i="89"/>
  <c r="B20" i="88"/>
  <c r="B20" i="87"/>
  <c r="D35" i="89"/>
  <c r="D35" i="88"/>
  <c r="D35" i="87"/>
  <c r="Q159" i="89"/>
  <c r="P150" i="89"/>
  <c r="P151" i="87"/>
  <c r="Q167" i="87"/>
  <c r="C17" i="89"/>
  <c r="C17" i="88"/>
  <c r="C17" i="87"/>
  <c r="B29" i="90"/>
  <c r="B33" i="89"/>
  <c r="B33" i="88"/>
  <c r="B33" i="87"/>
  <c r="B39" i="89"/>
  <c r="B39" i="88"/>
  <c r="B39" i="87"/>
  <c r="B30" i="90"/>
  <c r="B36" i="89"/>
  <c r="B36" i="87"/>
  <c r="B36" i="88"/>
  <c r="Q159" i="88"/>
  <c r="P150" i="88"/>
  <c r="C30" i="89"/>
  <c r="C30" i="88"/>
  <c r="C30" i="87"/>
  <c r="B14" i="90"/>
  <c r="B15" i="89"/>
  <c r="B15" i="88"/>
  <c r="B15" i="87"/>
  <c r="D17" i="89"/>
  <c r="D17" i="88"/>
  <c r="D17" i="87"/>
  <c r="C20" i="89"/>
  <c r="C20" i="88"/>
  <c r="C20" i="87"/>
  <c r="C24" i="89"/>
  <c r="C24" i="88"/>
  <c r="C24" i="87"/>
  <c r="D30" i="89"/>
  <c r="D30" i="87"/>
  <c r="D30" i="88"/>
  <c r="C33" i="89"/>
  <c r="C33" i="87"/>
  <c r="C33" i="88"/>
  <c r="B40" i="89"/>
  <c r="B40" i="88"/>
  <c r="B40" i="87"/>
  <c r="C15" i="88"/>
  <c r="C15" i="89"/>
  <c r="C15" i="87"/>
  <c r="B17" i="90"/>
  <c r="B18" i="89"/>
  <c r="B18" i="88"/>
  <c r="B18" i="87"/>
  <c r="D20" i="88"/>
  <c r="D20" i="89"/>
  <c r="D20" i="87"/>
  <c r="D24" i="89"/>
  <c r="D24" i="88"/>
  <c r="D24" i="87"/>
  <c r="B27" i="90"/>
  <c r="B31" i="89"/>
  <c r="B31" i="88"/>
  <c r="B31" i="87"/>
  <c r="D33" i="89"/>
  <c r="D33" i="88"/>
  <c r="D33" i="87"/>
  <c r="C36" i="89"/>
  <c r="C36" i="88"/>
  <c r="C36" i="87"/>
  <c r="B41" i="89"/>
  <c r="B41" i="88"/>
  <c r="B41" i="87"/>
  <c r="Q159" i="87"/>
  <c r="P150" i="87"/>
  <c r="B23" i="90"/>
  <c r="B24" i="89"/>
  <c r="B562" i="89" s="1"/>
  <c r="B24" i="87"/>
  <c r="B562" i="87" s="1"/>
  <c r="B24" i="88"/>
  <c r="B562" i="88" s="1"/>
  <c r="D15" i="89"/>
  <c r="D15" i="88"/>
  <c r="D15" i="87"/>
  <c r="C18" i="89"/>
  <c r="C18" i="88"/>
  <c r="C18" i="87"/>
  <c r="B20" i="90"/>
  <c r="B21" i="89"/>
  <c r="B21" i="88"/>
  <c r="B21" i="87"/>
  <c r="B24" i="90"/>
  <c r="B25" i="89"/>
  <c r="B25" i="88"/>
  <c r="B25" i="87"/>
  <c r="C31" i="89"/>
  <c r="C31" i="88"/>
  <c r="C31" i="87"/>
  <c r="B34" i="89"/>
  <c r="B34" i="88"/>
  <c r="B34" i="87"/>
  <c r="D36" i="89"/>
  <c r="D36" i="88"/>
  <c r="D36" i="87"/>
  <c r="B34" i="90"/>
  <c r="B43" i="89"/>
  <c r="B43" i="88"/>
  <c r="B43" i="87"/>
  <c r="S8" i="87"/>
  <c r="R82" i="87"/>
  <c r="D18" i="89"/>
  <c r="D18" i="87"/>
  <c r="D18" i="88"/>
  <c r="B31" i="90"/>
  <c r="B37" i="89"/>
  <c r="B37" i="88"/>
  <c r="B37" i="87"/>
  <c r="Q139" i="87"/>
  <c r="Q93" i="87" s="1"/>
  <c r="Q147" i="87"/>
  <c r="Q96" i="87" s="1"/>
  <c r="D31" i="89"/>
  <c r="D31" i="88"/>
  <c r="D31" i="87"/>
  <c r="D13" i="89"/>
  <c r="D13" i="88"/>
  <c r="D13" i="87"/>
  <c r="B27" i="89"/>
  <c r="B27" i="88"/>
  <c r="B27" i="87"/>
  <c r="C37" i="89"/>
  <c r="C37" i="88"/>
  <c r="C37" i="87"/>
  <c r="C13" i="89"/>
  <c r="C13" i="87"/>
  <c r="C13" i="88"/>
  <c r="B21" i="90"/>
  <c r="B22" i="89"/>
  <c r="B560" i="89" s="1"/>
  <c r="B22" i="88"/>
  <c r="B560" i="88" s="1"/>
  <c r="B22" i="87"/>
  <c r="B560" i="87" s="1"/>
  <c r="C34" i="88"/>
  <c r="C34" i="89"/>
  <c r="C34" i="87"/>
  <c r="B6" i="89"/>
  <c r="B6" i="88"/>
  <c r="B6" i="87"/>
  <c r="B18" i="90"/>
  <c r="B19" i="88"/>
  <c r="B19" i="89"/>
  <c r="B19" i="87"/>
  <c r="C22" i="89"/>
  <c r="C22" i="88"/>
  <c r="C22" i="87"/>
  <c r="B28" i="90"/>
  <c r="B32" i="89"/>
  <c r="B32" i="88"/>
  <c r="B32" i="87"/>
  <c r="D34" i="89"/>
  <c r="D34" i="88"/>
  <c r="D34" i="87"/>
  <c r="D43" i="89"/>
  <c r="D43" i="88"/>
  <c r="D43" i="87"/>
  <c r="B13" i="90"/>
  <c r="B14" i="89"/>
  <c r="B14" i="88"/>
  <c r="B14" i="87"/>
  <c r="D16" i="89"/>
  <c r="D16" i="88"/>
  <c r="D16" i="87"/>
  <c r="C19" i="89"/>
  <c r="C19" i="88"/>
  <c r="C19" i="87"/>
  <c r="D22" i="89"/>
  <c r="D22" i="88"/>
  <c r="D22" i="87"/>
  <c r="B28" i="89"/>
  <c r="B28" i="88"/>
  <c r="B28" i="87"/>
  <c r="C32" i="89"/>
  <c r="C32" i="88"/>
  <c r="C32" i="87"/>
  <c r="B35" i="89"/>
  <c r="B35" i="88"/>
  <c r="B35" i="87"/>
  <c r="D37" i="89"/>
  <c r="D37" i="88"/>
  <c r="D37" i="87"/>
  <c r="B35" i="90"/>
  <c r="B44" i="89"/>
  <c r="B44" i="88"/>
  <c r="B44" i="87"/>
  <c r="Q167" i="89"/>
  <c r="P151" i="89"/>
  <c r="I40" i="87"/>
  <c r="I40" i="89"/>
  <c r="I40" i="88"/>
  <c r="K27" i="87"/>
  <c r="K27" i="89"/>
  <c r="K27" i="88"/>
  <c r="J35" i="88"/>
  <c r="J35" i="87"/>
  <c r="J35" i="89"/>
  <c r="J40" i="89"/>
  <c r="J40" i="87"/>
  <c r="J40" i="88"/>
  <c r="G28" i="88"/>
  <c r="G28" i="87"/>
  <c r="G28" i="89"/>
  <c r="K35" i="88"/>
  <c r="K35" i="87"/>
  <c r="K35" i="89"/>
  <c r="K40" i="88"/>
  <c r="K40" i="87"/>
  <c r="K40" i="89"/>
  <c r="I27" i="88"/>
  <c r="I27" i="87"/>
  <c r="I27" i="89"/>
  <c r="H35" i="88"/>
  <c r="H35" i="87"/>
  <c r="H35" i="89"/>
  <c r="H40" i="87"/>
  <c r="H40" i="89"/>
  <c r="H40" i="88"/>
  <c r="K41" i="88"/>
  <c r="K41" i="89"/>
  <c r="K41" i="87"/>
  <c r="I35" i="88"/>
  <c r="I35" i="87"/>
  <c r="I35" i="89"/>
  <c r="I28" i="88"/>
  <c r="I28" i="87"/>
  <c r="I28" i="89"/>
  <c r="H41" i="87"/>
  <c r="H41" i="89"/>
  <c r="H41" i="88"/>
  <c r="G27" i="88"/>
  <c r="G27" i="87"/>
  <c r="G27" i="89"/>
  <c r="J28" i="87"/>
  <c r="J28" i="89"/>
  <c r="J28" i="88"/>
  <c r="I41" i="87"/>
  <c r="I41" i="89"/>
  <c r="I41" i="88"/>
  <c r="J27" i="87"/>
  <c r="J27" i="89"/>
  <c r="J27" i="88"/>
  <c r="H28" i="88"/>
  <c r="H28" i="87"/>
  <c r="H28" i="89"/>
  <c r="G41" i="88"/>
  <c r="G41" i="87"/>
  <c r="G41" i="89"/>
  <c r="H27" i="88"/>
  <c r="H27" i="87"/>
  <c r="H27" i="89"/>
  <c r="K28" i="87"/>
  <c r="K28" i="89"/>
  <c r="K28" i="88"/>
  <c r="G35" i="89"/>
  <c r="G35" i="88"/>
  <c r="G35" i="87"/>
  <c r="G40" i="88"/>
  <c r="G40" i="87"/>
  <c r="G40" i="89"/>
  <c r="J41" i="89"/>
  <c r="J41" i="87"/>
  <c r="J41" i="88"/>
  <c r="Q6" i="89"/>
  <c r="P550" i="89"/>
  <c r="P627" i="89" s="1"/>
  <c r="G6" i="87"/>
  <c r="G550" i="87" s="1"/>
  <c r="G6" i="89"/>
  <c r="G550" i="89" s="1"/>
  <c r="G6" i="88"/>
  <c r="G550" i="88" s="1"/>
  <c r="G44" i="87"/>
  <c r="G44" i="89"/>
  <c r="G44" i="88"/>
  <c r="H39" i="88"/>
  <c r="H39" i="87"/>
  <c r="H39" i="89"/>
  <c r="J39" i="87"/>
  <c r="J39" i="89"/>
  <c r="J39" i="88"/>
  <c r="K39" i="89"/>
  <c r="K39" i="88"/>
  <c r="K39" i="87"/>
  <c r="H38" i="87"/>
  <c r="H572" i="87" s="1"/>
  <c r="H38" i="89"/>
  <c r="H572" i="89" s="1"/>
  <c r="H38" i="88"/>
  <c r="H572" i="88" s="1"/>
  <c r="I39" i="87"/>
  <c r="I39" i="89"/>
  <c r="I39" i="88"/>
  <c r="K38" i="88"/>
  <c r="K572" i="88" s="1"/>
  <c r="K38" i="87"/>
  <c r="K572" i="87" s="1"/>
  <c r="K38" i="89"/>
  <c r="K572" i="89" s="1"/>
  <c r="I38" i="87"/>
  <c r="I572" i="87" s="1"/>
  <c r="I38" i="89"/>
  <c r="I572" i="89" s="1"/>
  <c r="I38" i="88"/>
  <c r="I572" i="88" s="1"/>
  <c r="J38" i="89"/>
  <c r="J572" i="89" s="1"/>
  <c r="J38" i="88"/>
  <c r="J572" i="88" s="1"/>
  <c r="J38" i="87"/>
  <c r="J572" i="87" s="1"/>
  <c r="G39" i="88"/>
  <c r="G39" i="89"/>
  <c r="G39" i="87"/>
  <c r="G38" i="88"/>
  <c r="G572" i="88" s="1"/>
  <c r="G38" i="89"/>
  <c r="G572" i="89" s="1"/>
  <c r="G38" i="87"/>
  <c r="G572" i="87" s="1"/>
  <c r="K36" i="87"/>
  <c r="K570" i="87" s="1"/>
  <c r="K36" i="88"/>
  <c r="K570" i="88" s="1"/>
  <c r="K36" i="89"/>
  <c r="M36" i="88"/>
  <c r="M570" i="88" s="1"/>
  <c r="M36" i="87"/>
  <c r="M570" i="87" s="1"/>
  <c r="M36" i="84"/>
  <c r="J37" i="89"/>
  <c r="J571" i="89" s="1"/>
  <c r="J37" i="88"/>
  <c r="J571" i="88" s="1"/>
  <c r="J37" i="87"/>
  <c r="J571" i="87" s="1"/>
  <c r="H37" i="89"/>
  <c r="H571" i="89" s="1"/>
  <c r="H37" i="87"/>
  <c r="H571" i="87" s="1"/>
  <c r="H37" i="88"/>
  <c r="H571" i="88" s="1"/>
  <c r="I37" i="89"/>
  <c r="I571" i="89" s="1"/>
  <c r="I37" i="88"/>
  <c r="I571" i="88" s="1"/>
  <c r="I37" i="87"/>
  <c r="I571" i="87" s="1"/>
  <c r="H36" i="89"/>
  <c r="H570" i="89" s="1"/>
  <c r="H36" i="87"/>
  <c r="H570" i="87" s="1"/>
  <c r="H36" i="88"/>
  <c r="H570" i="88" s="1"/>
  <c r="I36" i="89"/>
  <c r="I570" i="89" s="1"/>
  <c r="I36" i="87"/>
  <c r="I570" i="87" s="1"/>
  <c r="I36" i="88"/>
  <c r="I570" i="88" s="1"/>
  <c r="M37" i="88"/>
  <c r="M571" i="88" s="1"/>
  <c r="M37" i="87"/>
  <c r="M571" i="87" s="1"/>
  <c r="M37" i="84"/>
  <c r="K37" i="89"/>
  <c r="K37" i="88"/>
  <c r="K571" i="88" s="1"/>
  <c r="K37" i="87"/>
  <c r="K571" i="87" s="1"/>
  <c r="J36" i="89"/>
  <c r="J570" i="89" s="1"/>
  <c r="J36" i="88"/>
  <c r="J570" i="88" s="1"/>
  <c r="J36" i="87"/>
  <c r="J570" i="87" s="1"/>
  <c r="G37" i="89"/>
  <c r="G571" i="89" s="1"/>
  <c r="G37" i="88"/>
  <c r="G571" i="88" s="1"/>
  <c r="G37" i="87"/>
  <c r="G571" i="87" s="1"/>
  <c r="G36" i="88"/>
  <c r="G570" i="88" s="1"/>
  <c r="G36" i="87"/>
  <c r="G570" i="87" s="1"/>
  <c r="G36" i="89"/>
  <c r="G570" i="89" s="1"/>
  <c r="I33" i="87"/>
  <c r="I569" i="87" s="1"/>
  <c r="I33" i="89"/>
  <c r="I569" i="89" s="1"/>
  <c r="I33" i="88"/>
  <c r="I569" i="88" s="1"/>
  <c r="J33" i="89"/>
  <c r="J569" i="89" s="1"/>
  <c r="J33" i="88"/>
  <c r="J569" i="88" s="1"/>
  <c r="J33" i="87"/>
  <c r="J569" i="87" s="1"/>
  <c r="I34" i="87"/>
  <c r="I34" i="89"/>
  <c r="I34" i="88"/>
  <c r="J34" i="87"/>
  <c r="J34" i="89"/>
  <c r="J34" i="88"/>
  <c r="K34" i="89"/>
  <c r="K34" i="88"/>
  <c r="K34" i="87"/>
  <c r="H33" i="87"/>
  <c r="H569" i="87" s="1"/>
  <c r="H33" i="89"/>
  <c r="H569" i="89" s="1"/>
  <c r="H33" i="88"/>
  <c r="H569" i="88" s="1"/>
  <c r="H34" i="88"/>
  <c r="H34" i="87"/>
  <c r="H34" i="89"/>
  <c r="K33" i="88"/>
  <c r="K569" i="88" s="1"/>
  <c r="K33" i="87"/>
  <c r="K569" i="87" s="1"/>
  <c r="K33" i="89"/>
  <c r="K569" i="89" s="1"/>
  <c r="M32" i="88"/>
  <c r="M568" i="88" s="1"/>
  <c r="M32" i="87"/>
  <c r="M568" i="87" s="1"/>
  <c r="M32" i="84"/>
  <c r="J30" i="87"/>
  <c r="J566" i="87" s="1"/>
  <c r="J30" i="89"/>
  <c r="J566" i="89" s="1"/>
  <c r="J30" i="88"/>
  <c r="J566" i="88" s="1"/>
  <c r="I32" i="88"/>
  <c r="I568" i="88" s="1"/>
  <c r="I32" i="89"/>
  <c r="I568" i="89" s="1"/>
  <c r="I32" i="87"/>
  <c r="I568" i="87" s="1"/>
  <c r="I31" i="88"/>
  <c r="I567" i="88" s="1"/>
  <c r="I31" i="89"/>
  <c r="I567" i="89" s="1"/>
  <c r="I31" i="87"/>
  <c r="I567" i="87" s="1"/>
  <c r="G33" i="87"/>
  <c r="G569" i="87" s="1"/>
  <c r="G33" i="89"/>
  <c r="G569" i="89" s="1"/>
  <c r="G33" i="88"/>
  <c r="G569" i="88" s="1"/>
  <c r="J31" i="89"/>
  <c r="J567" i="89" s="1"/>
  <c r="J31" i="88"/>
  <c r="J567" i="88" s="1"/>
  <c r="J31" i="87"/>
  <c r="J567" i="87" s="1"/>
  <c r="K31" i="87"/>
  <c r="K567" i="87" s="1"/>
  <c r="K31" i="89"/>
  <c r="K31" i="88"/>
  <c r="K567" i="88" s="1"/>
  <c r="H31" i="88"/>
  <c r="H567" i="88" s="1"/>
  <c r="H31" i="89"/>
  <c r="H567" i="89" s="1"/>
  <c r="H31" i="87"/>
  <c r="H567" i="87" s="1"/>
  <c r="K32" i="89"/>
  <c r="K32" i="87"/>
  <c r="K568" i="87" s="1"/>
  <c r="K32" i="88"/>
  <c r="K568" i="88" s="1"/>
  <c r="H30" i="88"/>
  <c r="H566" i="88" s="1"/>
  <c r="H30" i="89"/>
  <c r="H566" i="89" s="1"/>
  <c r="H30" i="87"/>
  <c r="H566" i="87" s="1"/>
  <c r="M31" i="87"/>
  <c r="M567" i="87" s="1"/>
  <c r="M31" i="84"/>
  <c r="M567" i="84" s="1"/>
  <c r="M31" i="88"/>
  <c r="M567" i="88" s="1"/>
  <c r="I30" i="89"/>
  <c r="I566" i="89" s="1"/>
  <c r="I30" i="87"/>
  <c r="I566" i="87" s="1"/>
  <c r="I30" i="88"/>
  <c r="I566" i="88" s="1"/>
  <c r="H32" i="88"/>
  <c r="H568" i="88" s="1"/>
  <c r="H32" i="89"/>
  <c r="H568" i="89" s="1"/>
  <c r="H32" i="87"/>
  <c r="H568" i="87" s="1"/>
  <c r="G34" i="87"/>
  <c r="G34" i="89"/>
  <c r="G34" i="88"/>
  <c r="J32" i="89"/>
  <c r="J568" i="89" s="1"/>
  <c r="J32" i="87"/>
  <c r="J568" i="87" s="1"/>
  <c r="J32" i="88"/>
  <c r="J568" i="88" s="1"/>
  <c r="G32" i="88"/>
  <c r="G568" i="88" s="1"/>
  <c r="G32" i="89"/>
  <c r="G568" i="89" s="1"/>
  <c r="G32" i="87"/>
  <c r="G568" i="87" s="1"/>
  <c r="G30" i="89"/>
  <c r="G566" i="89" s="1"/>
  <c r="G30" i="87"/>
  <c r="G566" i="87" s="1"/>
  <c r="G30" i="88"/>
  <c r="G566" i="88" s="1"/>
  <c r="G31" i="89"/>
  <c r="G567" i="89" s="1"/>
  <c r="G31" i="87"/>
  <c r="G567" i="87" s="1"/>
  <c r="G31" i="88"/>
  <c r="G567" i="88" s="1"/>
  <c r="M18" i="88"/>
  <c r="M556" i="88" s="1"/>
  <c r="M18" i="87"/>
  <c r="M556" i="87" s="1"/>
  <c r="M18" i="83"/>
  <c r="K14" i="89"/>
  <c r="K14" i="88"/>
  <c r="K552" i="88" s="1"/>
  <c r="K14" i="87"/>
  <c r="K552" i="87" s="1"/>
  <c r="J19" i="89"/>
  <c r="J557" i="89" s="1"/>
  <c r="J19" i="88"/>
  <c r="J557" i="88" s="1"/>
  <c r="J19" i="87"/>
  <c r="J557" i="87" s="1"/>
  <c r="H18" i="87"/>
  <c r="H556" i="87" s="1"/>
  <c r="H18" i="89"/>
  <c r="H556" i="89" s="1"/>
  <c r="H18" i="88"/>
  <c r="H556" i="88" s="1"/>
  <c r="H15" i="89"/>
  <c r="H553" i="89" s="1"/>
  <c r="H15" i="88"/>
  <c r="H553" i="88" s="1"/>
  <c r="H15" i="87"/>
  <c r="H553" i="87" s="1"/>
  <c r="I15" i="88"/>
  <c r="I553" i="88" s="1"/>
  <c r="I15" i="87"/>
  <c r="I553" i="87" s="1"/>
  <c r="I15" i="89"/>
  <c r="I553" i="89" s="1"/>
  <c r="J18" i="89"/>
  <c r="J556" i="89" s="1"/>
  <c r="J18" i="88"/>
  <c r="J556" i="88" s="1"/>
  <c r="J18" i="87"/>
  <c r="J556" i="87" s="1"/>
  <c r="H20" i="89"/>
  <c r="H558" i="89" s="1"/>
  <c r="H20" i="88"/>
  <c r="H558" i="88" s="1"/>
  <c r="H20" i="87"/>
  <c r="H558" i="87" s="1"/>
  <c r="J15" i="88"/>
  <c r="J553" i="88" s="1"/>
  <c r="J15" i="87"/>
  <c r="J553" i="87" s="1"/>
  <c r="J15" i="89"/>
  <c r="J553" i="89" s="1"/>
  <c r="H17" i="88"/>
  <c r="H555" i="88" s="1"/>
  <c r="H17" i="89"/>
  <c r="H555" i="89" s="1"/>
  <c r="H17" i="87"/>
  <c r="H555" i="87" s="1"/>
  <c r="K18" i="88"/>
  <c r="K556" i="88" s="1"/>
  <c r="K18" i="87"/>
  <c r="K556" i="87" s="1"/>
  <c r="K18" i="89"/>
  <c r="I20" i="89"/>
  <c r="I558" i="89" s="1"/>
  <c r="I20" i="88"/>
  <c r="I558" i="88" s="1"/>
  <c r="I20" i="87"/>
  <c r="I558" i="87" s="1"/>
  <c r="I16" i="88"/>
  <c r="I554" i="88" s="1"/>
  <c r="I16" i="87"/>
  <c r="I554" i="87" s="1"/>
  <c r="I16" i="89"/>
  <c r="I554" i="89" s="1"/>
  <c r="M19" i="88"/>
  <c r="M557" i="88" s="1"/>
  <c r="M19" i="87"/>
  <c r="M557" i="87" s="1"/>
  <c r="M19" i="83"/>
  <c r="M557" i="83" s="1"/>
  <c r="I18" i="87"/>
  <c r="I556" i="87" s="1"/>
  <c r="I18" i="89"/>
  <c r="I556" i="89" s="1"/>
  <c r="I18" i="88"/>
  <c r="I556" i="88" s="1"/>
  <c r="J16" i="89"/>
  <c r="J554" i="89" s="1"/>
  <c r="J16" i="88"/>
  <c r="J554" i="88" s="1"/>
  <c r="J16" i="87"/>
  <c r="J554" i="87" s="1"/>
  <c r="K19" i="89"/>
  <c r="K19" i="88"/>
  <c r="K557" i="88" s="1"/>
  <c r="K19" i="87"/>
  <c r="K557" i="87" s="1"/>
  <c r="M20" i="88"/>
  <c r="M558" i="88" s="1"/>
  <c r="M20" i="87"/>
  <c r="M558" i="87" s="1"/>
  <c r="M20" i="83"/>
  <c r="M558" i="83" s="1"/>
  <c r="K16" i="87"/>
  <c r="K554" i="87" s="1"/>
  <c r="K16" i="89"/>
  <c r="K16" i="88"/>
  <c r="K554" i="88" s="1"/>
  <c r="M15" i="87"/>
  <c r="M553" i="87" s="1"/>
  <c r="M15" i="88"/>
  <c r="M553" i="88" s="1"/>
  <c r="M15" i="83"/>
  <c r="H14" i="88"/>
  <c r="H552" i="88" s="1"/>
  <c r="H14" i="87"/>
  <c r="H552" i="87" s="1"/>
  <c r="H14" i="89"/>
  <c r="H552" i="89" s="1"/>
  <c r="K15" i="88"/>
  <c r="K553" i="88" s="1"/>
  <c r="K15" i="87"/>
  <c r="K553" i="87" s="1"/>
  <c r="K15" i="89"/>
  <c r="I17" i="89"/>
  <c r="I555" i="89" s="1"/>
  <c r="I17" i="87"/>
  <c r="I555" i="87" s="1"/>
  <c r="I17" i="88"/>
  <c r="I555" i="88" s="1"/>
  <c r="J20" i="89"/>
  <c r="J558" i="89" s="1"/>
  <c r="J20" i="88"/>
  <c r="J558" i="88" s="1"/>
  <c r="J20" i="87"/>
  <c r="J558" i="87" s="1"/>
  <c r="M16" i="88"/>
  <c r="M554" i="88" s="1"/>
  <c r="M16" i="87"/>
  <c r="M554" i="87" s="1"/>
  <c r="M16" i="83"/>
  <c r="I14" i="88"/>
  <c r="I552" i="88" s="1"/>
  <c r="I14" i="87"/>
  <c r="I552" i="87" s="1"/>
  <c r="I14" i="89"/>
  <c r="I552" i="89" s="1"/>
  <c r="G16" i="89"/>
  <c r="G554" i="89" s="1"/>
  <c r="G16" i="88"/>
  <c r="G554" i="88" s="1"/>
  <c r="G16" i="87"/>
  <c r="G554" i="87" s="1"/>
  <c r="J17" i="87"/>
  <c r="J555" i="87" s="1"/>
  <c r="J17" i="88"/>
  <c r="J555" i="88" s="1"/>
  <c r="J17" i="89"/>
  <c r="J555" i="89" s="1"/>
  <c r="H19" i="87"/>
  <c r="H557" i="87" s="1"/>
  <c r="H19" i="89"/>
  <c r="H557" i="89" s="1"/>
  <c r="H19" i="88"/>
  <c r="H557" i="88" s="1"/>
  <c r="K20" i="89"/>
  <c r="K20" i="88"/>
  <c r="K558" i="88" s="1"/>
  <c r="K20" i="87"/>
  <c r="K558" i="87" s="1"/>
  <c r="M17" i="88"/>
  <c r="M555" i="88" s="1"/>
  <c r="M17" i="87"/>
  <c r="M555" i="87" s="1"/>
  <c r="M17" i="83"/>
  <c r="M555" i="83" s="1"/>
  <c r="J14" i="88"/>
  <c r="J552" i="88" s="1"/>
  <c r="J14" i="87"/>
  <c r="J552" i="87" s="1"/>
  <c r="J14" i="89"/>
  <c r="J552" i="89" s="1"/>
  <c r="H16" i="89"/>
  <c r="H554" i="89" s="1"/>
  <c r="H16" i="88"/>
  <c r="H554" i="88" s="1"/>
  <c r="H16" i="87"/>
  <c r="H554" i="87" s="1"/>
  <c r="K17" i="88"/>
  <c r="K555" i="88" s="1"/>
  <c r="K17" i="89"/>
  <c r="K17" i="87"/>
  <c r="K555" i="87" s="1"/>
  <c r="I19" i="89"/>
  <c r="I557" i="89" s="1"/>
  <c r="I19" i="88"/>
  <c r="I557" i="88" s="1"/>
  <c r="I19" i="87"/>
  <c r="I557" i="87" s="1"/>
  <c r="J24" i="89"/>
  <c r="J562" i="89" s="1"/>
  <c r="J24" i="87"/>
  <c r="J562" i="87" s="1"/>
  <c r="J24" i="88"/>
  <c r="J562" i="88" s="1"/>
  <c r="H23" i="88"/>
  <c r="H561" i="88" s="1"/>
  <c r="H23" i="89"/>
  <c r="H561" i="89" s="1"/>
  <c r="H23" i="87"/>
  <c r="H561" i="87" s="1"/>
  <c r="K24" i="87"/>
  <c r="K562" i="87" s="1"/>
  <c r="K24" i="88"/>
  <c r="K562" i="88" s="1"/>
  <c r="K24" i="89"/>
  <c r="K562" i="89" s="1"/>
  <c r="I23" i="88"/>
  <c r="I561" i="88" s="1"/>
  <c r="I23" i="89"/>
  <c r="I561" i="89" s="1"/>
  <c r="I23" i="87"/>
  <c r="I561" i="87" s="1"/>
  <c r="K22" i="88"/>
  <c r="K560" i="88" s="1"/>
  <c r="K22" i="87"/>
  <c r="K560" i="87" s="1"/>
  <c r="K22" i="89"/>
  <c r="I24" i="88"/>
  <c r="I562" i="88" s="1"/>
  <c r="I24" i="89"/>
  <c r="I562" i="89" s="1"/>
  <c r="I24" i="87"/>
  <c r="I562" i="87" s="1"/>
  <c r="M22" i="87"/>
  <c r="M22" i="88"/>
  <c r="M22" i="83"/>
  <c r="J23" i="88"/>
  <c r="J561" i="88" s="1"/>
  <c r="J23" i="89"/>
  <c r="J561" i="89" s="1"/>
  <c r="J23" i="87"/>
  <c r="J561" i="87" s="1"/>
  <c r="M24" i="87"/>
  <c r="M562" i="87" s="1"/>
  <c r="M24" i="88"/>
  <c r="M562" i="88" s="1"/>
  <c r="M24" i="89"/>
  <c r="M562" i="89" s="1"/>
  <c r="H22" i="89"/>
  <c r="H560" i="89" s="1"/>
  <c r="H22" i="88"/>
  <c r="H560" i="88" s="1"/>
  <c r="H22" i="87"/>
  <c r="H560" i="87" s="1"/>
  <c r="K23" i="89"/>
  <c r="K561" i="89" s="1"/>
  <c r="K23" i="87"/>
  <c r="K561" i="87" s="1"/>
  <c r="K23" i="88"/>
  <c r="K561" i="88" s="1"/>
  <c r="I22" i="89"/>
  <c r="I560" i="89" s="1"/>
  <c r="I22" i="88"/>
  <c r="I560" i="88" s="1"/>
  <c r="I22" i="87"/>
  <c r="I560" i="87" s="1"/>
  <c r="J22" i="89"/>
  <c r="J560" i="89" s="1"/>
  <c r="J22" i="88"/>
  <c r="J560" i="88" s="1"/>
  <c r="J22" i="87"/>
  <c r="J560" i="87" s="1"/>
  <c r="H24" i="88"/>
  <c r="H562" i="88" s="1"/>
  <c r="H24" i="89"/>
  <c r="H562" i="89" s="1"/>
  <c r="H24" i="87"/>
  <c r="H562" i="87" s="1"/>
  <c r="H21" i="88"/>
  <c r="H559" i="88" s="1"/>
  <c r="H21" i="87"/>
  <c r="H559" i="87" s="1"/>
  <c r="H21" i="89"/>
  <c r="H559" i="89" s="1"/>
  <c r="I26" i="88"/>
  <c r="I26" i="87"/>
  <c r="I26" i="89"/>
  <c r="I43" i="88"/>
  <c r="I43" i="87"/>
  <c r="I43" i="89"/>
  <c r="H13" i="87"/>
  <c r="H551" i="87" s="1"/>
  <c r="H13" i="88"/>
  <c r="H551" i="88" s="1"/>
  <c r="H13" i="89"/>
  <c r="H551" i="89" s="1"/>
  <c r="I21" i="88"/>
  <c r="I559" i="88" s="1"/>
  <c r="I21" i="87"/>
  <c r="I559" i="87" s="1"/>
  <c r="I21" i="89"/>
  <c r="I559" i="89" s="1"/>
  <c r="J26" i="89"/>
  <c r="J26" i="88"/>
  <c r="J26" i="87"/>
  <c r="J43" i="88"/>
  <c r="J43" i="87"/>
  <c r="J43" i="89"/>
  <c r="I13" i="88"/>
  <c r="I551" i="88" s="1"/>
  <c r="I13" i="87"/>
  <c r="I551" i="87" s="1"/>
  <c r="I13" i="89"/>
  <c r="I551" i="89" s="1"/>
  <c r="J21" i="88"/>
  <c r="J559" i="88" s="1"/>
  <c r="J21" i="87"/>
  <c r="J559" i="87" s="1"/>
  <c r="J21" i="89"/>
  <c r="J559" i="89" s="1"/>
  <c r="K26" i="89"/>
  <c r="K26" i="88"/>
  <c r="K26" i="87"/>
  <c r="H26" i="88"/>
  <c r="H26" i="87"/>
  <c r="H26" i="89"/>
  <c r="H43" i="89"/>
  <c r="H43" i="88"/>
  <c r="H43" i="87"/>
  <c r="K13" i="89"/>
  <c r="K551" i="89" s="1"/>
  <c r="K13" i="88"/>
  <c r="K551" i="88" s="1"/>
  <c r="K13" i="87"/>
  <c r="K551" i="87" s="1"/>
  <c r="H25" i="88"/>
  <c r="H563" i="88" s="1"/>
  <c r="H25" i="87"/>
  <c r="H563" i="87" s="1"/>
  <c r="H25" i="89"/>
  <c r="H563" i="89" s="1"/>
  <c r="I25" i="89"/>
  <c r="I563" i="89" s="1"/>
  <c r="I25" i="88"/>
  <c r="I563" i="88" s="1"/>
  <c r="I25" i="87"/>
  <c r="I563" i="87" s="1"/>
  <c r="J25" i="89"/>
  <c r="J563" i="89" s="1"/>
  <c r="J25" i="88"/>
  <c r="J563" i="88" s="1"/>
  <c r="J25" i="87"/>
  <c r="J563" i="87" s="1"/>
  <c r="J13" i="89"/>
  <c r="J551" i="89" s="1"/>
  <c r="J13" i="88"/>
  <c r="J551" i="88" s="1"/>
  <c r="J13" i="87"/>
  <c r="J551" i="87" s="1"/>
  <c r="G25" i="87"/>
  <c r="G563" i="87" s="1"/>
  <c r="G25" i="88"/>
  <c r="G563" i="88" s="1"/>
  <c r="G25" i="89"/>
  <c r="G563" i="89" s="1"/>
  <c r="G26" i="88"/>
  <c r="G26" i="87"/>
  <c r="G26" i="89"/>
  <c r="G24" i="89"/>
  <c r="G562" i="89" s="1"/>
  <c r="G24" i="87"/>
  <c r="G562" i="87" s="1"/>
  <c r="G24" i="88"/>
  <c r="G562" i="88" s="1"/>
  <c r="G23" i="88"/>
  <c r="G561" i="88" s="1"/>
  <c r="G23" i="89"/>
  <c r="G561" i="89" s="1"/>
  <c r="G23" i="87"/>
  <c r="G561" i="87" s="1"/>
  <c r="G21" i="89"/>
  <c r="G559" i="89" s="1"/>
  <c r="G21" i="87"/>
  <c r="G559" i="87" s="1"/>
  <c r="G21" i="88"/>
  <c r="G559" i="88" s="1"/>
  <c r="G22" i="89"/>
  <c r="G560" i="89" s="1"/>
  <c r="G22" i="87"/>
  <c r="G560" i="87" s="1"/>
  <c r="G22" i="88"/>
  <c r="G560" i="88" s="1"/>
  <c r="G20" i="87"/>
  <c r="G558" i="87" s="1"/>
  <c r="G20" i="88"/>
  <c r="G558" i="88" s="1"/>
  <c r="G20" i="89"/>
  <c r="G558" i="89" s="1"/>
  <c r="G19" i="89"/>
  <c r="G557" i="89" s="1"/>
  <c r="G19" i="88"/>
  <c r="G557" i="88" s="1"/>
  <c r="G19" i="87"/>
  <c r="G557" i="87" s="1"/>
  <c r="G18" i="87"/>
  <c r="G556" i="87" s="1"/>
  <c r="G18" i="89"/>
  <c r="G556" i="89" s="1"/>
  <c r="G18" i="88"/>
  <c r="G556" i="88" s="1"/>
  <c r="G17" i="88"/>
  <c r="G555" i="88" s="1"/>
  <c r="G17" i="89"/>
  <c r="G555" i="89" s="1"/>
  <c r="G17" i="87"/>
  <c r="G555" i="87" s="1"/>
  <c r="G15" i="87"/>
  <c r="G553" i="87" s="1"/>
  <c r="G15" i="89"/>
  <c r="G553" i="89" s="1"/>
  <c r="G15" i="88"/>
  <c r="G553" i="88" s="1"/>
  <c r="I45" i="88"/>
  <c r="I45" i="87"/>
  <c r="I45" i="89"/>
  <c r="H44" i="89"/>
  <c r="H44" i="88"/>
  <c r="H44" i="87"/>
  <c r="G14" i="88"/>
  <c r="G552" i="88" s="1"/>
  <c r="G14" i="87"/>
  <c r="G552" i="87" s="1"/>
  <c r="G14" i="89"/>
  <c r="G552" i="89" s="1"/>
  <c r="I44" i="89"/>
  <c r="I44" i="88"/>
  <c r="I44" i="87"/>
  <c r="G43" i="89"/>
  <c r="G43" i="88"/>
  <c r="G43" i="87"/>
  <c r="K44" i="88"/>
  <c r="K44" i="87"/>
  <c r="K44" i="89"/>
  <c r="G13" i="88"/>
  <c r="G551" i="88" s="1"/>
  <c r="G13" i="87"/>
  <c r="G551" i="87" s="1"/>
  <c r="G13" i="89"/>
  <c r="G551" i="89" s="1"/>
  <c r="J45" i="88"/>
  <c r="J45" i="87"/>
  <c r="J45" i="89"/>
  <c r="H45" i="89"/>
  <c r="H45" i="88"/>
  <c r="H45" i="87"/>
  <c r="G45" i="89"/>
  <c r="G45" i="88"/>
  <c r="G45" i="87"/>
  <c r="J44" i="89"/>
  <c r="J44" i="88"/>
  <c r="J44" i="87"/>
  <c r="S646" i="84"/>
  <c r="S645" i="84" s="1"/>
  <c r="T644" i="84"/>
  <c r="T644" i="88"/>
  <c r="S646" i="88"/>
  <c r="S645" i="88" s="1"/>
  <c r="S644" i="58"/>
  <c r="R646" i="58"/>
  <c r="T646" i="89"/>
  <c r="T645" i="89" s="1"/>
  <c r="U644" i="89"/>
  <c r="U646" i="89" s="1"/>
  <c r="U645" i="89" s="1"/>
  <c r="S644" i="83"/>
  <c r="R646" i="83"/>
  <c r="R645" i="83" s="1"/>
  <c r="P654" i="89"/>
  <c r="P653" i="89" s="1"/>
  <c r="Q652" i="89"/>
  <c r="P650" i="87"/>
  <c r="P649" i="87" s="1"/>
  <c r="Q648" i="87"/>
  <c r="R632" i="89"/>
  <c r="Q634" i="89"/>
  <c r="Q633" i="89" s="1"/>
  <c r="B30" i="89"/>
  <c r="B30" i="88"/>
  <c r="B30" i="87"/>
  <c r="B13" i="88"/>
  <c r="B13" i="89"/>
  <c r="B13" i="87"/>
  <c r="B11" i="87"/>
  <c r="B11" i="88"/>
  <c r="B11" i="89"/>
  <c r="B4" i="89"/>
  <c r="B4" i="88"/>
  <c r="B4" i="87"/>
  <c r="U231" i="88"/>
  <c r="U199" i="89"/>
  <c r="P638" i="89"/>
  <c r="P637" i="89" s="1"/>
  <c r="Q636" i="89"/>
  <c r="R648" i="88"/>
  <c r="Q650" i="88"/>
  <c r="Q649" i="88" s="1"/>
  <c r="Q638" i="88"/>
  <c r="Q637" i="88" s="1"/>
  <c r="R636" i="88"/>
  <c r="S640" i="88"/>
  <c r="R642" i="88"/>
  <c r="R641" i="88" s="1"/>
  <c r="T658" i="88"/>
  <c r="T657" i="88" s="1"/>
  <c r="U656" i="88"/>
  <c r="U658" i="88" s="1"/>
  <c r="U657" i="88" s="1"/>
  <c r="U223" i="89"/>
  <c r="U207" i="88"/>
  <c r="P654" i="88"/>
  <c r="P653" i="88" s="1"/>
  <c r="Q652" i="88"/>
  <c r="U183" i="89"/>
  <c r="Q650" i="89"/>
  <c r="Q649" i="89" s="1"/>
  <c r="R648" i="89"/>
  <c r="U175" i="89"/>
  <c r="L51" i="88"/>
  <c r="R656" i="89"/>
  <c r="Q658" i="89"/>
  <c r="Q657" i="89" s="1"/>
  <c r="P634" i="88"/>
  <c r="P633" i="88" s="1"/>
  <c r="Q632" i="88"/>
  <c r="S640" i="89"/>
  <c r="R642" i="89"/>
  <c r="R641" i="89" s="1"/>
  <c r="Q634" i="87"/>
  <c r="Q633" i="87" s="1"/>
  <c r="R632" i="87"/>
  <c r="R640" i="87"/>
  <c r="Q642" i="87"/>
  <c r="Q641" i="87" s="1"/>
  <c r="P638" i="87"/>
  <c r="P637" i="87" s="1"/>
  <c r="Q636" i="87"/>
  <c r="S652" i="87"/>
  <c r="R654" i="87"/>
  <c r="R653" i="87" s="1"/>
  <c r="R656" i="87"/>
  <c r="Q658" i="87"/>
  <c r="Q657" i="87" s="1"/>
  <c r="U231" i="87"/>
  <c r="U191" i="87"/>
  <c r="L569" i="87"/>
  <c r="L53" i="87"/>
  <c r="L51" i="87" s="1"/>
  <c r="P658" i="58"/>
  <c r="Q656" i="58"/>
  <c r="P658" i="84"/>
  <c r="P657" i="84" s="1"/>
  <c r="Q656" i="84"/>
  <c r="R656" i="83"/>
  <c r="Q658" i="83"/>
  <c r="Q657" i="83" s="1"/>
  <c r="C429" i="84"/>
  <c r="L128" i="3"/>
  <c r="L143" i="3"/>
  <c r="K131" i="3"/>
  <c r="L123" i="3"/>
  <c r="L17" i="58" s="1"/>
  <c r="C479" i="83"/>
  <c r="I142" i="84"/>
  <c r="I142" i="83"/>
  <c r="I142" i="58"/>
  <c r="G150" i="58"/>
  <c r="G150" i="83"/>
  <c r="G150" i="84"/>
  <c r="D15" i="58"/>
  <c r="D15" i="84"/>
  <c r="D15" i="83"/>
  <c r="B34" i="58"/>
  <c r="B34" i="84"/>
  <c r="B34" i="83"/>
  <c r="D36" i="58"/>
  <c r="D36" i="84"/>
  <c r="D36" i="83"/>
  <c r="M19" i="58"/>
  <c r="M19" i="84"/>
  <c r="M557" i="84" s="1"/>
  <c r="I16" i="58"/>
  <c r="I16" i="84"/>
  <c r="I554" i="84" s="1"/>
  <c r="I16" i="83"/>
  <c r="I554" i="83" s="1"/>
  <c r="J19" i="58"/>
  <c r="J19" i="84"/>
  <c r="J557" i="84" s="1"/>
  <c r="J19" i="83"/>
  <c r="J557" i="83" s="1"/>
  <c r="G23" i="58"/>
  <c r="G23" i="84"/>
  <c r="G561" i="84" s="1"/>
  <c r="G23" i="83"/>
  <c r="G561" i="83" s="1"/>
  <c r="H26" i="58"/>
  <c r="H26" i="84"/>
  <c r="H26" i="83"/>
  <c r="I30" i="58"/>
  <c r="I30" i="84"/>
  <c r="I566" i="84" s="1"/>
  <c r="I30" i="83"/>
  <c r="I566" i="83" s="1"/>
  <c r="K33" i="58"/>
  <c r="K33" i="84"/>
  <c r="K569" i="84" s="1"/>
  <c r="K33" i="83"/>
  <c r="K569" i="83" s="1"/>
  <c r="J38" i="58"/>
  <c r="J38" i="84"/>
  <c r="J572" i="84" s="1"/>
  <c r="J38" i="83"/>
  <c r="J572" i="83" s="1"/>
  <c r="J151" i="58"/>
  <c r="J151" i="83"/>
  <c r="J151" i="84"/>
  <c r="N135" i="84"/>
  <c r="N135" i="83"/>
  <c r="K143" i="84"/>
  <c r="K143" i="83"/>
  <c r="K143" i="58"/>
  <c r="S143" i="84"/>
  <c r="S143" i="83"/>
  <c r="I134" i="84"/>
  <c r="I134" i="83"/>
  <c r="I134" i="58"/>
  <c r="Q134" i="83"/>
  <c r="Q134" i="84"/>
  <c r="J142" i="84"/>
  <c r="J142" i="83"/>
  <c r="U142" i="84"/>
  <c r="U142" i="83"/>
  <c r="M6" i="58"/>
  <c r="M6" i="84"/>
  <c r="M550" i="84" s="1"/>
  <c r="M6" i="83"/>
  <c r="M550" i="83" s="1"/>
  <c r="U6" i="58"/>
  <c r="U6" i="84"/>
  <c r="U550" i="84" s="1"/>
  <c r="U6" i="83"/>
  <c r="U550" i="83" s="1"/>
  <c r="H150" i="58"/>
  <c r="H150" i="83"/>
  <c r="H150" i="84"/>
  <c r="C13" i="58"/>
  <c r="C13" i="84"/>
  <c r="C13" i="83"/>
  <c r="B16" i="58"/>
  <c r="B16" i="84"/>
  <c r="B16" i="83"/>
  <c r="D18" i="58"/>
  <c r="D18" i="84"/>
  <c r="D18" i="83"/>
  <c r="B22" i="58"/>
  <c r="B560" i="58" s="1"/>
  <c r="B22" i="84"/>
  <c r="B560" i="84" s="1"/>
  <c r="B22" i="83"/>
  <c r="B560" i="83" s="1"/>
  <c r="B26" i="58"/>
  <c r="B26" i="84"/>
  <c r="B26" i="83"/>
  <c r="D31" i="58"/>
  <c r="D31" i="84"/>
  <c r="D31" i="83"/>
  <c r="C34" i="58"/>
  <c r="C34" i="84"/>
  <c r="C34" i="83"/>
  <c r="B37" i="58"/>
  <c r="B37" i="84"/>
  <c r="B37" i="83"/>
  <c r="C43" i="58"/>
  <c r="C43" i="84"/>
  <c r="C43" i="83"/>
  <c r="H13" i="58"/>
  <c r="H13" i="84"/>
  <c r="H551" i="84" s="1"/>
  <c r="H13" i="83"/>
  <c r="H551" i="83" s="1"/>
  <c r="G15" i="58"/>
  <c r="G15" i="84"/>
  <c r="G553" i="84" s="1"/>
  <c r="G15" i="83"/>
  <c r="G553" i="83" s="1"/>
  <c r="J16" i="58"/>
  <c r="J16" i="84"/>
  <c r="J554" i="84" s="1"/>
  <c r="J16" i="83"/>
  <c r="J554" i="83" s="1"/>
  <c r="H18" i="58"/>
  <c r="H18" i="84"/>
  <c r="H556" i="84" s="1"/>
  <c r="H18" i="83"/>
  <c r="H556" i="83" s="1"/>
  <c r="K19" i="58"/>
  <c r="K19" i="84"/>
  <c r="K557" i="84" s="1"/>
  <c r="K19" i="83"/>
  <c r="K557" i="83" s="1"/>
  <c r="I21" i="58"/>
  <c r="I21" i="84"/>
  <c r="I559" i="84" s="1"/>
  <c r="I21" i="83"/>
  <c r="I559" i="83" s="1"/>
  <c r="H23" i="58"/>
  <c r="H23" i="84"/>
  <c r="H561" i="84" s="1"/>
  <c r="H23" i="83"/>
  <c r="H561" i="83" s="1"/>
  <c r="K24" i="58"/>
  <c r="K24" i="84"/>
  <c r="K562" i="84" s="1"/>
  <c r="K24" i="83"/>
  <c r="K562" i="83" s="1"/>
  <c r="I26" i="58"/>
  <c r="I26" i="83"/>
  <c r="I26" i="84"/>
  <c r="G28" i="58"/>
  <c r="G28" i="84"/>
  <c r="G28" i="83"/>
  <c r="J30" i="58"/>
  <c r="J30" i="84"/>
  <c r="J566" i="84" s="1"/>
  <c r="J30" i="83"/>
  <c r="J566" i="83" s="1"/>
  <c r="I32" i="58"/>
  <c r="I32" i="84"/>
  <c r="I568" i="84" s="1"/>
  <c r="I32" i="83"/>
  <c r="I568" i="83" s="1"/>
  <c r="G34" i="58"/>
  <c r="G34" i="84"/>
  <c r="G34" i="83"/>
  <c r="J35" i="58"/>
  <c r="J35" i="84"/>
  <c r="J35" i="83"/>
  <c r="H37" i="58"/>
  <c r="H37" i="84"/>
  <c r="H571" i="84" s="1"/>
  <c r="H37" i="83"/>
  <c r="H571" i="83" s="1"/>
  <c r="K38" i="58"/>
  <c r="K38" i="84"/>
  <c r="K572" i="84" s="1"/>
  <c r="K38" i="83"/>
  <c r="K572" i="83" s="1"/>
  <c r="I40" i="58"/>
  <c r="I40" i="83"/>
  <c r="I40" i="84"/>
  <c r="G43" i="58"/>
  <c r="C34" i="90" s="1"/>
  <c r="G43" i="84"/>
  <c r="G43" i="83"/>
  <c r="K44" i="58"/>
  <c r="G35" i="90" s="1"/>
  <c r="K44" i="84"/>
  <c r="K44" i="83"/>
  <c r="T142" i="83"/>
  <c r="T142" i="84"/>
  <c r="O135" i="84"/>
  <c r="O135" i="83"/>
  <c r="L143" i="84"/>
  <c r="L143" i="83"/>
  <c r="J134" i="84"/>
  <c r="J134" i="83"/>
  <c r="J134" i="58"/>
  <c r="D34" i="58"/>
  <c r="D34" i="84"/>
  <c r="D34" i="83"/>
  <c r="J143" i="84"/>
  <c r="J143" i="83"/>
  <c r="J143" i="58"/>
  <c r="P134" i="84"/>
  <c r="P134" i="83"/>
  <c r="T143" i="83"/>
  <c r="T143" i="84"/>
  <c r="R134" i="83"/>
  <c r="R134" i="84"/>
  <c r="K142" i="84"/>
  <c r="K142" i="83"/>
  <c r="K142" i="58"/>
  <c r="N6" i="58"/>
  <c r="N6" i="84"/>
  <c r="N550" i="84" s="1"/>
  <c r="N6" i="83"/>
  <c r="N550" i="83" s="1"/>
  <c r="N142" i="84"/>
  <c r="N142" i="83"/>
  <c r="I150" i="58"/>
  <c r="I150" i="83"/>
  <c r="I150" i="84"/>
  <c r="D13" i="58"/>
  <c r="D13" i="84"/>
  <c r="D13" i="83"/>
  <c r="C16" i="58"/>
  <c r="C16" i="84"/>
  <c r="C16" i="83"/>
  <c r="B19" i="58"/>
  <c r="B19" i="84"/>
  <c r="B19" i="83"/>
  <c r="C22" i="58"/>
  <c r="C22" i="84"/>
  <c r="C22" i="83"/>
  <c r="B27" i="58"/>
  <c r="B27" i="84"/>
  <c r="B27" i="83"/>
  <c r="B32" i="58"/>
  <c r="B32" i="84"/>
  <c r="B32" i="83"/>
  <c r="C37" i="58"/>
  <c r="C37" i="84"/>
  <c r="C37" i="83"/>
  <c r="D43" i="58"/>
  <c r="D43" i="84"/>
  <c r="D43" i="83"/>
  <c r="M22" i="58"/>
  <c r="M22" i="84"/>
  <c r="M560" i="84" s="1"/>
  <c r="M560" i="83"/>
  <c r="I13" i="58"/>
  <c r="I13" i="84"/>
  <c r="I551" i="84" s="1"/>
  <c r="I13" i="83"/>
  <c r="I551" i="83" s="1"/>
  <c r="H15" i="58"/>
  <c r="H15" i="84"/>
  <c r="H553" i="84" s="1"/>
  <c r="H15" i="83"/>
  <c r="H553" i="83" s="1"/>
  <c r="K16" i="58"/>
  <c r="K16" i="84"/>
  <c r="K554" i="84" s="1"/>
  <c r="K16" i="83"/>
  <c r="K554" i="83" s="1"/>
  <c r="I18" i="58"/>
  <c r="I18" i="84"/>
  <c r="I556" i="84" s="1"/>
  <c r="I18" i="83"/>
  <c r="I556" i="83" s="1"/>
  <c r="G20" i="58"/>
  <c r="G20" i="84"/>
  <c r="G558" i="84" s="1"/>
  <c r="G20" i="83"/>
  <c r="G558" i="83" s="1"/>
  <c r="J21" i="58"/>
  <c r="J21" i="84"/>
  <c r="J559" i="84" s="1"/>
  <c r="J21" i="83"/>
  <c r="J559" i="83" s="1"/>
  <c r="I23" i="58"/>
  <c r="I23" i="84"/>
  <c r="I561" i="84" s="1"/>
  <c r="I23" i="83"/>
  <c r="I561" i="83" s="1"/>
  <c r="G25" i="58"/>
  <c r="G25" i="84"/>
  <c r="G563" i="84" s="1"/>
  <c r="G25" i="83"/>
  <c r="G563" i="83" s="1"/>
  <c r="J26" i="58"/>
  <c r="J26" i="83"/>
  <c r="J26" i="84"/>
  <c r="H28" i="58"/>
  <c r="H28" i="84"/>
  <c r="H28" i="83"/>
  <c r="G31" i="58"/>
  <c r="G31" i="84"/>
  <c r="G567" i="84" s="1"/>
  <c r="G31" i="83"/>
  <c r="G567" i="83" s="1"/>
  <c r="J32" i="58"/>
  <c r="J32" i="84"/>
  <c r="J568" i="84" s="1"/>
  <c r="J32" i="83"/>
  <c r="J568" i="83" s="1"/>
  <c r="H34" i="58"/>
  <c r="H34" i="84"/>
  <c r="H34" i="83"/>
  <c r="K35" i="58"/>
  <c r="K35" i="84"/>
  <c r="K35" i="83"/>
  <c r="I37" i="58"/>
  <c r="I37" i="84"/>
  <c r="I571" i="84" s="1"/>
  <c r="I37" i="83"/>
  <c r="I571" i="83" s="1"/>
  <c r="G39" i="58"/>
  <c r="G39" i="84"/>
  <c r="G39" i="83"/>
  <c r="J40" i="58"/>
  <c r="J40" i="84"/>
  <c r="J40" i="83"/>
  <c r="H43" i="58"/>
  <c r="D34" i="90" s="1"/>
  <c r="H43" i="84"/>
  <c r="H43" i="83"/>
  <c r="G45" i="58"/>
  <c r="C36" i="90" s="1"/>
  <c r="G45" i="84"/>
  <c r="G45" i="83"/>
  <c r="M36" i="58"/>
  <c r="M570" i="84"/>
  <c r="M36" i="83"/>
  <c r="M570" i="83" s="1"/>
  <c r="H135" i="84"/>
  <c r="H135" i="83"/>
  <c r="H135" i="58"/>
  <c r="P135" i="84"/>
  <c r="P135" i="83"/>
  <c r="M143" i="84"/>
  <c r="M143" i="83"/>
  <c r="U143" i="83"/>
  <c r="U143" i="84"/>
  <c r="K134" i="83"/>
  <c r="K134" i="84"/>
  <c r="K134" i="58"/>
  <c r="S134" i="83"/>
  <c r="S134" i="84"/>
  <c r="L142" i="83"/>
  <c r="L142" i="84"/>
  <c r="G6" i="58"/>
  <c r="G6" i="84"/>
  <c r="G550" i="84" s="1"/>
  <c r="G618" i="84" s="1"/>
  <c r="G6" i="83"/>
  <c r="G550" i="83" s="1"/>
  <c r="G618" i="83" s="1"/>
  <c r="O6" i="58"/>
  <c r="O6" i="84"/>
  <c r="O550" i="84" s="1"/>
  <c r="O6" i="83"/>
  <c r="O550" i="83" s="1"/>
  <c r="J150" i="58"/>
  <c r="J150" i="84"/>
  <c r="J150" i="83"/>
  <c r="B14" i="58"/>
  <c r="B14" i="84"/>
  <c r="B14" i="83"/>
  <c r="D16" i="58"/>
  <c r="D16" i="84"/>
  <c r="D16" i="83"/>
  <c r="C19" i="58"/>
  <c r="C19" i="84"/>
  <c r="C19" i="83"/>
  <c r="D22" i="58"/>
  <c r="D22" i="84"/>
  <c r="D22" i="83"/>
  <c r="B28" i="58"/>
  <c r="B28" i="83"/>
  <c r="B28" i="84"/>
  <c r="C32" i="58"/>
  <c r="C32" i="84"/>
  <c r="C32" i="83"/>
  <c r="B35" i="58"/>
  <c r="B35" i="84"/>
  <c r="B35" i="83"/>
  <c r="D37" i="58"/>
  <c r="D37" i="84"/>
  <c r="D37" i="83"/>
  <c r="B44" i="58"/>
  <c r="B44" i="84"/>
  <c r="B44" i="83"/>
  <c r="K13" i="58"/>
  <c r="K13" i="84"/>
  <c r="K551" i="84" s="1"/>
  <c r="K13" i="83"/>
  <c r="K551" i="83" s="1"/>
  <c r="J13" i="58"/>
  <c r="J13" i="84"/>
  <c r="J551" i="84" s="1"/>
  <c r="J13" i="83"/>
  <c r="J551" i="83" s="1"/>
  <c r="I15" i="58"/>
  <c r="I15" i="83"/>
  <c r="I553" i="83" s="1"/>
  <c r="I15" i="84"/>
  <c r="I553" i="84" s="1"/>
  <c r="G17" i="58"/>
  <c r="G17" i="84"/>
  <c r="G555" i="84" s="1"/>
  <c r="G17" i="83"/>
  <c r="G555" i="83" s="1"/>
  <c r="J18" i="58"/>
  <c r="J18" i="83"/>
  <c r="J556" i="83" s="1"/>
  <c r="J18" i="84"/>
  <c r="J556" i="84" s="1"/>
  <c r="H20" i="58"/>
  <c r="H20" i="84"/>
  <c r="H558" i="84" s="1"/>
  <c r="H20" i="83"/>
  <c r="H558" i="83" s="1"/>
  <c r="G22" i="58"/>
  <c r="G22" i="84"/>
  <c r="G560" i="84" s="1"/>
  <c r="G22" i="83"/>
  <c r="G560" i="83" s="1"/>
  <c r="J23" i="58"/>
  <c r="J23" i="84"/>
  <c r="J561" i="84" s="1"/>
  <c r="J23" i="83"/>
  <c r="J561" i="83" s="1"/>
  <c r="H25" i="58"/>
  <c r="H25" i="84"/>
  <c r="H563" i="84" s="1"/>
  <c r="H25" i="83"/>
  <c r="H563" i="83" s="1"/>
  <c r="K26" i="58"/>
  <c r="K26" i="84"/>
  <c r="K26" i="83"/>
  <c r="I28" i="58"/>
  <c r="I28" i="84"/>
  <c r="I28" i="83"/>
  <c r="H31" i="58"/>
  <c r="H31" i="84"/>
  <c r="H567" i="84" s="1"/>
  <c r="H31" i="83"/>
  <c r="H567" i="83" s="1"/>
  <c r="K32" i="58"/>
  <c r="K32" i="84"/>
  <c r="K568" i="84" s="1"/>
  <c r="K32" i="83"/>
  <c r="K568" i="83" s="1"/>
  <c r="I34" i="58"/>
  <c r="I34" i="84"/>
  <c r="I34" i="83"/>
  <c r="G36" i="58"/>
  <c r="G36" i="84"/>
  <c r="G570" i="84" s="1"/>
  <c r="G36" i="83"/>
  <c r="G570" i="83" s="1"/>
  <c r="J37" i="58"/>
  <c r="J37" i="84"/>
  <c r="J571" i="84" s="1"/>
  <c r="J37" i="83"/>
  <c r="J571" i="83" s="1"/>
  <c r="H39" i="58"/>
  <c r="H39" i="84"/>
  <c r="H39" i="83"/>
  <c r="K40" i="58"/>
  <c r="K40" i="84"/>
  <c r="K40" i="83"/>
  <c r="I43" i="58"/>
  <c r="E34" i="90" s="1"/>
  <c r="I43" i="84"/>
  <c r="I43" i="83"/>
  <c r="H45" i="58"/>
  <c r="D36" i="90" s="1"/>
  <c r="H45" i="84"/>
  <c r="H45" i="83"/>
  <c r="I151" i="58"/>
  <c r="I151" i="84"/>
  <c r="I151" i="83"/>
  <c r="M135" i="84"/>
  <c r="M135" i="83"/>
  <c r="B6" i="58"/>
  <c r="B6" i="84"/>
  <c r="B6" i="83"/>
  <c r="I135" i="84"/>
  <c r="I135" i="83"/>
  <c r="I135" i="58"/>
  <c r="Q135" i="84"/>
  <c r="Q135" i="83"/>
  <c r="N143" i="84"/>
  <c r="N143" i="83"/>
  <c r="L134" i="84"/>
  <c r="L134" i="83"/>
  <c r="T134" i="84"/>
  <c r="T134" i="83"/>
  <c r="M142" i="84"/>
  <c r="M142" i="83"/>
  <c r="H6" i="58"/>
  <c r="H6" i="84"/>
  <c r="H550" i="84" s="1"/>
  <c r="H6" i="83"/>
  <c r="H550" i="83" s="1"/>
  <c r="P6" i="58"/>
  <c r="P6" i="84"/>
  <c r="P550" i="84" s="1"/>
  <c r="P6" i="83"/>
  <c r="P550" i="83" s="1"/>
  <c r="C14" i="58"/>
  <c r="C14" i="84"/>
  <c r="C14" i="83"/>
  <c r="B17" i="58"/>
  <c r="B17" i="83"/>
  <c r="B17" i="84"/>
  <c r="D19" i="58"/>
  <c r="D19" i="84"/>
  <c r="D19" i="83"/>
  <c r="B23" i="58"/>
  <c r="B561" i="58" s="1"/>
  <c r="B23" i="84"/>
  <c r="B561" i="84" s="1"/>
  <c r="B23" i="83"/>
  <c r="B561" i="83" s="1"/>
  <c r="B30" i="58"/>
  <c r="B30" i="84"/>
  <c r="B30" i="83"/>
  <c r="D32" i="58"/>
  <c r="D32" i="84"/>
  <c r="D32" i="83"/>
  <c r="C35" i="58"/>
  <c r="C35" i="84"/>
  <c r="C35" i="83"/>
  <c r="B38" i="58"/>
  <c r="B38" i="84"/>
  <c r="B38" i="83"/>
  <c r="B45" i="58"/>
  <c r="B45" i="84"/>
  <c r="B45" i="83"/>
  <c r="M24" i="58"/>
  <c r="M24" i="84"/>
  <c r="M562" i="84" s="1"/>
  <c r="M24" i="83"/>
  <c r="M562" i="83" s="1"/>
  <c r="G14" i="58"/>
  <c r="G14" i="84"/>
  <c r="G552" i="84" s="1"/>
  <c r="G14" i="83"/>
  <c r="G552" i="83" s="1"/>
  <c r="J15" i="58"/>
  <c r="J15" i="84"/>
  <c r="J553" i="84" s="1"/>
  <c r="J15" i="83"/>
  <c r="J553" i="83" s="1"/>
  <c r="H17" i="58"/>
  <c r="H17" i="84"/>
  <c r="H555" i="84" s="1"/>
  <c r="H17" i="83"/>
  <c r="H555" i="83" s="1"/>
  <c r="K18" i="58"/>
  <c r="K18" i="84"/>
  <c r="K556" i="84" s="1"/>
  <c r="K18" i="83"/>
  <c r="K556" i="83" s="1"/>
  <c r="I20" i="58"/>
  <c r="I20" i="84"/>
  <c r="I558" i="84" s="1"/>
  <c r="I20" i="83"/>
  <c r="I558" i="83" s="1"/>
  <c r="H22" i="58"/>
  <c r="H22" i="84"/>
  <c r="H560" i="84" s="1"/>
  <c r="H22" i="83"/>
  <c r="H560" i="83" s="1"/>
  <c r="K23" i="58"/>
  <c r="K23" i="84"/>
  <c r="K561" i="84" s="1"/>
  <c r="K23" i="83"/>
  <c r="K561" i="83" s="1"/>
  <c r="I25" i="58"/>
  <c r="I25" i="84"/>
  <c r="I563" i="84" s="1"/>
  <c r="I25" i="83"/>
  <c r="I563" i="83" s="1"/>
  <c r="G27" i="58"/>
  <c r="G27" i="84"/>
  <c r="G27" i="83"/>
  <c r="J28" i="58"/>
  <c r="J28" i="84"/>
  <c r="J28" i="83"/>
  <c r="I31" i="58"/>
  <c r="I31" i="84"/>
  <c r="I567" i="84" s="1"/>
  <c r="I31" i="83"/>
  <c r="I567" i="83" s="1"/>
  <c r="G33" i="58"/>
  <c r="G33" i="84"/>
  <c r="G569" i="84" s="1"/>
  <c r="G33" i="83"/>
  <c r="G569" i="83" s="1"/>
  <c r="J34" i="58"/>
  <c r="J34" i="84"/>
  <c r="J34" i="83"/>
  <c r="H36" i="58"/>
  <c r="H36" i="84"/>
  <c r="H570" i="84" s="1"/>
  <c r="H36" i="83"/>
  <c r="H570" i="83" s="1"/>
  <c r="K37" i="58"/>
  <c r="K37" i="84"/>
  <c r="K571" i="84" s="1"/>
  <c r="K37" i="83"/>
  <c r="K571" i="83" s="1"/>
  <c r="I39" i="58"/>
  <c r="I39" i="84"/>
  <c r="I39" i="83"/>
  <c r="G41" i="58"/>
  <c r="G41" i="84"/>
  <c r="G41" i="83"/>
  <c r="J43" i="58"/>
  <c r="F34" i="90" s="1"/>
  <c r="J43" i="84"/>
  <c r="J43" i="83"/>
  <c r="I45" i="58"/>
  <c r="E36" i="90" s="1"/>
  <c r="I45" i="84"/>
  <c r="I45" i="83"/>
  <c r="M37" i="58"/>
  <c r="M571" i="84"/>
  <c r="M37" i="83"/>
  <c r="M571" i="83" s="1"/>
  <c r="H134" i="84"/>
  <c r="H134" i="83"/>
  <c r="H134" i="58"/>
  <c r="L6" i="58"/>
  <c r="L6" i="84"/>
  <c r="L550" i="84" s="1"/>
  <c r="L6" i="83"/>
  <c r="L550" i="83" s="1"/>
  <c r="B25" i="58"/>
  <c r="B25" i="84"/>
  <c r="B25" i="83"/>
  <c r="G13" i="58"/>
  <c r="G13" i="84"/>
  <c r="G551" i="84" s="1"/>
  <c r="G13" i="83"/>
  <c r="G551" i="83" s="1"/>
  <c r="U134" i="84"/>
  <c r="U134" i="83"/>
  <c r="I6" i="58"/>
  <c r="I6" i="84"/>
  <c r="I550" i="84" s="1"/>
  <c r="I6" i="83"/>
  <c r="I550" i="83" s="1"/>
  <c r="Q6" i="58"/>
  <c r="Q6" i="84"/>
  <c r="Q550" i="84" s="1"/>
  <c r="Q6" i="83"/>
  <c r="Q550" i="83" s="1"/>
  <c r="B11" i="58"/>
  <c r="B11" i="84"/>
  <c r="B11" i="83"/>
  <c r="C17" i="58"/>
  <c r="C17" i="83"/>
  <c r="C17" i="84"/>
  <c r="B20" i="58"/>
  <c r="B20" i="84"/>
  <c r="B20" i="83"/>
  <c r="B24" i="58"/>
  <c r="B562" i="58" s="1"/>
  <c r="B24" i="84"/>
  <c r="B562" i="84" s="1"/>
  <c r="B24" i="83"/>
  <c r="B562" i="83" s="1"/>
  <c r="C30" i="58"/>
  <c r="C30" i="84"/>
  <c r="C30" i="83"/>
  <c r="B33" i="58"/>
  <c r="B33" i="84"/>
  <c r="B33" i="83"/>
  <c r="D35" i="58"/>
  <c r="D35" i="84"/>
  <c r="D35" i="83"/>
  <c r="B39" i="58"/>
  <c r="B39" i="84"/>
  <c r="B39" i="83"/>
  <c r="M15" i="58"/>
  <c r="M15" i="84"/>
  <c r="M553" i="84" s="1"/>
  <c r="M553" i="83"/>
  <c r="H14" i="58"/>
  <c r="H14" i="84"/>
  <c r="H552" i="84" s="1"/>
  <c r="H14" i="83"/>
  <c r="H552" i="83" s="1"/>
  <c r="K15" i="58"/>
  <c r="K15" i="84"/>
  <c r="K553" i="84" s="1"/>
  <c r="K15" i="83"/>
  <c r="K553" i="83" s="1"/>
  <c r="I17" i="58"/>
  <c r="I17" i="84"/>
  <c r="I555" i="84" s="1"/>
  <c r="I17" i="83"/>
  <c r="I555" i="83" s="1"/>
  <c r="G19" i="58"/>
  <c r="G19" i="84"/>
  <c r="G557" i="84" s="1"/>
  <c r="G19" i="83"/>
  <c r="G557" i="83" s="1"/>
  <c r="J20" i="58"/>
  <c r="J20" i="84"/>
  <c r="J558" i="84" s="1"/>
  <c r="J20" i="83"/>
  <c r="J558" i="83" s="1"/>
  <c r="I22" i="58"/>
  <c r="I22" i="84"/>
  <c r="I560" i="84" s="1"/>
  <c r="I22" i="83"/>
  <c r="I560" i="83" s="1"/>
  <c r="G24" i="58"/>
  <c r="G24" i="84"/>
  <c r="G562" i="84" s="1"/>
  <c r="G24" i="83"/>
  <c r="G562" i="83" s="1"/>
  <c r="J25" i="58"/>
  <c r="J25" i="84"/>
  <c r="J563" i="84" s="1"/>
  <c r="J25" i="83"/>
  <c r="J563" i="83" s="1"/>
  <c r="H27" i="58"/>
  <c r="H27" i="84"/>
  <c r="H27" i="83"/>
  <c r="K28" i="58"/>
  <c r="K28" i="84"/>
  <c r="K28" i="83"/>
  <c r="J31" i="58"/>
  <c r="J31" i="84"/>
  <c r="J567" i="84" s="1"/>
  <c r="J31" i="83"/>
  <c r="J567" i="83" s="1"/>
  <c r="H33" i="58"/>
  <c r="H33" i="84"/>
  <c r="H569" i="84" s="1"/>
  <c r="H33" i="83"/>
  <c r="H569" i="83" s="1"/>
  <c r="K34" i="58"/>
  <c r="K34" i="84"/>
  <c r="K34" i="83"/>
  <c r="I36" i="58"/>
  <c r="I36" i="84"/>
  <c r="I570" i="84" s="1"/>
  <c r="I36" i="83"/>
  <c r="I570" i="83" s="1"/>
  <c r="G38" i="58"/>
  <c r="G38" i="84"/>
  <c r="G572" i="84" s="1"/>
  <c r="G38" i="83"/>
  <c r="G572" i="83" s="1"/>
  <c r="J39" i="58"/>
  <c r="J39" i="84"/>
  <c r="J39" i="83"/>
  <c r="H41" i="58"/>
  <c r="H41" i="84"/>
  <c r="H41" i="83"/>
  <c r="G44" i="58"/>
  <c r="C35" i="90" s="1"/>
  <c r="G44" i="84"/>
  <c r="G44" i="83"/>
  <c r="J45" i="58"/>
  <c r="F36" i="90" s="1"/>
  <c r="J45" i="84"/>
  <c r="J45" i="83"/>
  <c r="B13" i="58"/>
  <c r="B13" i="84"/>
  <c r="B13" i="83"/>
  <c r="C18" i="58"/>
  <c r="C18" i="84"/>
  <c r="C18" i="83"/>
  <c r="C31" i="58"/>
  <c r="C31" i="84"/>
  <c r="C31" i="83"/>
  <c r="B43" i="58"/>
  <c r="B43" i="84"/>
  <c r="B43" i="83"/>
  <c r="M32" i="58"/>
  <c r="M568" i="84"/>
  <c r="M32" i="83"/>
  <c r="M568" i="83" s="1"/>
  <c r="G18" i="58"/>
  <c r="G18" i="84"/>
  <c r="G556" i="84" s="1"/>
  <c r="G18" i="83"/>
  <c r="G556" i="83" s="1"/>
  <c r="H21" i="58"/>
  <c r="H21" i="84"/>
  <c r="H559" i="84" s="1"/>
  <c r="H21" i="83"/>
  <c r="H559" i="83" s="1"/>
  <c r="J24" i="58"/>
  <c r="J24" i="84"/>
  <c r="J562" i="84" s="1"/>
  <c r="J24" i="83"/>
  <c r="J562" i="83" s="1"/>
  <c r="K27" i="58"/>
  <c r="K27" i="84"/>
  <c r="K27" i="83"/>
  <c r="H32" i="58"/>
  <c r="H32" i="84"/>
  <c r="H568" i="84" s="1"/>
  <c r="H32" i="83"/>
  <c r="H568" i="83" s="1"/>
  <c r="I35" i="58"/>
  <c r="I35" i="84"/>
  <c r="I35" i="83"/>
  <c r="G37" i="58"/>
  <c r="G37" i="84"/>
  <c r="G571" i="84" s="1"/>
  <c r="G37" i="83"/>
  <c r="G571" i="83" s="1"/>
  <c r="H40" i="58"/>
  <c r="H40" i="83"/>
  <c r="H40" i="84"/>
  <c r="K41" i="58"/>
  <c r="K41" i="84"/>
  <c r="K41" i="83"/>
  <c r="J44" i="58"/>
  <c r="F35" i="90" s="1"/>
  <c r="J44" i="84"/>
  <c r="J44" i="83"/>
  <c r="M20" i="58"/>
  <c r="M20" i="84"/>
  <c r="M558" i="84" s="1"/>
  <c r="G135" i="84"/>
  <c r="G135" i="83"/>
  <c r="G135" i="58"/>
  <c r="J135" i="84"/>
  <c r="J135" i="83"/>
  <c r="J135" i="58"/>
  <c r="O143" i="84"/>
  <c r="O143" i="83"/>
  <c r="M134" i="84"/>
  <c r="M134" i="83"/>
  <c r="D14" i="58"/>
  <c r="D14" i="84"/>
  <c r="D14" i="83"/>
  <c r="G151" i="58"/>
  <c r="G151" i="84"/>
  <c r="G151" i="83"/>
  <c r="S135" i="83"/>
  <c r="S135" i="84"/>
  <c r="H143" i="84"/>
  <c r="H143" i="83"/>
  <c r="H143" i="58"/>
  <c r="P143" i="84"/>
  <c r="P143" i="83"/>
  <c r="N134" i="84"/>
  <c r="N134" i="83"/>
  <c r="G142" i="84"/>
  <c r="G142" i="58"/>
  <c r="G142" i="83"/>
  <c r="R142" i="83"/>
  <c r="R142" i="84"/>
  <c r="J6" i="58"/>
  <c r="J6" i="84"/>
  <c r="J550" i="84" s="1"/>
  <c r="J6" i="83"/>
  <c r="J550" i="83" s="1"/>
  <c r="R6" i="58"/>
  <c r="R6" i="84"/>
  <c r="R550" i="84" s="1"/>
  <c r="R6" i="83"/>
  <c r="R550" i="83" s="1"/>
  <c r="O142" i="84"/>
  <c r="O142" i="83"/>
  <c r="B15" i="58"/>
  <c r="B15" i="84"/>
  <c r="B15" i="83"/>
  <c r="D17" i="58"/>
  <c r="D17" i="84"/>
  <c r="D17" i="83"/>
  <c r="C20" i="58"/>
  <c r="C20" i="84"/>
  <c r="C20" i="83"/>
  <c r="C24" i="58"/>
  <c r="C24" i="84"/>
  <c r="C24" i="83"/>
  <c r="D30" i="58"/>
  <c r="D30" i="84"/>
  <c r="D30" i="83"/>
  <c r="C33" i="58"/>
  <c r="C33" i="83"/>
  <c r="C33" i="84"/>
  <c r="B36" i="58"/>
  <c r="B36" i="84"/>
  <c r="B36" i="83"/>
  <c r="B40" i="58"/>
  <c r="B40" i="84"/>
  <c r="B40" i="83"/>
  <c r="M16" i="58"/>
  <c r="M16" i="84"/>
  <c r="M554" i="84" s="1"/>
  <c r="M554" i="83"/>
  <c r="I14" i="58"/>
  <c r="I14" i="84"/>
  <c r="I552" i="84" s="1"/>
  <c r="I14" i="83"/>
  <c r="I552" i="83" s="1"/>
  <c r="G16" i="58"/>
  <c r="G16" i="84"/>
  <c r="G554" i="84" s="1"/>
  <c r="G16" i="83"/>
  <c r="G554" i="83" s="1"/>
  <c r="J17" i="58"/>
  <c r="J17" i="84"/>
  <c r="J555" i="84" s="1"/>
  <c r="J17" i="83"/>
  <c r="J555" i="83" s="1"/>
  <c r="H19" i="58"/>
  <c r="H19" i="84"/>
  <c r="H557" i="84" s="1"/>
  <c r="H19" i="83"/>
  <c r="H557" i="83" s="1"/>
  <c r="K20" i="58"/>
  <c r="K20" i="84"/>
  <c r="K558" i="84" s="1"/>
  <c r="K20" i="83"/>
  <c r="K558" i="83" s="1"/>
  <c r="J22" i="58"/>
  <c r="J22" i="83"/>
  <c r="J560" i="83" s="1"/>
  <c r="J22" i="84"/>
  <c r="J560" i="84" s="1"/>
  <c r="H24" i="58"/>
  <c r="H24" i="83"/>
  <c r="H562" i="83" s="1"/>
  <c r="H24" i="84"/>
  <c r="H562" i="84" s="1"/>
  <c r="I27" i="58"/>
  <c r="I27" i="84"/>
  <c r="I27" i="83"/>
  <c r="G30" i="58"/>
  <c r="G30" i="84"/>
  <c r="G566" i="84" s="1"/>
  <c r="G30" i="83"/>
  <c r="G566" i="83" s="1"/>
  <c r="K31" i="58"/>
  <c r="K31" i="84"/>
  <c r="K567" i="84" s="1"/>
  <c r="K31" i="83"/>
  <c r="K567" i="83" s="1"/>
  <c r="I33" i="58"/>
  <c r="I33" i="84"/>
  <c r="I569" i="84" s="1"/>
  <c r="I33" i="83"/>
  <c r="I569" i="83" s="1"/>
  <c r="G35" i="58"/>
  <c r="G35" i="84"/>
  <c r="G35" i="83"/>
  <c r="J36" i="58"/>
  <c r="J36" i="84"/>
  <c r="J570" i="84" s="1"/>
  <c r="J36" i="83"/>
  <c r="J570" i="83" s="1"/>
  <c r="H38" i="58"/>
  <c r="H38" i="84"/>
  <c r="H572" i="84" s="1"/>
  <c r="H38" i="83"/>
  <c r="H572" i="83" s="1"/>
  <c r="K39" i="58"/>
  <c r="K39" i="84"/>
  <c r="K39" i="83"/>
  <c r="I41" i="58"/>
  <c r="I41" i="84"/>
  <c r="I41" i="83"/>
  <c r="H44" i="58"/>
  <c r="D35" i="90" s="1"/>
  <c r="H44" i="84"/>
  <c r="H44" i="83"/>
  <c r="U135" i="83"/>
  <c r="U135" i="84"/>
  <c r="R143" i="84"/>
  <c r="R143" i="83"/>
  <c r="T6" i="58"/>
  <c r="T6" i="84"/>
  <c r="T550" i="84" s="1"/>
  <c r="T6" i="83"/>
  <c r="T550" i="83" s="1"/>
  <c r="B21" i="58"/>
  <c r="B21" i="84"/>
  <c r="B21" i="83"/>
  <c r="K14" i="58"/>
  <c r="K14" i="84"/>
  <c r="K552" i="84" s="1"/>
  <c r="K14" i="83"/>
  <c r="K552" i="83" s="1"/>
  <c r="R135" i="84"/>
  <c r="R135" i="83"/>
  <c r="G143" i="84"/>
  <c r="G143" i="83"/>
  <c r="G143" i="58"/>
  <c r="Q142" i="84"/>
  <c r="Q142" i="83"/>
  <c r="K135" i="84"/>
  <c r="K135" i="83"/>
  <c r="K135" i="58"/>
  <c r="H151" i="58"/>
  <c r="H151" i="84"/>
  <c r="H151" i="83"/>
  <c r="L135" i="84"/>
  <c r="L135" i="83"/>
  <c r="T135" i="83"/>
  <c r="T135" i="84"/>
  <c r="I143" i="84"/>
  <c r="I143" i="83"/>
  <c r="I143" i="58"/>
  <c r="Q143" i="84"/>
  <c r="Q143" i="83"/>
  <c r="G134" i="84"/>
  <c r="G134" i="83"/>
  <c r="G134" i="58"/>
  <c r="O134" i="84"/>
  <c r="O134" i="83"/>
  <c r="H142" i="84"/>
  <c r="H142" i="83"/>
  <c r="H142" i="58"/>
  <c r="S142" i="83"/>
  <c r="S142" i="84"/>
  <c r="K6" i="58"/>
  <c r="K6" i="84"/>
  <c r="K550" i="84" s="1"/>
  <c r="K6" i="83"/>
  <c r="K550" i="83" s="1"/>
  <c r="S6" i="58"/>
  <c r="S6" i="84"/>
  <c r="S550" i="84" s="1"/>
  <c r="S6" i="83"/>
  <c r="S550" i="83" s="1"/>
  <c r="P142" i="84"/>
  <c r="P142" i="83"/>
  <c r="B4" i="58"/>
  <c r="B4" i="84"/>
  <c r="B4" i="83"/>
  <c r="C15" i="58"/>
  <c r="C15" i="84"/>
  <c r="C15" i="83"/>
  <c r="B18" i="58"/>
  <c r="B18" i="84"/>
  <c r="B18" i="83"/>
  <c r="D20" i="58"/>
  <c r="D20" i="83"/>
  <c r="D20" i="84"/>
  <c r="D24" i="58"/>
  <c r="D24" i="84"/>
  <c r="D24" i="83"/>
  <c r="B31" i="58"/>
  <c r="B31" i="84"/>
  <c r="B31" i="83"/>
  <c r="D33" i="58"/>
  <c r="D33" i="84"/>
  <c r="D33" i="83"/>
  <c r="C36" i="58"/>
  <c r="C36" i="84"/>
  <c r="C36" i="83"/>
  <c r="B41" i="58"/>
  <c r="B41" i="84"/>
  <c r="B41" i="83"/>
  <c r="M18" i="58"/>
  <c r="M18" i="84"/>
  <c r="M556" i="84" s="1"/>
  <c r="M556" i="83"/>
  <c r="M31" i="58"/>
  <c r="M31" i="83"/>
  <c r="M567" i="83" s="1"/>
  <c r="J14" i="58"/>
  <c r="J14" i="84"/>
  <c r="J552" i="84" s="1"/>
  <c r="J14" i="83"/>
  <c r="J552" i="83" s="1"/>
  <c r="H16" i="58"/>
  <c r="H16" i="84"/>
  <c r="H554" i="84" s="1"/>
  <c r="H16" i="83"/>
  <c r="H554" i="83" s="1"/>
  <c r="K17" i="58"/>
  <c r="K17" i="84"/>
  <c r="K555" i="84" s="1"/>
  <c r="K17" i="83"/>
  <c r="K555" i="83" s="1"/>
  <c r="I19" i="58"/>
  <c r="I19" i="84"/>
  <c r="I557" i="84" s="1"/>
  <c r="I19" i="83"/>
  <c r="I557" i="83" s="1"/>
  <c r="G21" i="58"/>
  <c r="G21" i="84"/>
  <c r="G559" i="84" s="1"/>
  <c r="G21" i="83"/>
  <c r="G559" i="83" s="1"/>
  <c r="K22" i="58"/>
  <c r="K22" i="84"/>
  <c r="K560" i="84" s="1"/>
  <c r="K22" i="83"/>
  <c r="K560" i="83" s="1"/>
  <c r="I24" i="58"/>
  <c r="I24" i="84"/>
  <c r="I562" i="84" s="1"/>
  <c r="I24" i="83"/>
  <c r="I562" i="83" s="1"/>
  <c r="G26" i="58"/>
  <c r="G26" i="84"/>
  <c r="G26" i="83"/>
  <c r="J27" i="58"/>
  <c r="J27" i="84"/>
  <c r="J27" i="83"/>
  <c r="H30" i="58"/>
  <c r="H30" i="84"/>
  <c r="H566" i="84" s="1"/>
  <c r="H30" i="83"/>
  <c r="H566" i="83" s="1"/>
  <c r="G32" i="58"/>
  <c r="G32" i="84"/>
  <c r="G568" i="84" s="1"/>
  <c r="G32" i="83"/>
  <c r="G568" i="83" s="1"/>
  <c r="J33" i="58"/>
  <c r="J33" i="84"/>
  <c r="J569" i="84" s="1"/>
  <c r="J33" i="83"/>
  <c r="J569" i="83" s="1"/>
  <c r="H35" i="58"/>
  <c r="H35" i="84"/>
  <c r="H35" i="83"/>
  <c r="K36" i="58"/>
  <c r="K36" i="84"/>
  <c r="K570" i="84" s="1"/>
  <c r="K36" i="83"/>
  <c r="K570" i="83" s="1"/>
  <c r="I38" i="58"/>
  <c r="I38" i="84"/>
  <c r="I572" i="84" s="1"/>
  <c r="I38" i="83"/>
  <c r="I572" i="83" s="1"/>
  <c r="G40" i="58"/>
  <c r="G40" i="84"/>
  <c r="G40" i="83"/>
  <c r="J41" i="58"/>
  <c r="J41" i="84"/>
  <c r="J41" i="83"/>
  <c r="I44" i="58"/>
  <c r="E35" i="90" s="1"/>
  <c r="I44" i="84"/>
  <c r="I44" i="83"/>
  <c r="M17" i="58"/>
  <c r="M17" i="84"/>
  <c r="M555" i="84" s="1"/>
  <c r="M271" i="83"/>
  <c r="M632" i="84"/>
  <c r="L634" i="84"/>
  <c r="L633" i="84" s="1"/>
  <c r="N636" i="84"/>
  <c r="M638" i="84"/>
  <c r="M637" i="84" s="1"/>
  <c r="L642" i="84"/>
  <c r="L641" i="84" s="1"/>
  <c r="M640" i="84"/>
  <c r="N652" i="84"/>
  <c r="M654" i="84"/>
  <c r="M653" i="84" s="1"/>
  <c r="M648" i="84"/>
  <c r="L650" i="84"/>
  <c r="L649" i="84" s="1"/>
  <c r="M652" i="83"/>
  <c r="L654" i="83"/>
  <c r="L653" i="83" s="1"/>
  <c r="N632" i="83"/>
  <c r="M634" i="83"/>
  <c r="M633" i="83" s="1"/>
  <c r="N640" i="83"/>
  <c r="M642" i="83"/>
  <c r="M641" i="83" s="1"/>
  <c r="M636" i="83"/>
  <c r="L638" i="83"/>
  <c r="L637" i="83" s="1"/>
  <c r="M648" i="83"/>
  <c r="L650" i="83"/>
  <c r="L649" i="83" s="1"/>
  <c r="M273" i="83"/>
  <c r="O271" i="83"/>
  <c r="O273" i="83"/>
  <c r="H145" i="58"/>
  <c r="C411" i="84"/>
  <c r="D411" i="84"/>
  <c r="D309" i="84"/>
  <c r="C309" i="84"/>
  <c r="D361" i="84"/>
  <c r="C361" i="84"/>
  <c r="D395" i="84"/>
  <c r="C395" i="84"/>
  <c r="D377" i="84"/>
  <c r="C377" i="84"/>
  <c r="R191" i="84"/>
  <c r="S199" i="84"/>
  <c r="P183" i="84"/>
  <c r="D343" i="84"/>
  <c r="C343" i="84"/>
  <c r="C479" i="84"/>
  <c r="D479" i="84"/>
  <c r="D326" i="84"/>
  <c r="C326" i="84"/>
  <c r="Q207" i="84"/>
  <c r="D496" i="84"/>
  <c r="C496" i="84"/>
  <c r="P231" i="84"/>
  <c r="D513" i="84"/>
  <c r="C513" i="84"/>
  <c r="D463" i="84"/>
  <c r="C463" i="84"/>
  <c r="C445" i="84"/>
  <c r="D445" i="84"/>
  <c r="P271" i="84"/>
  <c r="U273" i="84"/>
  <c r="M273" i="84"/>
  <c r="M271" i="84"/>
  <c r="D292" i="84"/>
  <c r="C292" i="84"/>
  <c r="U272" i="84"/>
  <c r="T271" i="84"/>
  <c r="T272" i="84"/>
  <c r="R271" i="84"/>
  <c r="R272" i="84"/>
  <c r="Q271" i="84"/>
  <c r="R273" i="84"/>
  <c r="O272" i="84"/>
  <c r="O271" i="84"/>
  <c r="P273" i="84"/>
  <c r="M272" i="84"/>
  <c r="L271" i="84"/>
  <c r="L272" i="84"/>
  <c r="O273" i="84"/>
  <c r="Q273" i="84"/>
  <c r="N273" i="84"/>
  <c r="Q272" i="84"/>
  <c r="S273" i="84"/>
  <c r="U271" i="84"/>
  <c r="L273" i="84"/>
  <c r="S271" i="84"/>
  <c r="N272" i="84"/>
  <c r="P272" i="84"/>
  <c r="T273" i="84"/>
  <c r="S272" i="84"/>
  <c r="N271" i="84"/>
  <c r="S241" i="84"/>
  <c r="R175" i="84"/>
  <c r="Q215" i="84"/>
  <c r="S223" i="84"/>
  <c r="D531" i="84"/>
  <c r="C531" i="84"/>
  <c r="P271" i="83"/>
  <c r="R272" i="83"/>
  <c r="S272" i="83"/>
  <c r="L272" i="83"/>
  <c r="D293" i="83"/>
  <c r="C293" i="83"/>
  <c r="D395" i="83"/>
  <c r="C395" i="83"/>
  <c r="Q215" i="83"/>
  <c r="U273" i="83"/>
  <c r="Q273" i="83"/>
  <c r="U271" i="83"/>
  <c r="Q272" i="83"/>
  <c r="C428" i="83"/>
  <c r="D428" i="83"/>
  <c r="D462" i="83"/>
  <c r="C462" i="83"/>
  <c r="T271" i="83"/>
  <c r="S271" i="83"/>
  <c r="M272" i="83"/>
  <c r="C343" i="83"/>
  <c r="D343" i="83"/>
  <c r="C446" i="83"/>
  <c r="D446" i="83"/>
  <c r="N273" i="83"/>
  <c r="Q231" i="83"/>
  <c r="R175" i="83"/>
  <c r="D497" i="83"/>
  <c r="C497" i="83"/>
  <c r="D377" i="83"/>
  <c r="C377" i="83"/>
  <c r="L271" i="83"/>
  <c r="L273" i="83"/>
  <c r="R271" i="83"/>
  <c r="N272" i="83"/>
  <c r="D411" i="83"/>
  <c r="C411" i="83"/>
  <c r="Q241" i="83"/>
  <c r="R273" i="83"/>
  <c r="T272" i="83"/>
  <c r="O272" i="83"/>
  <c r="P273" i="83"/>
  <c r="S273" i="83"/>
  <c r="P272" i="83"/>
  <c r="R199" i="83"/>
  <c r="D480" i="83"/>
  <c r="C480" i="83"/>
  <c r="D309" i="83"/>
  <c r="C309" i="83"/>
  <c r="T183" i="83"/>
  <c r="Q271" i="83"/>
  <c r="N271" i="83"/>
  <c r="T273" i="83"/>
  <c r="U272" i="83"/>
  <c r="C514" i="83"/>
  <c r="D514" i="83"/>
  <c r="Q207" i="83"/>
  <c r="C327" i="83"/>
  <c r="D327" i="83"/>
  <c r="P191" i="83"/>
  <c r="Q223" i="83"/>
  <c r="I145" i="58"/>
  <c r="J142" i="58"/>
  <c r="J144" i="58"/>
  <c r="J145" i="58"/>
  <c r="K144" i="58"/>
  <c r="I146" i="58"/>
  <c r="K145" i="58"/>
  <c r="G144" i="58"/>
  <c r="H146" i="58"/>
  <c r="H144" i="58"/>
  <c r="J146" i="58"/>
  <c r="I144" i="58"/>
  <c r="K146" i="58"/>
  <c r="G146" i="58"/>
  <c r="G145" i="58"/>
  <c r="D393" i="58"/>
  <c r="C394" i="58" s="1"/>
  <c r="L137" i="3"/>
  <c r="L138" i="3"/>
  <c r="K136" i="3"/>
  <c r="L142" i="3"/>
  <c r="M129" i="3"/>
  <c r="N120" i="3"/>
  <c r="M120" i="3"/>
  <c r="L120" i="3"/>
  <c r="L124" i="3"/>
  <c r="L129" i="3"/>
  <c r="K127" i="3"/>
  <c r="L121" i="3"/>
  <c r="L125" i="3"/>
  <c r="L130" i="3"/>
  <c r="L122" i="3"/>
  <c r="L126" i="3"/>
  <c r="M636" i="58"/>
  <c r="L638" i="58"/>
  <c r="M652" i="58"/>
  <c r="L654" i="58"/>
  <c r="M632" i="58"/>
  <c r="L634" i="58"/>
  <c r="D360" i="58"/>
  <c r="C361" i="58" s="1"/>
  <c r="L143" i="58"/>
  <c r="T143" i="58"/>
  <c r="R134" i="58"/>
  <c r="N142" i="58"/>
  <c r="S134" i="58"/>
  <c r="N143" i="58"/>
  <c r="L134" i="58"/>
  <c r="T134" i="58"/>
  <c r="M142" i="58"/>
  <c r="L142" i="58"/>
  <c r="O143" i="58"/>
  <c r="M134" i="58"/>
  <c r="U134" i="58"/>
  <c r="Q142" i="58"/>
  <c r="M143" i="58"/>
  <c r="N134" i="58"/>
  <c r="R142" i="58"/>
  <c r="U143" i="58"/>
  <c r="Q143" i="58"/>
  <c r="O134" i="58"/>
  <c r="S142" i="58"/>
  <c r="T142" i="58"/>
  <c r="R143" i="58"/>
  <c r="P134" i="58"/>
  <c r="Q134" i="58"/>
  <c r="U142" i="58"/>
  <c r="C359" i="58"/>
  <c r="O241" i="58"/>
  <c r="C461" i="58"/>
  <c r="D443" i="58"/>
  <c r="C443" i="58"/>
  <c r="D511" i="58"/>
  <c r="C511" i="58"/>
  <c r="D462" i="58"/>
  <c r="C462" i="58"/>
  <c r="D478" i="58"/>
  <c r="C478" i="58"/>
  <c r="C494" i="58"/>
  <c r="D494" i="58"/>
  <c r="D202" i="58"/>
  <c r="C202" i="58" s="1"/>
  <c r="C209" i="58"/>
  <c r="P143" i="58"/>
  <c r="P135" i="58"/>
  <c r="S143" i="58"/>
  <c r="D427" i="58"/>
  <c r="D428" i="58" s="1"/>
  <c r="C325" i="58"/>
  <c r="R145" i="58"/>
  <c r="Q135" i="58"/>
  <c r="O135" i="58"/>
  <c r="R135" i="58"/>
  <c r="S135" i="58"/>
  <c r="L135" i="58"/>
  <c r="T135" i="58"/>
  <c r="O142" i="58"/>
  <c r="M135" i="58"/>
  <c r="P142" i="58"/>
  <c r="U135" i="58"/>
  <c r="N135" i="58"/>
  <c r="L146" i="58"/>
  <c r="D308" i="58"/>
  <c r="C308" i="58"/>
  <c r="C326" i="58"/>
  <c r="D326" i="58"/>
  <c r="P183" i="58"/>
  <c r="T145" i="58"/>
  <c r="D218" i="58"/>
  <c r="C217" i="58"/>
  <c r="Q145" i="58"/>
  <c r="C193" i="58"/>
  <c r="D194" i="58"/>
  <c r="C291" i="58"/>
  <c r="D291" i="58"/>
  <c r="C376" i="58"/>
  <c r="D376" i="58"/>
  <c r="C529" i="58"/>
  <c r="D529" i="58"/>
  <c r="C177" i="58"/>
  <c r="D178" i="58"/>
  <c r="O215" i="58"/>
  <c r="C410" i="58"/>
  <c r="D410" i="58"/>
  <c r="D226" i="58"/>
  <c r="C225" i="58"/>
  <c r="P145" i="58"/>
  <c r="N199" i="58"/>
  <c r="S191" i="58"/>
  <c r="P146" i="58"/>
  <c r="N145" i="58"/>
  <c r="L145" i="58"/>
  <c r="C210" i="58"/>
  <c r="P231" i="58"/>
  <c r="Q207" i="58"/>
  <c r="C342" i="58"/>
  <c r="D342" i="58"/>
  <c r="O223" i="58"/>
  <c r="T146" i="58"/>
  <c r="M146" i="58"/>
  <c r="Q146" i="58"/>
  <c r="U145" i="58"/>
  <c r="N144" i="58"/>
  <c r="U146" i="58"/>
  <c r="M145" i="58"/>
  <c r="N175" i="58"/>
  <c r="L144" i="58"/>
  <c r="T144" i="58"/>
  <c r="M144" i="58"/>
  <c r="U144" i="58"/>
  <c r="S146" i="58"/>
  <c r="O144" i="58"/>
  <c r="R144" i="58"/>
  <c r="S144" i="58"/>
  <c r="P144" i="58"/>
  <c r="Q144" i="58"/>
  <c r="N146" i="58"/>
  <c r="O146" i="58"/>
  <c r="C161" i="58"/>
  <c r="R146" i="58"/>
  <c r="O145" i="58"/>
  <c r="S145" i="58"/>
  <c r="D162" i="58"/>
  <c r="D170" i="58"/>
  <c r="C169" i="58"/>
  <c r="N143" i="3"/>
  <c r="N142" i="3"/>
  <c r="N138" i="3"/>
  <c r="N122" i="3"/>
  <c r="N121" i="3"/>
  <c r="N130" i="3"/>
  <c r="N128" i="3"/>
  <c r="N126" i="3"/>
  <c r="N125" i="3"/>
  <c r="N124" i="3"/>
  <c r="N123" i="3"/>
  <c r="O120" i="3"/>
  <c r="L22" i="3"/>
  <c r="N627" i="84" l="1"/>
  <c r="L637" i="58"/>
  <c r="K641" i="58"/>
  <c r="P657" i="58"/>
  <c r="R645" i="58"/>
  <c r="M640" i="58"/>
  <c r="L642" i="58"/>
  <c r="L633" i="58"/>
  <c r="M648" i="58"/>
  <c r="L650" i="58"/>
  <c r="L653" i="58"/>
  <c r="K649" i="58"/>
  <c r="N627" i="83"/>
  <c r="P155" i="88"/>
  <c r="P155" i="87"/>
  <c r="I627" i="84"/>
  <c r="L17" i="84"/>
  <c r="L555" i="84" s="1"/>
  <c r="I627" i="83"/>
  <c r="L22" i="58"/>
  <c r="L22" i="83"/>
  <c r="L22" i="89"/>
  <c r="Q150" i="89"/>
  <c r="R159" i="89"/>
  <c r="L19" i="83"/>
  <c r="L557" i="83" s="1"/>
  <c r="L19" i="89"/>
  <c r="M556" i="58"/>
  <c r="I17" i="90"/>
  <c r="S550" i="58"/>
  <c r="O7" i="90"/>
  <c r="M554" i="58"/>
  <c r="I15" i="90"/>
  <c r="J550" i="58"/>
  <c r="J618" i="58" s="1"/>
  <c r="F7" i="90"/>
  <c r="I550" i="58"/>
  <c r="E7" i="90"/>
  <c r="O550" i="58"/>
  <c r="K7" i="90"/>
  <c r="M550" i="58"/>
  <c r="I7" i="90"/>
  <c r="R159" i="88"/>
  <c r="Q150" i="88"/>
  <c r="L15" i="83"/>
  <c r="L553" i="83" s="1"/>
  <c r="L15" i="89"/>
  <c r="L36" i="89"/>
  <c r="L36" i="84"/>
  <c r="L570" i="84" s="1"/>
  <c r="M558" i="58"/>
  <c r="I19" i="90"/>
  <c r="M571" i="58"/>
  <c r="I31" i="90"/>
  <c r="R167" i="89"/>
  <c r="Q151" i="89"/>
  <c r="L555" i="58"/>
  <c r="H16" i="90"/>
  <c r="M568" i="58"/>
  <c r="I28" i="90"/>
  <c r="M553" i="58"/>
  <c r="I14" i="90"/>
  <c r="M560" i="58"/>
  <c r="I21" i="90"/>
  <c r="N550" i="58"/>
  <c r="J7" i="90"/>
  <c r="R139" i="87"/>
  <c r="R93" i="87" s="1"/>
  <c r="R147" i="87"/>
  <c r="R96" i="87" s="1"/>
  <c r="Q151" i="88"/>
  <c r="R167" i="88"/>
  <c r="L32" i="84"/>
  <c r="L568" i="84" s="1"/>
  <c r="L32" i="89"/>
  <c r="K550" i="58"/>
  <c r="K618" i="58" s="1"/>
  <c r="G7" i="90"/>
  <c r="L550" i="58"/>
  <c r="H7" i="90"/>
  <c r="P550" i="58"/>
  <c r="P627" i="58" s="1"/>
  <c r="L7" i="90"/>
  <c r="G550" i="58"/>
  <c r="G618" i="58" s="1"/>
  <c r="C7" i="90"/>
  <c r="L22" i="84"/>
  <c r="L560" i="84" s="1"/>
  <c r="M557" i="58"/>
  <c r="I18" i="90"/>
  <c r="S82" i="87"/>
  <c r="T8" i="87"/>
  <c r="R159" i="87"/>
  <c r="Q150" i="87"/>
  <c r="L18" i="83"/>
  <c r="L556" i="83" s="1"/>
  <c r="L18" i="89"/>
  <c r="L31" i="84"/>
  <c r="L567" i="84" s="1"/>
  <c r="L31" i="89"/>
  <c r="T550" i="58"/>
  <c r="P7" i="90"/>
  <c r="L17" i="89"/>
  <c r="L17" i="83"/>
  <c r="L555" i="83" s="1"/>
  <c r="R167" i="87"/>
  <c r="Q151" i="87"/>
  <c r="L20" i="83"/>
  <c r="L558" i="83" s="1"/>
  <c r="L20" i="89"/>
  <c r="L14" i="89"/>
  <c r="L14" i="83"/>
  <c r="M555" i="58"/>
  <c r="I16" i="90"/>
  <c r="M567" i="58"/>
  <c r="I27" i="90"/>
  <c r="R550" i="58"/>
  <c r="N7" i="90"/>
  <c r="Q550" i="58"/>
  <c r="M7" i="90"/>
  <c r="M562" i="58"/>
  <c r="I23" i="90"/>
  <c r="U550" i="58"/>
  <c r="Q7" i="90"/>
  <c r="L16" i="83"/>
  <c r="L554" i="83" s="1"/>
  <c r="L16" i="89"/>
  <c r="H550" i="58"/>
  <c r="H618" i="58" s="1"/>
  <c r="D7" i="90"/>
  <c r="M570" i="58"/>
  <c r="I30" i="90"/>
  <c r="L37" i="89"/>
  <c r="L37" i="84"/>
  <c r="L571" i="84" s="1"/>
  <c r="P155" i="89"/>
  <c r="G559" i="58"/>
  <c r="C20" i="90"/>
  <c r="I569" i="58"/>
  <c r="E29" i="90"/>
  <c r="J555" i="58"/>
  <c r="F16" i="90"/>
  <c r="G556" i="58"/>
  <c r="C17" i="90"/>
  <c r="H552" i="58"/>
  <c r="D13" i="90"/>
  <c r="J553" i="58"/>
  <c r="F14" i="90"/>
  <c r="H563" i="58"/>
  <c r="D24" i="90"/>
  <c r="K572" i="58"/>
  <c r="G32" i="90"/>
  <c r="K562" i="58"/>
  <c r="G23" i="90"/>
  <c r="J564" i="87"/>
  <c r="J616" i="87" s="1"/>
  <c r="I560" i="58"/>
  <c r="E21" i="90"/>
  <c r="H558" i="58"/>
  <c r="D19" i="90"/>
  <c r="J559" i="58"/>
  <c r="F20" i="90"/>
  <c r="K557" i="58"/>
  <c r="G18" i="90"/>
  <c r="I554" i="58"/>
  <c r="E15" i="90"/>
  <c r="I570" i="58"/>
  <c r="E30" i="90"/>
  <c r="K571" i="58"/>
  <c r="G31" i="90"/>
  <c r="K561" i="58"/>
  <c r="G22" i="90"/>
  <c r="I572" i="58"/>
  <c r="E32" i="90"/>
  <c r="I562" i="58"/>
  <c r="E23" i="90"/>
  <c r="J570" i="58"/>
  <c r="F30" i="90"/>
  <c r="K558" i="58"/>
  <c r="G19" i="90"/>
  <c r="J562" i="58"/>
  <c r="F23" i="90"/>
  <c r="J567" i="58"/>
  <c r="F27" i="90"/>
  <c r="I555" i="58"/>
  <c r="E16" i="90"/>
  <c r="G569" i="58"/>
  <c r="C29" i="90"/>
  <c r="K556" i="58"/>
  <c r="G17" i="90"/>
  <c r="I553" i="58"/>
  <c r="E14" i="90"/>
  <c r="G567" i="58"/>
  <c r="C27" i="90"/>
  <c r="K554" i="58"/>
  <c r="G15" i="90"/>
  <c r="G553" i="58"/>
  <c r="C14" i="90"/>
  <c r="K569" i="58"/>
  <c r="G29" i="90"/>
  <c r="J569" i="58"/>
  <c r="F29" i="90"/>
  <c r="I557" i="58"/>
  <c r="E18" i="90"/>
  <c r="K567" i="58"/>
  <c r="G27" i="90"/>
  <c r="G554" i="58"/>
  <c r="C15" i="90"/>
  <c r="J563" i="58"/>
  <c r="F24" i="90"/>
  <c r="G552" i="58"/>
  <c r="C13" i="90"/>
  <c r="J571" i="58"/>
  <c r="F31" i="90"/>
  <c r="J561" i="58"/>
  <c r="F22" i="90"/>
  <c r="G563" i="58"/>
  <c r="C24" i="90"/>
  <c r="H571" i="58"/>
  <c r="D31" i="90"/>
  <c r="H561" i="58"/>
  <c r="D22" i="90"/>
  <c r="G561" i="58"/>
  <c r="C22" i="90"/>
  <c r="I564" i="87"/>
  <c r="I616" i="87" s="1"/>
  <c r="I565" i="89"/>
  <c r="H554" i="58"/>
  <c r="D15" i="90"/>
  <c r="J552" i="58"/>
  <c r="F13" i="90"/>
  <c r="H562" i="58"/>
  <c r="D23" i="90"/>
  <c r="H568" i="58"/>
  <c r="D28" i="90"/>
  <c r="J558" i="58"/>
  <c r="F19" i="90"/>
  <c r="H570" i="58"/>
  <c r="D30" i="90"/>
  <c r="H560" i="58"/>
  <c r="D21" i="90"/>
  <c r="K568" i="58"/>
  <c r="G28" i="90"/>
  <c r="J556" i="58"/>
  <c r="F17" i="90"/>
  <c r="G558" i="58"/>
  <c r="C19" i="90"/>
  <c r="I568" i="58"/>
  <c r="E28" i="90"/>
  <c r="H556" i="58"/>
  <c r="D17" i="90"/>
  <c r="H565" i="88"/>
  <c r="K570" i="58"/>
  <c r="G30" i="90"/>
  <c r="K560" i="58"/>
  <c r="G21" i="90"/>
  <c r="H557" i="58"/>
  <c r="D18" i="90"/>
  <c r="H559" i="58"/>
  <c r="D20" i="90"/>
  <c r="K553" i="58"/>
  <c r="G14" i="90"/>
  <c r="I567" i="58"/>
  <c r="E27" i="90"/>
  <c r="H555" i="58"/>
  <c r="D16" i="90"/>
  <c r="H553" i="58"/>
  <c r="D14" i="90"/>
  <c r="G568" i="58"/>
  <c r="C28" i="90"/>
  <c r="K555" i="58"/>
  <c r="G16" i="90"/>
  <c r="I552" i="58"/>
  <c r="E13" i="90"/>
  <c r="G571" i="58"/>
  <c r="C31" i="90"/>
  <c r="G572" i="58"/>
  <c r="C32" i="90"/>
  <c r="G562" i="58"/>
  <c r="C23" i="90"/>
  <c r="I563" i="58"/>
  <c r="E24" i="90"/>
  <c r="G570" i="58"/>
  <c r="C30" i="90"/>
  <c r="G560" i="58"/>
  <c r="C21" i="90"/>
  <c r="I571" i="58"/>
  <c r="E31" i="90"/>
  <c r="I561" i="58"/>
  <c r="E22" i="90"/>
  <c r="I559" i="58"/>
  <c r="E20" i="90"/>
  <c r="J557" i="58"/>
  <c r="F18" i="90"/>
  <c r="K552" i="58"/>
  <c r="G13" i="90"/>
  <c r="H572" i="58"/>
  <c r="D32" i="90"/>
  <c r="J560" i="58"/>
  <c r="F21" i="90"/>
  <c r="H569" i="58"/>
  <c r="D29" i="90"/>
  <c r="G557" i="58"/>
  <c r="C18" i="90"/>
  <c r="I558" i="58"/>
  <c r="E19" i="90"/>
  <c r="H567" i="58"/>
  <c r="D27" i="90"/>
  <c r="G555" i="58"/>
  <c r="C16" i="90"/>
  <c r="J568" i="58"/>
  <c r="F28" i="90"/>
  <c r="I556" i="58"/>
  <c r="E17" i="90"/>
  <c r="J554" i="58"/>
  <c r="F15" i="90"/>
  <c r="J572" i="58"/>
  <c r="F32" i="90"/>
  <c r="I566" i="58"/>
  <c r="I573" i="58" s="1"/>
  <c r="I622" i="58" s="1"/>
  <c r="E26" i="90"/>
  <c r="G566" i="58"/>
  <c r="G573" i="58" s="1"/>
  <c r="C26" i="90"/>
  <c r="J566" i="58"/>
  <c r="J573" i="58" s="1"/>
  <c r="F26" i="90"/>
  <c r="H566" i="58"/>
  <c r="H573" i="58" s="1"/>
  <c r="D26" i="90"/>
  <c r="K551" i="58"/>
  <c r="G12" i="90"/>
  <c r="I551" i="58"/>
  <c r="E12" i="90"/>
  <c r="J551" i="58"/>
  <c r="F12" i="90"/>
  <c r="H551" i="58"/>
  <c r="D12" i="90"/>
  <c r="G551" i="58"/>
  <c r="C12" i="90"/>
  <c r="Q627" i="84"/>
  <c r="Q627" i="83"/>
  <c r="R6" i="89"/>
  <c r="Q550" i="89"/>
  <c r="Q627" i="89" s="1"/>
  <c r="G618" i="88"/>
  <c r="H627" i="88"/>
  <c r="G618" i="89"/>
  <c r="H627" i="89"/>
  <c r="G618" i="87"/>
  <c r="H627" i="87"/>
  <c r="I564" i="89"/>
  <c r="K564" i="87"/>
  <c r="N37" i="88"/>
  <c r="N571" i="88" s="1"/>
  <c r="N37" i="87"/>
  <c r="N571" i="87" s="1"/>
  <c r="N37" i="84"/>
  <c r="N571" i="84" s="1"/>
  <c r="N36" i="88"/>
  <c r="N570" i="88" s="1"/>
  <c r="N36" i="87"/>
  <c r="N570" i="87" s="1"/>
  <c r="N36" i="84"/>
  <c r="N570" i="84" s="1"/>
  <c r="L36" i="88"/>
  <c r="L570" i="88" s="1"/>
  <c r="L36" i="87"/>
  <c r="L570" i="87" s="1"/>
  <c r="E36" i="89"/>
  <c r="K570" i="89"/>
  <c r="L37" i="88"/>
  <c r="L571" i="88" s="1"/>
  <c r="L37" i="87"/>
  <c r="L571" i="87" s="1"/>
  <c r="K571" i="89"/>
  <c r="E37" i="89"/>
  <c r="H573" i="83"/>
  <c r="H622" i="83" s="1"/>
  <c r="H574" i="83"/>
  <c r="I573" i="83"/>
  <c r="I622" i="83" s="1"/>
  <c r="I574" i="83"/>
  <c r="H573" i="84"/>
  <c r="H622" i="84" s="1"/>
  <c r="H574" i="84"/>
  <c r="I573" i="84"/>
  <c r="I622" i="84" s="1"/>
  <c r="I574" i="84"/>
  <c r="H573" i="87"/>
  <c r="H622" i="87" s="1"/>
  <c r="H574" i="87"/>
  <c r="J573" i="88"/>
  <c r="J622" i="88" s="1"/>
  <c r="J574" i="88"/>
  <c r="N32" i="88"/>
  <c r="N568" i="88" s="1"/>
  <c r="N32" i="87"/>
  <c r="N568" i="87" s="1"/>
  <c r="N32" i="84"/>
  <c r="N568" i="84" s="1"/>
  <c r="J573" i="83"/>
  <c r="J622" i="83" s="1"/>
  <c r="J574" i="83"/>
  <c r="H573" i="89"/>
  <c r="H622" i="89" s="1"/>
  <c r="H574" i="89"/>
  <c r="J573" i="89"/>
  <c r="J622" i="89" s="1"/>
  <c r="J574" i="89"/>
  <c r="J573" i="84"/>
  <c r="J622" i="84" s="1"/>
  <c r="J574" i="84"/>
  <c r="I573" i="88"/>
  <c r="I622" i="88" s="1"/>
  <c r="I574" i="88"/>
  <c r="H573" i="88"/>
  <c r="H622" i="88" s="1"/>
  <c r="H574" i="88"/>
  <c r="K567" i="89"/>
  <c r="E31" i="89"/>
  <c r="J573" i="87"/>
  <c r="J622" i="87" s="1"/>
  <c r="J574" i="87"/>
  <c r="K30" i="87"/>
  <c r="K566" i="87" s="1"/>
  <c r="K30" i="88"/>
  <c r="K566" i="88" s="1"/>
  <c r="K30" i="89"/>
  <c r="K566" i="89" s="1"/>
  <c r="I573" i="87"/>
  <c r="I622" i="87" s="1"/>
  <c r="I574" i="87"/>
  <c r="I573" i="89"/>
  <c r="I622" i="89" s="1"/>
  <c r="I574" i="89"/>
  <c r="L32" i="87"/>
  <c r="L568" i="87" s="1"/>
  <c r="L32" i="88"/>
  <c r="L568" i="88" s="1"/>
  <c r="L31" i="87"/>
  <c r="L31" i="88"/>
  <c r="E32" i="89"/>
  <c r="K568" i="89"/>
  <c r="G573" i="84"/>
  <c r="G622" i="84" s="1"/>
  <c r="G574" i="84"/>
  <c r="G573" i="83"/>
  <c r="G574" i="83"/>
  <c r="G573" i="88"/>
  <c r="G622" i="88" s="1"/>
  <c r="G574" i="88"/>
  <c r="G573" i="87"/>
  <c r="G622" i="87" s="1"/>
  <c r="G574" i="87"/>
  <c r="G573" i="89"/>
  <c r="G622" i="89" s="1"/>
  <c r="G574" i="89"/>
  <c r="L19" i="88"/>
  <c r="L557" i="88" s="1"/>
  <c r="L19" i="87"/>
  <c r="L557" i="87" s="1"/>
  <c r="L17" i="88"/>
  <c r="L555" i="88" s="1"/>
  <c r="L17" i="87"/>
  <c r="L555" i="87" s="1"/>
  <c r="H564" i="89"/>
  <c r="H616" i="89" s="1"/>
  <c r="K565" i="87"/>
  <c r="K626" i="87"/>
  <c r="E15" i="89"/>
  <c r="K553" i="89"/>
  <c r="K565" i="88"/>
  <c r="L18" i="88"/>
  <c r="L556" i="88" s="1"/>
  <c r="L18" i="87"/>
  <c r="L556" i="87" s="1"/>
  <c r="K626" i="88"/>
  <c r="E19" i="89"/>
  <c r="K557" i="89"/>
  <c r="I626" i="87"/>
  <c r="K552" i="89"/>
  <c r="E14" i="89"/>
  <c r="L15" i="87"/>
  <c r="L553" i="87" s="1"/>
  <c r="L15" i="88"/>
  <c r="L553" i="88" s="1"/>
  <c r="J565" i="89"/>
  <c r="K558" i="89"/>
  <c r="E20" i="89"/>
  <c r="J626" i="87"/>
  <c r="K554" i="89"/>
  <c r="E16" i="89"/>
  <c r="I626" i="88"/>
  <c r="N20" i="87"/>
  <c r="N558" i="87" s="1"/>
  <c r="N20" i="88"/>
  <c r="N558" i="88" s="1"/>
  <c r="N20" i="83"/>
  <c r="N558" i="83" s="1"/>
  <c r="O14" i="88"/>
  <c r="O552" i="88" s="1"/>
  <c r="O14" i="87"/>
  <c r="O552" i="87" s="1"/>
  <c r="O14" i="83"/>
  <c r="N16" i="88"/>
  <c r="N554" i="88" s="1"/>
  <c r="N16" i="87"/>
  <c r="N554" i="87" s="1"/>
  <c r="N16" i="83"/>
  <c r="N554" i="83" s="1"/>
  <c r="N17" i="88"/>
  <c r="N555" i="88" s="1"/>
  <c r="N17" i="87"/>
  <c r="N555" i="87" s="1"/>
  <c r="N17" i="83"/>
  <c r="N555" i="83" s="1"/>
  <c r="L20" i="88"/>
  <c r="L558" i="88" s="1"/>
  <c r="M626" i="88" s="1"/>
  <c r="L20" i="87"/>
  <c r="L558" i="87" s="1"/>
  <c r="L14" i="88"/>
  <c r="L552" i="88" s="1"/>
  <c r="L14" i="87"/>
  <c r="L552" i="87" s="1"/>
  <c r="N18" i="88"/>
  <c r="N556" i="88" s="1"/>
  <c r="N18" i="87"/>
  <c r="N556" i="87" s="1"/>
  <c r="N18" i="83"/>
  <c r="N556" i="83" s="1"/>
  <c r="L16" i="88"/>
  <c r="L554" i="88" s="1"/>
  <c r="L16" i="87"/>
  <c r="L554" i="87" s="1"/>
  <c r="M14" i="87"/>
  <c r="M552" i="87" s="1"/>
  <c r="M565" i="87" s="1"/>
  <c r="M14" i="88"/>
  <c r="M552" i="88" s="1"/>
  <c r="M565" i="88" s="1"/>
  <c r="M14" i="83"/>
  <c r="J565" i="87"/>
  <c r="J626" i="88"/>
  <c r="H565" i="89"/>
  <c r="I626" i="89"/>
  <c r="N15" i="88"/>
  <c r="N553" i="88" s="1"/>
  <c r="N15" i="87"/>
  <c r="N553" i="87" s="1"/>
  <c r="N15" i="83"/>
  <c r="N553" i="83" s="1"/>
  <c r="N19" i="88"/>
  <c r="N557" i="88" s="1"/>
  <c r="N19" i="87"/>
  <c r="N557" i="87" s="1"/>
  <c r="N19" i="83"/>
  <c r="N557" i="83" s="1"/>
  <c r="N14" i="87"/>
  <c r="N552" i="87" s="1"/>
  <c r="N14" i="83"/>
  <c r="N14" i="88"/>
  <c r="N552" i="88" s="1"/>
  <c r="J564" i="89"/>
  <c r="J621" i="89" s="1"/>
  <c r="J565" i="88"/>
  <c r="J626" i="89"/>
  <c r="H565" i="87"/>
  <c r="K556" i="89"/>
  <c r="E18" i="89"/>
  <c r="K555" i="89"/>
  <c r="E17" i="89"/>
  <c r="I565" i="87"/>
  <c r="I565" i="88"/>
  <c r="I564" i="88"/>
  <c r="H564" i="87"/>
  <c r="E22" i="89"/>
  <c r="K560" i="89"/>
  <c r="H564" i="88"/>
  <c r="N24" i="88"/>
  <c r="N562" i="88" s="1"/>
  <c r="N24" i="89"/>
  <c r="N562" i="89" s="1"/>
  <c r="N24" i="87"/>
  <c r="N562" i="87" s="1"/>
  <c r="L23" i="87"/>
  <c r="L23" i="88"/>
  <c r="L23" i="89"/>
  <c r="M560" i="88"/>
  <c r="K564" i="88"/>
  <c r="N22" i="87"/>
  <c r="N22" i="88"/>
  <c r="N22" i="83"/>
  <c r="N560" i="83" s="1"/>
  <c r="L22" i="87"/>
  <c r="L22" i="88"/>
  <c r="L560" i="83"/>
  <c r="M560" i="87"/>
  <c r="L24" i="87"/>
  <c r="L562" i="87" s="1"/>
  <c r="L24" i="88"/>
  <c r="L562" i="88" s="1"/>
  <c r="L24" i="89"/>
  <c r="L562" i="89" s="1"/>
  <c r="J564" i="88"/>
  <c r="M23" i="87"/>
  <c r="M23" i="88"/>
  <c r="M23" i="89"/>
  <c r="K25" i="83"/>
  <c r="K563" i="83" s="1"/>
  <c r="K25" i="89"/>
  <c r="K563" i="89" s="1"/>
  <c r="K25" i="88"/>
  <c r="K563" i="88" s="1"/>
  <c r="K25" i="87"/>
  <c r="K563" i="87" s="1"/>
  <c r="K21" i="89"/>
  <c r="K559" i="89" s="1"/>
  <c r="K21" i="88"/>
  <c r="K559" i="88" s="1"/>
  <c r="K21" i="87"/>
  <c r="K559" i="87" s="1"/>
  <c r="H626" i="89"/>
  <c r="H626" i="88"/>
  <c r="H626" i="87"/>
  <c r="G565" i="87"/>
  <c r="G564" i="87"/>
  <c r="G564" i="88"/>
  <c r="G565" i="88"/>
  <c r="G564" i="89"/>
  <c r="G565" i="89"/>
  <c r="J627" i="83"/>
  <c r="J627" i="84"/>
  <c r="T644" i="58"/>
  <c r="S646" i="58"/>
  <c r="T644" i="83"/>
  <c r="S646" i="83"/>
  <c r="S645" i="83" s="1"/>
  <c r="U644" i="88"/>
  <c r="U646" i="88" s="1"/>
  <c r="U645" i="88" s="1"/>
  <c r="T646" i="88"/>
  <c r="T645" i="88" s="1"/>
  <c r="T646" i="84"/>
  <c r="T645" i="84" s="1"/>
  <c r="U644" i="84"/>
  <c r="U646" i="84" s="1"/>
  <c r="U645" i="84" s="1"/>
  <c r="R627" i="84"/>
  <c r="K627" i="84"/>
  <c r="O627" i="83"/>
  <c r="Q650" i="87"/>
  <c r="Q649" i="87" s="1"/>
  <c r="R648" i="87"/>
  <c r="I618" i="58"/>
  <c r="Q654" i="89"/>
  <c r="Q653" i="89" s="1"/>
  <c r="R652" i="89"/>
  <c r="S147" i="83"/>
  <c r="S96" i="83" s="1"/>
  <c r="S627" i="83"/>
  <c r="R634" i="89"/>
  <c r="R633" i="89" s="1"/>
  <c r="S632" i="89"/>
  <c r="R650" i="89"/>
  <c r="R649" i="89" s="1"/>
  <c r="S648" i="89"/>
  <c r="R658" i="89"/>
  <c r="R657" i="89" s="1"/>
  <c r="S656" i="89"/>
  <c r="S642" i="89"/>
  <c r="S641" i="89" s="1"/>
  <c r="T640" i="89"/>
  <c r="R636" i="89"/>
  <c r="Q638" i="89"/>
  <c r="Q637" i="89" s="1"/>
  <c r="S642" i="88"/>
  <c r="S641" i="88" s="1"/>
  <c r="T640" i="88"/>
  <c r="R638" i="88"/>
  <c r="R637" i="88" s="1"/>
  <c r="S636" i="88"/>
  <c r="Q654" i="88"/>
  <c r="Q653" i="88" s="1"/>
  <c r="R652" i="88"/>
  <c r="R632" i="88"/>
  <c r="Q634" i="88"/>
  <c r="Q633" i="88" s="1"/>
  <c r="R650" i="88"/>
  <c r="R649" i="88" s="1"/>
  <c r="S648" i="88"/>
  <c r="R634" i="87"/>
  <c r="R633" i="87" s="1"/>
  <c r="S632" i="87"/>
  <c r="T652" i="87"/>
  <c r="S654" i="87"/>
  <c r="S653" i="87" s="1"/>
  <c r="R658" i="87"/>
  <c r="R657" i="87" s="1"/>
  <c r="S656" i="87"/>
  <c r="R636" i="87"/>
  <c r="Q638" i="87"/>
  <c r="Q637" i="87" s="1"/>
  <c r="S640" i="87"/>
  <c r="R642" i="87"/>
  <c r="R641" i="87" s="1"/>
  <c r="P627" i="83"/>
  <c r="S147" i="84"/>
  <c r="S96" i="84" s="1"/>
  <c r="R658" i="83"/>
  <c r="R657" i="83" s="1"/>
  <c r="S656" i="83"/>
  <c r="R656" i="84"/>
  <c r="Q658" i="84"/>
  <c r="Q657" i="84" s="1"/>
  <c r="S627" i="84"/>
  <c r="Q658" i="58"/>
  <c r="R656" i="58"/>
  <c r="T627" i="84"/>
  <c r="O627" i="84"/>
  <c r="K565" i="83"/>
  <c r="K626" i="83"/>
  <c r="P627" i="84"/>
  <c r="M627" i="83"/>
  <c r="K564" i="84"/>
  <c r="K565" i="84"/>
  <c r="K626" i="84"/>
  <c r="H564" i="83"/>
  <c r="H565" i="83"/>
  <c r="M627" i="84"/>
  <c r="H565" i="84"/>
  <c r="I626" i="83"/>
  <c r="I626" i="84"/>
  <c r="G565" i="84"/>
  <c r="J564" i="83"/>
  <c r="J565" i="83"/>
  <c r="I565" i="83"/>
  <c r="R627" i="83"/>
  <c r="J565" i="84"/>
  <c r="K627" i="83"/>
  <c r="I565" i="84"/>
  <c r="J626" i="83"/>
  <c r="L627" i="83"/>
  <c r="U627" i="83"/>
  <c r="T627" i="83"/>
  <c r="J626" i="84"/>
  <c r="L627" i="84"/>
  <c r="G565" i="83"/>
  <c r="U627" i="84"/>
  <c r="G564" i="84"/>
  <c r="K564" i="83"/>
  <c r="H564" i="84"/>
  <c r="I564" i="83"/>
  <c r="J564" i="84"/>
  <c r="I564" i="84"/>
  <c r="G564" i="83"/>
  <c r="L37" i="58"/>
  <c r="L35" i="3"/>
  <c r="L37" i="83"/>
  <c r="L571" i="83" s="1"/>
  <c r="G139" i="58"/>
  <c r="K25" i="84"/>
  <c r="K563" i="84" s="1"/>
  <c r="K25" i="58"/>
  <c r="M139" i="83"/>
  <c r="M93" i="83" s="1"/>
  <c r="O139" i="84"/>
  <c r="O93" i="84" s="1"/>
  <c r="O147" i="83"/>
  <c r="O96" i="83" s="1"/>
  <c r="I139" i="58"/>
  <c r="L147" i="83"/>
  <c r="L96" i="83" s="1"/>
  <c r="N139" i="83"/>
  <c r="N93" i="83" s="1"/>
  <c r="H139" i="83"/>
  <c r="K139" i="58"/>
  <c r="P147" i="83"/>
  <c r="P96" i="83" s="1"/>
  <c r="L147" i="84"/>
  <c r="L96" i="84" s="1"/>
  <c r="N139" i="84"/>
  <c r="N93" i="84" s="1"/>
  <c r="T147" i="84"/>
  <c r="T96" i="84" s="1"/>
  <c r="H139" i="58"/>
  <c r="M147" i="84"/>
  <c r="M96" i="84" s="1"/>
  <c r="G139" i="84"/>
  <c r="K147" i="84"/>
  <c r="G147" i="83"/>
  <c r="P147" i="84"/>
  <c r="P96" i="84" s="1"/>
  <c r="J155" i="84"/>
  <c r="G147" i="84"/>
  <c r="O139" i="83"/>
  <c r="O93" i="83" s="1"/>
  <c r="C428" i="58"/>
  <c r="O147" i="84"/>
  <c r="O96" i="84" s="1"/>
  <c r="J139" i="58"/>
  <c r="Q147" i="84"/>
  <c r="Q96" i="84" s="1"/>
  <c r="U139" i="83"/>
  <c r="U93" i="83" s="1"/>
  <c r="T139" i="84"/>
  <c r="T93" i="84" s="1"/>
  <c r="P139" i="84"/>
  <c r="P93" i="84" s="1"/>
  <c r="J139" i="83"/>
  <c r="Q139" i="84"/>
  <c r="Q93" i="84" s="1"/>
  <c r="H147" i="83"/>
  <c r="M139" i="84"/>
  <c r="M93" i="84" s="1"/>
  <c r="H139" i="84"/>
  <c r="H147" i="84"/>
  <c r="K21" i="58"/>
  <c r="K21" i="84"/>
  <c r="K559" i="84" s="1"/>
  <c r="K21" i="83"/>
  <c r="K559" i="83" s="1"/>
  <c r="L36" i="58"/>
  <c r="L36" i="83"/>
  <c r="L570" i="83" s="1"/>
  <c r="J618" i="83"/>
  <c r="U139" i="84"/>
  <c r="U93" i="84" s="1"/>
  <c r="L139" i="83"/>
  <c r="L93" i="83" s="1"/>
  <c r="H626" i="83"/>
  <c r="S139" i="84"/>
  <c r="S93" i="84" s="1"/>
  <c r="I155" i="83"/>
  <c r="K147" i="83"/>
  <c r="J139" i="84"/>
  <c r="Q139" i="83"/>
  <c r="Q93" i="83" s="1"/>
  <c r="I155" i="84"/>
  <c r="N18" i="58"/>
  <c r="N18" i="84"/>
  <c r="N556" i="84" s="1"/>
  <c r="N19" i="58"/>
  <c r="N19" i="84"/>
  <c r="N557" i="84" s="1"/>
  <c r="N36" i="58"/>
  <c r="N36" i="83"/>
  <c r="N570" i="83" s="1"/>
  <c r="L23" i="58"/>
  <c r="L23" i="84"/>
  <c r="L23" i="83"/>
  <c r="K30" i="58"/>
  <c r="K30" i="84"/>
  <c r="K566" i="84" s="1"/>
  <c r="K574" i="84" s="1"/>
  <c r="K30" i="83"/>
  <c r="K566" i="83" s="1"/>
  <c r="K574" i="83" s="1"/>
  <c r="J618" i="84"/>
  <c r="K151" i="84"/>
  <c r="L167" i="84"/>
  <c r="H618" i="83"/>
  <c r="H627" i="83"/>
  <c r="L139" i="84"/>
  <c r="L93" i="84" s="1"/>
  <c r="H626" i="84"/>
  <c r="S139" i="83"/>
  <c r="S93" i="83" s="1"/>
  <c r="H155" i="84"/>
  <c r="G155" i="84"/>
  <c r="L15" i="58"/>
  <c r="L15" i="84"/>
  <c r="L553" i="84" s="1"/>
  <c r="N32" i="58"/>
  <c r="N32" i="83"/>
  <c r="N568" i="83" s="1"/>
  <c r="N20" i="58"/>
  <c r="N20" i="84"/>
  <c r="N558" i="84" s="1"/>
  <c r="N37" i="58"/>
  <c r="N37" i="83"/>
  <c r="N571" i="83" s="1"/>
  <c r="L18" i="58"/>
  <c r="L18" i="84"/>
  <c r="L556" i="84" s="1"/>
  <c r="L32" i="58"/>
  <c r="L32" i="83"/>
  <c r="L568" i="83" s="1"/>
  <c r="K618" i="83"/>
  <c r="L167" i="83"/>
  <c r="K151" i="83"/>
  <c r="H618" i="84"/>
  <c r="H627" i="84"/>
  <c r="N147" i="83"/>
  <c r="N96" i="83" s="1"/>
  <c r="R139" i="84"/>
  <c r="R93" i="84" s="1"/>
  <c r="H155" i="83"/>
  <c r="U147" i="83"/>
  <c r="U96" i="83" s="1"/>
  <c r="I139" i="83"/>
  <c r="G155" i="83"/>
  <c r="N17" i="58"/>
  <c r="N17" i="84"/>
  <c r="N555" i="84" s="1"/>
  <c r="K618" i="84"/>
  <c r="R147" i="84"/>
  <c r="R96" i="84" s="1"/>
  <c r="K139" i="84"/>
  <c r="N147" i="84"/>
  <c r="N96" i="84" s="1"/>
  <c r="R139" i="83"/>
  <c r="R93" i="83" s="1"/>
  <c r="U147" i="84"/>
  <c r="U96" i="84" s="1"/>
  <c r="I139" i="84"/>
  <c r="N22" i="58"/>
  <c r="N22" i="84"/>
  <c r="N560" i="84" s="1"/>
  <c r="N24" i="58"/>
  <c r="N24" i="84"/>
  <c r="N562" i="84" s="1"/>
  <c r="N24" i="83"/>
  <c r="N562" i="83" s="1"/>
  <c r="L16" i="58"/>
  <c r="L16" i="84"/>
  <c r="L554" i="84" s="1"/>
  <c r="M14" i="58"/>
  <c r="M14" i="84"/>
  <c r="R147" i="83"/>
  <c r="R96" i="83" s="1"/>
  <c r="I618" i="83"/>
  <c r="K150" i="83"/>
  <c r="L159" i="83"/>
  <c r="M147" i="83"/>
  <c r="M96" i="83" s="1"/>
  <c r="K139" i="83"/>
  <c r="J155" i="83"/>
  <c r="L20" i="58"/>
  <c r="L20" i="84"/>
  <c r="L558" i="84" s="1"/>
  <c r="L14" i="58"/>
  <c r="L14" i="84"/>
  <c r="L31" i="58"/>
  <c r="L31" i="83"/>
  <c r="L567" i="83" s="1"/>
  <c r="N15" i="58"/>
  <c r="N15" i="84"/>
  <c r="N553" i="84" s="1"/>
  <c r="L24" i="58"/>
  <c r="L24" i="84"/>
  <c r="L562" i="84" s="1"/>
  <c r="L24" i="83"/>
  <c r="L562" i="83" s="1"/>
  <c r="N14" i="58"/>
  <c r="N14" i="84"/>
  <c r="G139" i="83"/>
  <c r="I618" i="84"/>
  <c r="K150" i="84"/>
  <c r="L159" i="84"/>
  <c r="J147" i="83"/>
  <c r="I147" i="83"/>
  <c r="O14" i="58"/>
  <c r="O14" i="84"/>
  <c r="N16" i="58"/>
  <c r="N16" i="84"/>
  <c r="N554" i="84" s="1"/>
  <c r="L19" i="58"/>
  <c r="L19" i="84"/>
  <c r="L557" i="84" s="1"/>
  <c r="M23" i="58"/>
  <c r="M23" i="84"/>
  <c r="M23" i="83"/>
  <c r="Q147" i="83"/>
  <c r="Q96" i="83" s="1"/>
  <c r="T139" i="83"/>
  <c r="T93" i="83" s="1"/>
  <c r="P139" i="83"/>
  <c r="P93" i="83" s="1"/>
  <c r="T147" i="83"/>
  <c r="T96" i="83" s="1"/>
  <c r="J147" i="84"/>
  <c r="I147" i="84"/>
  <c r="N255" i="83"/>
  <c r="N632" i="84"/>
  <c r="M634" i="84"/>
  <c r="M633" i="84" s="1"/>
  <c r="N654" i="84"/>
  <c r="N653" i="84" s="1"/>
  <c r="O652" i="84"/>
  <c r="M650" i="84"/>
  <c r="M649" i="84" s="1"/>
  <c r="N648" i="84"/>
  <c r="N640" i="84"/>
  <c r="M642" i="84"/>
  <c r="M641" i="84" s="1"/>
  <c r="O636" i="84"/>
  <c r="N638" i="84"/>
  <c r="N637" i="84" s="1"/>
  <c r="N636" i="83"/>
  <c r="M638" i="83"/>
  <c r="M637" i="83" s="1"/>
  <c r="O640" i="83"/>
  <c r="N642" i="83"/>
  <c r="N641" i="83" s="1"/>
  <c r="O632" i="83"/>
  <c r="N634" i="83"/>
  <c r="N633" i="83" s="1"/>
  <c r="M650" i="83"/>
  <c r="M649" i="83" s="1"/>
  <c r="N648" i="83"/>
  <c r="N652" i="83"/>
  <c r="M654" i="83"/>
  <c r="M653" i="83" s="1"/>
  <c r="R256" i="83"/>
  <c r="U257" i="83"/>
  <c r="R257" i="83"/>
  <c r="S175" i="84"/>
  <c r="R207" i="84"/>
  <c r="Q183" i="84"/>
  <c r="C378" i="84"/>
  <c r="D378" i="84"/>
  <c r="Q231" i="84"/>
  <c r="C344" i="84"/>
  <c r="D344" i="84"/>
  <c r="D310" i="84"/>
  <c r="C310" i="84"/>
  <c r="T241" i="84"/>
  <c r="S191" i="84"/>
  <c r="T223" i="84"/>
  <c r="D480" i="84"/>
  <c r="C480" i="84"/>
  <c r="D514" i="84"/>
  <c r="C514" i="84"/>
  <c r="D497" i="84"/>
  <c r="C497" i="84"/>
  <c r="D327" i="84"/>
  <c r="C327" i="84"/>
  <c r="R215" i="84"/>
  <c r="D293" i="84"/>
  <c r="U255" i="84"/>
  <c r="R257" i="84"/>
  <c r="T256" i="84"/>
  <c r="T255" i="84"/>
  <c r="P257" i="84"/>
  <c r="S256" i="84"/>
  <c r="R255" i="84"/>
  <c r="L254" i="84"/>
  <c r="O257" i="84"/>
  <c r="R256" i="84"/>
  <c r="Q255" i="84"/>
  <c r="N257" i="84"/>
  <c r="O256" i="84"/>
  <c r="P255" i="84"/>
  <c r="L253" i="84"/>
  <c r="M257" i="84"/>
  <c r="M256" i="84"/>
  <c r="O255" i="84"/>
  <c r="C293" i="84"/>
  <c r="L256" i="84"/>
  <c r="M255" i="84"/>
  <c r="L255" i="84"/>
  <c r="U257" i="84"/>
  <c r="U256" i="84"/>
  <c r="N256" i="84"/>
  <c r="S257" i="84"/>
  <c r="Q256" i="84"/>
  <c r="N255" i="84"/>
  <c r="L257" i="84"/>
  <c r="P256" i="84"/>
  <c r="T257" i="84"/>
  <c r="S255" i="84"/>
  <c r="Q257" i="84"/>
  <c r="D412" i="84"/>
  <c r="C412" i="84"/>
  <c r="D446" i="84"/>
  <c r="C446" i="84"/>
  <c r="T199" i="84"/>
  <c r="D463" i="83"/>
  <c r="C463" i="83"/>
  <c r="S175" i="83"/>
  <c r="L257" i="83"/>
  <c r="N257" i="83"/>
  <c r="P255" i="83"/>
  <c r="O255" i="83"/>
  <c r="S257" i="83"/>
  <c r="Q256" i="83"/>
  <c r="Q255" i="83"/>
  <c r="U183" i="83"/>
  <c r="M257" i="83"/>
  <c r="U256" i="83"/>
  <c r="O256" i="83"/>
  <c r="T256" i="83"/>
  <c r="U255" i="83"/>
  <c r="R255" i="83"/>
  <c r="R215" i="83"/>
  <c r="R231" i="83"/>
  <c r="Q257" i="83"/>
  <c r="L254" i="83"/>
  <c r="O257" i="83"/>
  <c r="R223" i="83"/>
  <c r="Q191" i="83"/>
  <c r="C310" i="83"/>
  <c r="D310" i="83"/>
  <c r="R241" i="83"/>
  <c r="C378" i="83"/>
  <c r="D378" i="83"/>
  <c r="C344" i="83"/>
  <c r="D344" i="83"/>
  <c r="M256" i="83"/>
  <c r="T255" i="83"/>
  <c r="L255" i="83"/>
  <c r="L253" i="83"/>
  <c r="S255" i="83"/>
  <c r="S199" i="83"/>
  <c r="R207" i="83"/>
  <c r="L256" i="83"/>
  <c r="S256" i="83"/>
  <c r="T257" i="83"/>
  <c r="M255" i="83"/>
  <c r="D412" i="83"/>
  <c r="C412" i="83"/>
  <c r="C429" i="83"/>
  <c r="D429" i="83"/>
  <c r="N256" i="83"/>
  <c r="P256" i="83"/>
  <c r="P257" i="83"/>
  <c r="D394" i="58"/>
  <c r="C395" i="58" s="1"/>
  <c r="K147" i="58"/>
  <c r="H147" i="58"/>
  <c r="I147" i="58"/>
  <c r="J147" i="58"/>
  <c r="G147" i="58"/>
  <c r="G155" i="58"/>
  <c r="H155" i="58"/>
  <c r="J155" i="58"/>
  <c r="I155" i="58"/>
  <c r="D361" i="58"/>
  <c r="N247" i="58"/>
  <c r="O137" i="3"/>
  <c r="N137" i="3"/>
  <c r="N129" i="3"/>
  <c r="R139" i="58"/>
  <c r="R93" i="58" s="1"/>
  <c r="N139" i="58"/>
  <c r="N93" i="58" s="1"/>
  <c r="L139" i="58"/>
  <c r="L93" i="58" s="1"/>
  <c r="N652" i="58"/>
  <c r="M654" i="58"/>
  <c r="N636" i="58"/>
  <c r="M638" i="58"/>
  <c r="O247" i="58"/>
  <c r="Q247" i="58"/>
  <c r="N632" i="58"/>
  <c r="M634" i="58"/>
  <c r="P139" i="58"/>
  <c r="P93" i="58" s="1"/>
  <c r="L247" i="58"/>
  <c r="U248" i="58"/>
  <c r="U139" i="58"/>
  <c r="U93" i="58" s="1"/>
  <c r="M248" i="58"/>
  <c r="R247" i="58"/>
  <c r="T246" i="58"/>
  <c r="Q248" i="58"/>
  <c r="N248" i="58"/>
  <c r="T248" i="58"/>
  <c r="U246" i="58"/>
  <c r="M246" i="58"/>
  <c r="O248" i="58"/>
  <c r="N246" i="58"/>
  <c r="P247" i="58"/>
  <c r="M247" i="58"/>
  <c r="P248" i="58"/>
  <c r="T139" i="58"/>
  <c r="T93" i="58" s="1"/>
  <c r="P246" i="58"/>
  <c r="S246" i="58"/>
  <c r="L248" i="58"/>
  <c r="U247" i="58"/>
  <c r="O246" i="58"/>
  <c r="T247" i="58"/>
  <c r="L246" i="58"/>
  <c r="S248" i="58"/>
  <c r="S139" i="58"/>
  <c r="S93" i="58" s="1"/>
  <c r="O139" i="58"/>
  <c r="O93" i="58" s="1"/>
  <c r="Q246" i="58"/>
  <c r="Q139" i="58"/>
  <c r="Q93" i="58" s="1"/>
  <c r="R246" i="58"/>
  <c r="M139" i="58"/>
  <c r="M93" i="58" s="1"/>
  <c r="P241" i="58"/>
  <c r="R248" i="58"/>
  <c r="S247" i="58"/>
  <c r="D495" i="58"/>
  <c r="C495" i="58"/>
  <c r="D479" i="58"/>
  <c r="C479" i="58"/>
  <c r="D463" i="58"/>
  <c r="C463" i="58"/>
  <c r="D512" i="58"/>
  <c r="C512" i="58"/>
  <c r="D444" i="58"/>
  <c r="C444" i="58"/>
  <c r="L159" i="58"/>
  <c r="K150" i="58"/>
  <c r="L167" i="58"/>
  <c r="K151" i="58"/>
  <c r="C327" i="58"/>
  <c r="D327" i="58"/>
  <c r="D309" i="58"/>
  <c r="C309" i="58"/>
  <c r="R147" i="58"/>
  <c r="R96" i="58" s="1"/>
  <c r="U147" i="58"/>
  <c r="U96" i="58" s="1"/>
  <c r="S147" i="58"/>
  <c r="S96" i="58" s="1"/>
  <c r="N147" i="58"/>
  <c r="N96" i="58" s="1"/>
  <c r="Q231" i="58"/>
  <c r="P223" i="58"/>
  <c r="Q147" i="58"/>
  <c r="Q96" i="58" s="1"/>
  <c r="D411" i="58"/>
  <c r="C411" i="58"/>
  <c r="C530" i="58"/>
  <c r="D530" i="58"/>
  <c r="M147" i="58"/>
  <c r="M96" i="58" s="1"/>
  <c r="O175" i="58"/>
  <c r="R207" i="58"/>
  <c r="O199" i="58"/>
  <c r="Q183" i="58"/>
  <c r="P147" i="58"/>
  <c r="P96" i="58" s="1"/>
  <c r="P215" i="58"/>
  <c r="D377" i="58"/>
  <c r="C377" i="58"/>
  <c r="O147" i="58"/>
  <c r="O96" i="58" s="1"/>
  <c r="T191" i="58"/>
  <c r="C178" i="58"/>
  <c r="C194" i="58"/>
  <c r="C162" i="58"/>
  <c r="C429" i="58"/>
  <c r="D429" i="58"/>
  <c r="C170" i="58"/>
  <c r="C226" i="58"/>
  <c r="L147" i="58"/>
  <c r="L96" i="58" s="1"/>
  <c r="D292" i="58"/>
  <c r="C292" i="58"/>
  <c r="T147" i="58"/>
  <c r="T96" i="58" s="1"/>
  <c r="D343" i="58"/>
  <c r="C343" i="58"/>
  <c r="C218" i="58"/>
  <c r="O143" i="3"/>
  <c r="O142" i="3"/>
  <c r="P137" i="3"/>
  <c r="O122" i="3"/>
  <c r="O121" i="3"/>
  <c r="O130" i="3"/>
  <c r="O128" i="3"/>
  <c r="O126" i="3"/>
  <c r="O125" i="3"/>
  <c r="O124" i="3"/>
  <c r="O123" i="3"/>
  <c r="P120" i="3"/>
  <c r="D151" i="82"/>
  <c r="D151" i="3" s="1"/>
  <c r="C151" i="82"/>
  <c r="C151" i="3" s="1"/>
  <c r="D131" i="82"/>
  <c r="D131" i="3" s="1"/>
  <c r="C131" i="82"/>
  <c r="C131" i="3" s="1"/>
  <c r="D144" i="82"/>
  <c r="D144" i="3" s="1"/>
  <c r="C144" i="82"/>
  <c r="C144" i="3" s="1"/>
  <c r="D147" i="82"/>
  <c r="D147" i="3" s="1"/>
  <c r="C147" i="82"/>
  <c r="C147" i="3" s="1"/>
  <c r="D146" i="82"/>
  <c r="D146" i="3" s="1"/>
  <c r="C146" i="82"/>
  <c r="C146" i="3" s="1"/>
  <c r="D145" i="82"/>
  <c r="D145" i="3" s="1"/>
  <c r="C145" i="82"/>
  <c r="C145" i="3" s="1"/>
  <c r="D150" i="82"/>
  <c r="D150" i="3" s="1"/>
  <c r="C150" i="82"/>
  <c r="C150" i="3" s="1"/>
  <c r="D134" i="82"/>
  <c r="D134" i="3" s="1"/>
  <c r="C134" i="82"/>
  <c r="C134" i="3" s="1"/>
  <c r="D133" i="82"/>
  <c r="D133" i="3" s="1"/>
  <c r="C133" i="82"/>
  <c r="C133" i="3" s="1"/>
  <c r="D132" i="82"/>
  <c r="D132" i="3" s="1"/>
  <c r="C132" i="82"/>
  <c r="C132" i="3" s="1"/>
  <c r="J622" i="58" l="1"/>
  <c r="L627" i="58"/>
  <c r="J626" i="58"/>
  <c r="M650" i="58"/>
  <c r="N648" i="58"/>
  <c r="L649" i="58"/>
  <c r="S645" i="58"/>
  <c r="L641" i="58"/>
  <c r="M633" i="58"/>
  <c r="M637" i="58"/>
  <c r="M653" i="58"/>
  <c r="Q657" i="58"/>
  <c r="M642" i="58"/>
  <c r="N640" i="58"/>
  <c r="K626" i="58"/>
  <c r="K564" i="58"/>
  <c r="O627" i="58"/>
  <c r="Q627" i="58"/>
  <c r="T627" i="58"/>
  <c r="K565" i="58"/>
  <c r="G564" i="58"/>
  <c r="G614" i="58" s="1"/>
  <c r="G643" i="58" s="1"/>
  <c r="H565" i="58"/>
  <c r="I564" i="58"/>
  <c r="I616" i="58" s="1"/>
  <c r="J627" i="58"/>
  <c r="M50" i="87"/>
  <c r="M90" i="87" s="1"/>
  <c r="I626" i="58"/>
  <c r="S627" i="58"/>
  <c r="I615" i="89"/>
  <c r="I565" i="58"/>
  <c r="K627" i="58"/>
  <c r="H564" i="58"/>
  <c r="H616" i="58" s="1"/>
  <c r="I614" i="87"/>
  <c r="I643" i="87" s="1"/>
  <c r="I621" i="87"/>
  <c r="I577" i="87"/>
  <c r="I620" i="87" s="1"/>
  <c r="H626" i="58"/>
  <c r="J564" i="58"/>
  <c r="J616" i="58" s="1"/>
  <c r="U627" i="58"/>
  <c r="H622" i="58"/>
  <c r="G565" i="58"/>
  <c r="J565" i="58"/>
  <c r="K625" i="58" s="1"/>
  <c r="M627" i="58"/>
  <c r="R627" i="58"/>
  <c r="J624" i="87"/>
  <c r="J621" i="87"/>
  <c r="N627" i="58"/>
  <c r="G622" i="58"/>
  <c r="J614" i="87"/>
  <c r="J643" i="87" s="1"/>
  <c r="M50" i="88"/>
  <c r="M90" i="88" s="1"/>
  <c r="I616" i="89"/>
  <c r="J624" i="89"/>
  <c r="H627" i="58"/>
  <c r="J577" i="87"/>
  <c r="J620" i="87" s="1"/>
  <c r="L565" i="87"/>
  <c r="L625" i="87" s="1"/>
  <c r="H574" i="58"/>
  <c r="K615" i="87"/>
  <c r="G574" i="58"/>
  <c r="D44" i="89"/>
  <c r="D44" i="88"/>
  <c r="D44" i="87"/>
  <c r="D38" i="89"/>
  <c r="D38" i="87"/>
  <c r="D38" i="88"/>
  <c r="C26" i="89"/>
  <c r="C26" i="88"/>
  <c r="C26" i="87"/>
  <c r="C39" i="89"/>
  <c r="C39" i="88"/>
  <c r="C39" i="87"/>
  <c r="C25" i="89"/>
  <c r="C25" i="88"/>
  <c r="C25" i="87"/>
  <c r="N562" i="58"/>
  <c r="J23" i="90"/>
  <c r="N557" i="58"/>
  <c r="J18" i="90"/>
  <c r="L570" i="58"/>
  <c r="H30" i="90"/>
  <c r="C38" i="89"/>
  <c r="C38" i="88"/>
  <c r="C38" i="87"/>
  <c r="D25" i="89"/>
  <c r="D25" i="88"/>
  <c r="D25" i="87"/>
  <c r="N554" i="58"/>
  <c r="J15" i="90"/>
  <c r="N553" i="58"/>
  <c r="J14" i="90"/>
  <c r="L558" i="58"/>
  <c r="M626" i="58" s="1"/>
  <c r="H19" i="90"/>
  <c r="N571" i="58"/>
  <c r="J31" i="90"/>
  <c r="D26" i="89"/>
  <c r="D26" i="87"/>
  <c r="D26" i="88"/>
  <c r="C27" i="89"/>
  <c r="C27" i="88"/>
  <c r="C27" i="87"/>
  <c r="M552" i="58"/>
  <c r="M565" i="58" s="1"/>
  <c r="I13" i="90"/>
  <c r="L553" i="58"/>
  <c r="H14" i="90"/>
  <c r="L561" i="58"/>
  <c r="H22" i="90"/>
  <c r="C40" i="89"/>
  <c r="C40" i="88"/>
  <c r="C40" i="87"/>
  <c r="C45" i="89"/>
  <c r="C45" i="88"/>
  <c r="C45" i="87"/>
  <c r="D40" i="89"/>
  <c r="D40" i="88"/>
  <c r="D40" i="87"/>
  <c r="D45" i="89"/>
  <c r="D45" i="88"/>
  <c r="D45" i="87"/>
  <c r="M56" i="58"/>
  <c r="I22" i="90"/>
  <c r="O552" i="58"/>
  <c r="K13" i="90"/>
  <c r="N552" i="58"/>
  <c r="J13" i="90"/>
  <c r="N560" i="58"/>
  <c r="J21" i="90"/>
  <c r="L568" i="58"/>
  <c r="H28" i="90"/>
  <c r="N556" i="58"/>
  <c r="J17" i="90"/>
  <c r="L571" i="58"/>
  <c r="H31" i="90"/>
  <c r="D39" i="89"/>
  <c r="D39" i="88"/>
  <c r="D39" i="87"/>
  <c r="D27" i="88"/>
  <c r="D27" i="89"/>
  <c r="D27" i="87"/>
  <c r="C28" i="89"/>
  <c r="C28" i="88"/>
  <c r="C28" i="87"/>
  <c r="C41" i="89"/>
  <c r="C41" i="87"/>
  <c r="C41" i="88"/>
  <c r="L567" i="58"/>
  <c r="H27" i="90"/>
  <c r="N558" i="58"/>
  <c r="N626" i="58" s="1"/>
  <c r="J19" i="90"/>
  <c r="C44" i="88"/>
  <c r="C44" i="89"/>
  <c r="C44" i="87"/>
  <c r="D28" i="88"/>
  <c r="D28" i="89"/>
  <c r="D28" i="87"/>
  <c r="D41" i="88"/>
  <c r="D41" i="89"/>
  <c r="D41" i="87"/>
  <c r="L554" i="58"/>
  <c r="H15" i="90"/>
  <c r="N555" i="58"/>
  <c r="J16" i="90"/>
  <c r="N570" i="58"/>
  <c r="J30" i="90"/>
  <c r="L557" i="58"/>
  <c r="H18" i="90"/>
  <c r="L562" i="58"/>
  <c r="H23" i="90"/>
  <c r="L552" i="58"/>
  <c r="H13" i="90"/>
  <c r="L556" i="58"/>
  <c r="H17" i="90"/>
  <c r="N568" i="58"/>
  <c r="J28" i="90"/>
  <c r="H621" i="89"/>
  <c r="S159" i="87"/>
  <c r="R150" i="87"/>
  <c r="H614" i="89"/>
  <c r="H643" i="89" s="1"/>
  <c r="T82" i="87"/>
  <c r="U8" i="87"/>
  <c r="U82" i="87" s="1"/>
  <c r="S159" i="89"/>
  <c r="R150" i="89"/>
  <c r="S139" i="87"/>
  <c r="S93" i="87" s="1"/>
  <c r="S147" i="87"/>
  <c r="S96" i="87" s="1"/>
  <c r="S167" i="88"/>
  <c r="R151" i="88"/>
  <c r="Q155" i="89"/>
  <c r="H577" i="89"/>
  <c r="H620" i="89" s="1"/>
  <c r="Q155" i="88"/>
  <c r="S167" i="87"/>
  <c r="R151" i="87"/>
  <c r="S159" i="88"/>
  <c r="R150" i="88"/>
  <c r="I627" i="58"/>
  <c r="Q155" i="87"/>
  <c r="R151" i="89"/>
  <c r="S167" i="89"/>
  <c r="L560" i="58"/>
  <c r="H21" i="90"/>
  <c r="K616" i="87"/>
  <c r="K559" i="58"/>
  <c r="G20" i="90"/>
  <c r="J615" i="89"/>
  <c r="I615" i="87"/>
  <c r="I577" i="89"/>
  <c r="I620" i="89" s="1"/>
  <c r="K624" i="87"/>
  <c r="K614" i="87"/>
  <c r="K643" i="87" s="1"/>
  <c r="I624" i="89"/>
  <c r="K621" i="87"/>
  <c r="K563" i="58"/>
  <c r="G24" i="90"/>
  <c r="K566" i="58"/>
  <c r="K573" i="58" s="1"/>
  <c r="K622" i="58" s="1"/>
  <c r="G26" i="90"/>
  <c r="J574" i="58"/>
  <c r="I574" i="58"/>
  <c r="S6" i="89"/>
  <c r="R550" i="89"/>
  <c r="R627" i="89" s="1"/>
  <c r="J614" i="89"/>
  <c r="J643" i="89" s="1"/>
  <c r="I614" i="89"/>
  <c r="I643" i="89" s="1"/>
  <c r="J576" i="89"/>
  <c r="J619" i="89" s="1"/>
  <c r="J577" i="89"/>
  <c r="J620" i="89" s="1"/>
  <c r="J616" i="89"/>
  <c r="I621" i="89"/>
  <c r="K151" i="3"/>
  <c r="K45" i="87" s="1"/>
  <c r="I576" i="87"/>
  <c r="I619" i="87" s="1"/>
  <c r="O36" i="88"/>
  <c r="O570" i="88" s="1"/>
  <c r="O36" i="87"/>
  <c r="O570" i="87" s="1"/>
  <c r="O36" i="84"/>
  <c r="O570" i="84" s="1"/>
  <c r="O37" i="87"/>
  <c r="O571" i="87" s="1"/>
  <c r="O37" i="88"/>
  <c r="O571" i="88" s="1"/>
  <c r="O37" i="84"/>
  <c r="O571" i="84" s="1"/>
  <c r="M36" i="89"/>
  <c r="L570" i="89"/>
  <c r="L571" i="89"/>
  <c r="M37" i="89"/>
  <c r="L568" i="89"/>
  <c r="M32" i="89"/>
  <c r="M31" i="89"/>
  <c r="L567" i="89"/>
  <c r="L30" i="89"/>
  <c r="L566" i="89" s="1"/>
  <c r="K149" i="3"/>
  <c r="K43" i="87" s="1"/>
  <c r="L567" i="88"/>
  <c r="L30" i="88"/>
  <c r="L566" i="88" s="1"/>
  <c r="N31" i="84"/>
  <c r="N567" i="84" s="1"/>
  <c r="N31" i="87"/>
  <c r="N567" i="87" s="1"/>
  <c r="N31" i="88"/>
  <c r="N567" i="88" s="1"/>
  <c r="L567" i="87"/>
  <c r="L30" i="87"/>
  <c r="L566" i="87" s="1"/>
  <c r="K573" i="89"/>
  <c r="K622" i="89" s="1"/>
  <c r="K574" i="89"/>
  <c r="I576" i="89"/>
  <c r="I619" i="89" s="1"/>
  <c r="K573" i="88"/>
  <c r="K622" i="88" s="1"/>
  <c r="K574" i="88"/>
  <c r="K577" i="88" s="1"/>
  <c r="K620" i="88" s="1"/>
  <c r="O31" i="88"/>
  <c r="O567" i="88" s="1"/>
  <c r="O31" i="87"/>
  <c r="O567" i="87" s="1"/>
  <c r="O31" i="84"/>
  <c r="O567" i="84" s="1"/>
  <c r="J576" i="87"/>
  <c r="J619" i="87" s="1"/>
  <c r="K573" i="87"/>
  <c r="K574" i="87"/>
  <c r="K577" i="87" s="1"/>
  <c r="K620" i="87" s="1"/>
  <c r="P31" i="88"/>
  <c r="P567" i="88" s="1"/>
  <c r="P31" i="87"/>
  <c r="P567" i="87" s="1"/>
  <c r="P31" i="84"/>
  <c r="P567" i="84" s="1"/>
  <c r="H576" i="89"/>
  <c r="H619" i="89" s="1"/>
  <c r="M17" i="89"/>
  <c r="L555" i="89"/>
  <c r="M16" i="89"/>
  <c r="L554" i="89"/>
  <c r="M19" i="89"/>
  <c r="L557" i="89"/>
  <c r="L565" i="88"/>
  <c r="M625" i="88" s="1"/>
  <c r="J625" i="89"/>
  <c r="M14" i="89"/>
  <c r="L552" i="89"/>
  <c r="O17" i="88"/>
  <c r="O555" i="88" s="1"/>
  <c r="O17" i="87"/>
  <c r="O555" i="87" s="1"/>
  <c r="O17" i="83"/>
  <c r="O555" i="83" s="1"/>
  <c r="J625" i="87"/>
  <c r="K565" i="89"/>
  <c r="M15" i="89"/>
  <c r="L553" i="89"/>
  <c r="L626" i="87"/>
  <c r="L594" i="87"/>
  <c r="O20" i="87"/>
  <c r="O558" i="87" s="1"/>
  <c r="O20" i="88"/>
  <c r="O558" i="88" s="1"/>
  <c r="O20" i="83"/>
  <c r="O558" i="83" s="1"/>
  <c r="I625" i="87"/>
  <c r="L626" i="88"/>
  <c r="L594" i="88"/>
  <c r="O18" i="88"/>
  <c r="O556" i="88" s="1"/>
  <c r="O18" i="87"/>
  <c r="O556" i="87" s="1"/>
  <c r="O18" i="83"/>
  <c r="O556" i="83" s="1"/>
  <c r="J615" i="87"/>
  <c r="M626" i="87"/>
  <c r="M20" i="89"/>
  <c r="L558" i="89"/>
  <c r="K625" i="87"/>
  <c r="O19" i="87"/>
  <c r="O557" i="87" s="1"/>
  <c r="O19" i="88"/>
  <c r="O557" i="88" s="1"/>
  <c r="O19" i="83"/>
  <c r="O557" i="83" s="1"/>
  <c r="H615" i="89"/>
  <c r="I624" i="87"/>
  <c r="I625" i="89"/>
  <c r="N565" i="88"/>
  <c r="N626" i="88"/>
  <c r="O15" i="88"/>
  <c r="O553" i="88" s="1"/>
  <c r="O15" i="87"/>
  <c r="O553" i="87" s="1"/>
  <c r="O15" i="83"/>
  <c r="O553" i="83" s="1"/>
  <c r="P14" i="88"/>
  <c r="P552" i="88" s="1"/>
  <c r="P14" i="83"/>
  <c r="P14" i="87"/>
  <c r="P552" i="87" s="1"/>
  <c r="O16" i="88"/>
  <c r="O554" i="88" s="1"/>
  <c r="O16" i="87"/>
  <c r="O554" i="87" s="1"/>
  <c r="O16" i="83"/>
  <c r="O554" i="83" s="1"/>
  <c r="I625" i="88"/>
  <c r="M18" i="89"/>
  <c r="L556" i="89"/>
  <c r="J625" i="88"/>
  <c r="N565" i="87"/>
  <c r="N626" i="87"/>
  <c r="K626" i="89"/>
  <c r="K625" i="88"/>
  <c r="H616" i="84"/>
  <c r="H577" i="84"/>
  <c r="H576" i="84"/>
  <c r="M561" i="88"/>
  <c r="M56" i="88"/>
  <c r="M100" i="88" s="1"/>
  <c r="M564" i="87"/>
  <c r="N560" i="87"/>
  <c r="L561" i="88"/>
  <c r="L56" i="88"/>
  <c r="L100" i="88" s="1"/>
  <c r="M561" i="87"/>
  <c r="M56" i="87"/>
  <c r="M100" i="87" s="1"/>
  <c r="L561" i="87"/>
  <c r="L56" i="87"/>
  <c r="L100" i="87" s="1"/>
  <c r="H616" i="88"/>
  <c r="H577" i="88"/>
  <c r="H620" i="88" s="1"/>
  <c r="H576" i="88"/>
  <c r="H619" i="88" s="1"/>
  <c r="H621" i="88"/>
  <c r="H615" i="88"/>
  <c r="H614" i="88"/>
  <c r="H643" i="88" s="1"/>
  <c r="K614" i="88"/>
  <c r="K643" i="88" s="1"/>
  <c r="K624" i="88"/>
  <c r="K616" i="88"/>
  <c r="K615" i="88"/>
  <c r="K621" i="88"/>
  <c r="I616" i="88"/>
  <c r="I577" i="88"/>
  <c r="I620" i="88" s="1"/>
  <c r="I576" i="88"/>
  <c r="I619" i="88" s="1"/>
  <c r="I615" i="88"/>
  <c r="I621" i="88"/>
  <c r="I624" i="88"/>
  <c r="I614" i="88"/>
  <c r="I643" i="88" s="1"/>
  <c r="K616" i="83"/>
  <c r="K577" i="83"/>
  <c r="K616" i="84"/>
  <c r="K577" i="84"/>
  <c r="O24" i="88"/>
  <c r="O562" i="88" s="1"/>
  <c r="O24" i="89"/>
  <c r="O562" i="89" s="1"/>
  <c r="O24" i="87"/>
  <c r="O562" i="87" s="1"/>
  <c r="I616" i="84"/>
  <c r="I577" i="84"/>
  <c r="I576" i="84"/>
  <c r="L560" i="88"/>
  <c r="L50" i="88"/>
  <c r="L90" i="88" s="1"/>
  <c r="M564" i="88"/>
  <c r="K564" i="89"/>
  <c r="J616" i="84"/>
  <c r="J577" i="84"/>
  <c r="J576" i="84"/>
  <c r="L560" i="87"/>
  <c r="L50" i="87"/>
  <c r="L90" i="87" s="1"/>
  <c r="M22" i="89"/>
  <c r="L560" i="89"/>
  <c r="L50" i="89"/>
  <c r="L90" i="89" s="1"/>
  <c r="I616" i="83"/>
  <c r="I576" i="83"/>
  <c r="I577" i="83"/>
  <c r="H616" i="83"/>
  <c r="H577" i="83"/>
  <c r="H576" i="83"/>
  <c r="O22" i="87"/>
  <c r="O22" i="88"/>
  <c r="O22" i="83"/>
  <c r="O560" i="83" s="1"/>
  <c r="N23" i="87"/>
  <c r="N23" i="88"/>
  <c r="N23" i="89"/>
  <c r="J616" i="83"/>
  <c r="J577" i="83"/>
  <c r="J576" i="83"/>
  <c r="M561" i="89"/>
  <c r="M56" i="89"/>
  <c r="M100" i="89" s="1"/>
  <c r="J614" i="88"/>
  <c r="J643" i="88" s="1"/>
  <c r="J577" i="88"/>
  <c r="J620" i="88" s="1"/>
  <c r="J576" i="88"/>
  <c r="J619" i="88" s="1"/>
  <c r="J624" i="88"/>
  <c r="J621" i="88"/>
  <c r="J616" i="88"/>
  <c r="J615" i="88"/>
  <c r="N560" i="88"/>
  <c r="L561" i="89"/>
  <c r="L56" i="89"/>
  <c r="L100" i="89" s="1"/>
  <c r="H614" i="87"/>
  <c r="H643" i="87" s="1"/>
  <c r="H577" i="87"/>
  <c r="H620" i="87" s="1"/>
  <c r="H576" i="87"/>
  <c r="H619" i="87" s="1"/>
  <c r="H616" i="87"/>
  <c r="H615" i="87"/>
  <c r="H621" i="87"/>
  <c r="H625" i="88"/>
  <c r="G615" i="88"/>
  <c r="G621" i="83"/>
  <c r="G576" i="83"/>
  <c r="G619" i="83" s="1"/>
  <c r="G577" i="83"/>
  <c r="G576" i="58"/>
  <c r="G576" i="88"/>
  <c r="G619" i="88" s="1"/>
  <c r="G577" i="88"/>
  <c r="G620" i="88" s="1"/>
  <c r="G616" i="88"/>
  <c r="H624" i="88"/>
  <c r="G621" i="88"/>
  <c r="G614" i="88"/>
  <c r="G643" i="88" s="1"/>
  <c r="G576" i="87"/>
  <c r="G619" i="87" s="1"/>
  <c r="G577" i="87"/>
  <c r="G620" i="87" s="1"/>
  <c r="G614" i="87"/>
  <c r="G643" i="87" s="1"/>
  <c r="G621" i="87"/>
  <c r="G616" i="87"/>
  <c r="H624" i="87"/>
  <c r="G621" i="84"/>
  <c r="G577" i="84"/>
  <c r="G620" i="84" s="1"/>
  <c r="G576" i="84"/>
  <c r="H625" i="87"/>
  <c r="G615" i="87"/>
  <c r="H625" i="89"/>
  <c r="G615" i="89"/>
  <c r="G577" i="89"/>
  <c r="G620" i="89" s="1"/>
  <c r="G576" i="89"/>
  <c r="G619" i="89" s="1"/>
  <c r="G616" i="89"/>
  <c r="G614" i="89"/>
  <c r="G643" i="89" s="1"/>
  <c r="G621" i="89"/>
  <c r="H624" i="89"/>
  <c r="K573" i="83"/>
  <c r="K576" i="83" s="1"/>
  <c r="K619" i="83" s="1"/>
  <c r="K573" i="84"/>
  <c r="K576" i="84" s="1"/>
  <c r="H614" i="83"/>
  <c r="H643" i="83" s="1"/>
  <c r="I614" i="84"/>
  <c r="I643" i="84" s="1"/>
  <c r="G614" i="83"/>
  <c r="G643" i="83" s="1"/>
  <c r="J614" i="83"/>
  <c r="J643" i="83" s="1"/>
  <c r="K614" i="83"/>
  <c r="K643" i="83" s="1"/>
  <c r="J614" i="84"/>
  <c r="J643" i="84" s="1"/>
  <c r="G614" i="84"/>
  <c r="G643" i="84" s="1"/>
  <c r="K614" i="84"/>
  <c r="K643" i="84" s="1"/>
  <c r="I614" i="83"/>
  <c r="I643" i="83" s="1"/>
  <c r="H614" i="84"/>
  <c r="H643" i="84" s="1"/>
  <c r="U644" i="83"/>
  <c r="U646" i="83" s="1"/>
  <c r="U645" i="83" s="1"/>
  <c r="T646" i="83"/>
  <c r="T645" i="83" s="1"/>
  <c r="U644" i="58"/>
  <c r="T646" i="58"/>
  <c r="S648" i="87"/>
  <c r="R650" i="87"/>
  <c r="R649" i="87" s="1"/>
  <c r="S652" i="89"/>
  <c r="R654" i="89"/>
  <c r="R653" i="89" s="1"/>
  <c r="S634" i="89"/>
  <c r="S633" i="89" s="1"/>
  <c r="T632" i="89"/>
  <c r="S650" i="88"/>
  <c r="S649" i="88" s="1"/>
  <c r="T648" i="88"/>
  <c r="S632" i="88"/>
  <c r="R634" i="88"/>
  <c r="R633" i="88" s="1"/>
  <c r="S636" i="89"/>
  <c r="R638" i="89"/>
  <c r="R637" i="89" s="1"/>
  <c r="S658" i="89"/>
  <c r="S657" i="89" s="1"/>
  <c r="T656" i="89"/>
  <c r="R654" i="88"/>
  <c r="R653" i="88" s="1"/>
  <c r="S652" i="88"/>
  <c r="S638" i="88"/>
  <c r="S637" i="88" s="1"/>
  <c r="T636" i="88"/>
  <c r="T642" i="89"/>
  <c r="T641" i="89" s="1"/>
  <c r="U640" i="89"/>
  <c r="U642" i="89" s="1"/>
  <c r="U641" i="89" s="1"/>
  <c r="T648" i="89"/>
  <c r="S650" i="89"/>
  <c r="S649" i="89" s="1"/>
  <c r="U640" i="88"/>
  <c r="U642" i="88" s="1"/>
  <c r="U641" i="88" s="1"/>
  <c r="T642" i="88"/>
  <c r="T641" i="88" s="1"/>
  <c r="S636" i="87"/>
  <c r="R638" i="87"/>
  <c r="R637" i="87" s="1"/>
  <c r="U652" i="87"/>
  <c r="U654" i="87" s="1"/>
  <c r="U653" i="87" s="1"/>
  <c r="T654" i="87"/>
  <c r="T653" i="87" s="1"/>
  <c r="S634" i="87"/>
  <c r="S633" i="87" s="1"/>
  <c r="T632" i="87"/>
  <c r="S642" i="87"/>
  <c r="S641" i="87" s="1"/>
  <c r="T640" i="87"/>
  <c r="S658" i="87"/>
  <c r="S657" i="87" s="1"/>
  <c r="T656" i="87"/>
  <c r="S656" i="84"/>
  <c r="R658" i="84"/>
  <c r="R657" i="84" s="1"/>
  <c r="S658" i="83"/>
  <c r="S657" i="83" s="1"/>
  <c r="T656" i="83"/>
  <c r="R658" i="58"/>
  <c r="S656" i="58"/>
  <c r="G615" i="83"/>
  <c r="J615" i="84"/>
  <c r="J625" i="84"/>
  <c r="N626" i="83"/>
  <c r="L626" i="83"/>
  <c r="N626" i="84"/>
  <c r="H625" i="83"/>
  <c r="H615" i="83"/>
  <c r="K615" i="84"/>
  <c r="K625" i="84"/>
  <c r="M626" i="83"/>
  <c r="L626" i="84"/>
  <c r="H615" i="84"/>
  <c r="H625" i="84"/>
  <c r="I625" i="83"/>
  <c r="I615" i="83"/>
  <c r="J625" i="83"/>
  <c r="J615" i="83"/>
  <c r="M626" i="84"/>
  <c r="I625" i="84"/>
  <c r="I615" i="84"/>
  <c r="G615" i="84"/>
  <c r="H625" i="58"/>
  <c r="K625" i="83"/>
  <c r="K615" i="83"/>
  <c r="M35" i="3"/>
  <c r="M22" i="3"/>
  <c r="G616" i="83"/>
  <c r="G622" i="83"/>
  <c r="G616" i="84"/>
  <c r="K155" i="84"/>
  <c r="K621" i="83"/>
  <c r="L56" i="58"/>
  <c r="D395" i="58"/>
  <c r="M50" i="58"/>
  <c r="K624" i="83"/>
  <c r="M561" i="58"/>
  <c r="O22" i="58"/>
  <c r="O22" i="84"/>
  <c r="O560" i="84" s="1"/>
  <c r="N23" i="58"/>
  <c r="N23" i="84"/>
  <c r="N23" i="83"/>
  <c r="M561" i="83"/>
  <c r="M56" i="83"/>
  <c r="M100" i="83" s="1"/>
  <c r="N552" i="83"/>
  <c r="L150" i="83"/>
  <c r="M159" i="83"/>
  <c r="I621" i="83"/>
  <c r="I624" i="83"/>
  <c r="L561" i="84"/>
  <c r="L56" i="84"/>
  <c r="L100" i="84" s="1"/>
  <c r="O20" i="58"/>
  <c r="O20" i="84"/>
  <c r="O558" i="84" s="1"/>
  <c r="O37" i="58"/>
  <c r="O37" i="83"/>
  <c r="O571" i="83" s="1"/>
  <c r="O24" i="58"/>
  <c r="O24" i="84"/>
  <c r="O562" i="84" s="1"/>
  <c r="O24" i="83"/>
  <c r="O562" i="83" s="1"/>
  <c r="M561" i="84"/>
  <c r="M56" i="84"/>
  <c r="M100" i="84" s="1"/>
  <c r="N552" i="84"/>
  <c r="K155" i="83"/>
  <c r="L552" i="83"/>
  <c r="L565" i="83" s="1"/>
  <c r="L50" i="83"/>
  <c r="L90" i="83" s="1"/>
  <c r="M167" i="84"/>
  <c r="L151" i="84"/>
  <c r="O15" i="58"/>
  <c r="O15" i="84"/>
  <c r="O553" i="84" s="1"/>
  <c r="L552" i="84"/>
  <c r="L565" i="84" s="1"/>
  <c r="L50" i="84"/>
  <c r="L90" i="84" s="1"/>
  <c r="H621" i="84"/>
  <c r="P14" i="58"/>
  <c r="P14" i="84"/>
  <c r="O16" i="58"/>
  <c r="O16" i="84"/>
  <c r="O554" i="84" s="1"/>
  <c r="P31" i="58"/>
  <c r="P31" i="83"/>
  <c r="P567" i="83" s="1"/>
  <c r="N31" i="58"/>
  <c r="N31" i="83"/>
  <c r="N567" i="83" s="1"/>
  <c r="O552" i="83"/>
  <c r="L151" i="83"/>
  <c r="M167" i="83"/>
  <c r="O17" i="58"/>
  <c r="O17" i="84"/>
  <c r="O555" i="84" s="1"/>
  <c r="O18" i="58"/>
  <c r="O18" i="84"/>
  <c r="O556" i="84" s="1"/>
  <c r="O31" i="58"/>
  <c r="O31" i="83"/>
  <c r="O567" i="83" s="1"/>
  <c r="O552" i="84"/>
  <c r="J621" i="84"/>
  <c r="J624" i="84"/>
  <c r="H624" i="84"/>
  <c r="M552" i="83"/>
  <c r="M50" i="83"/>
  <c r="M90" i="83" s="1"/>
  <c r="K624" i="84"/>
  <c r="K621" i="84"/>
  <c r="O19" i="58"/>
  <c r="O19" i="84"/>
  <c r="O557" i="84" s="1"/>
  <c r="O36" i="58"/>
  <c r="O36" i="83"/>
  <c r="O570" i="83" s="1"/>
  <c r="L50" i="58"/>
  <c r="M159" i="84"/>
  <c r="L150" i="84"/>
  <c r="J624" i="83"/>
  <c r="J621" i="83"/>
  <c r="M552" i="84"/>
  <c r="M50" i="84"/>
  <c r="M90" i="84" s="1"/>
  <c r="H621" i="83"/>
  <c r="H624" i="83"/>
  <c r="I621" i="84"/>
  <c r="I624" i="84"/>
  <c r="L56" i="83"/>
  <c r="L100" i="83" s="1"/>
  <c r="L561" i="83"/>
  <c r="C27" i="58"/>
  <c r="C27" i="84"/>
  <c r="C27" i="83"/>
  <c r="C40" i="58"/>
  <c r="C40" i="84"/>
  <c r="C40" i="83"/>
  <c r="C45" i="58"/>
  <c r="C45" i="84"/>
  <c r="C45" i="83"/>
  <c r="D27" i="58"/>
  <c r="D27" i="84"/>
  <c r="D27" i="83"/>
  <c r="D40" i="58"/>
  <c r="D40" i="84"/>
  <c r="D40" i="83"/>
  <c r="D45" i="58"/>
  <c r="D45" i="83"/>
  <c r="D45" i="84"/>
  <c r="D28" i="58"/>
  <c r="D28" i="84"/>
  <c r="D28" i="83"/>
  <c r="C28" i="58"/>
  <c r="C28" i="84"/>
  <c r="C28" i="83"/>
  <c r="C44" i="58"/>
  <c r="C44" i="84"/>
  <c r="C44" i="83"/>
  <c r="C38" i="58"/>
  <c r="C38" i="84"/>
  <c r="C38" i="83"/>
  <c r="C41" i="58"/>
  <c r="C41" i="84"/>
  <c r="C41" i="83"/>
  <c r="D41" i="58"/>
  <c r="D41" i="84"/>
  <c r="D41" i="83"/>
  <c r="D44" i="58"/>
  <c r="D44" i="84"/>
  <c r="D44" i="83"/>
  <c r="D38" i="58"/>
  <c r="D38" i="84"/>
  <c r="D38" i="83"/>
  <c r="C26" i="58"/>
  <c r="C26" i="84"/>
  <c r="C26" i="83"/>
  <c r="C39" i="58"/>
  <c r="C39" i="84"/>
  <c r="C39" i="83"/>
  <c r="C25" i="58"/>
  <c r="C25" i="84"/>
  <c r="C25" i="83"/>
  <c r="D26" i="58"/>
  <c r="D26" i="84"/>
  <c r="D26" i="83"/>
  <c r="D39" i="58"/>
  <c r="D39" i="84"/>
  <c r="D39" i="83"/>
  <c r="D25" i="58"/>
  <c r="D25" i="83"/>
  <c r="D25" i="84"/>
  <c r="P636" i="84"/>
  <c r="O638" i="84"/>
  <c r="O637" i="84" s="1"/>
  <c r="O640" i="84"/>
  <c r="N642" i="84"/>
  <c r="N641" i="84" s="1"/>
  <c r="O632" i="84"/>
  <c r="N634" i="84"/>
  <c r="N633" i="84" s="1"/>
  <c r="O648" i="84"/>
  <c r="N650" i="84"/>
  <c r="N649" i="84" s="1"/>
  <c r="P652" i="84"/>
  <c r="O654" i="84"/>
  <c r="O653" i="84" s="1"/>
  <c r="O648" i="83"/>
  <c r="N650" i="83"/>
  <c r="N649" i="83" s="1"/>
  <c r="P632" i="83"/>
  <c r="O634" i="83"/>
  <c r="O633" i="83" s="1"/>
  <c r="P640" i="83"/>
  <c r="O642" i="83"/>
  <c r="O641" i="83" s="1"/>
  <c r="N654" i="83"/>
  <c r="N653" i="83" s="1"/>
  <c r="O652" i="83"/>
  <c r="O636" i="83"/>
  <c r="N638" i="83"/>
  <c r="N637" i="83" s="1"/>
  <c r="O263" i="83"/>
  <c r="L258" i="84"/>
  <c r="L94" i="84" s="1"/>
  <c r="L92" i="84" s="1"/>
  <c r="R231" i="84"/>
  <c r="T175" i="84"/>
  <c r="S215" i="84"/>
  <c r="T191" i="84"/>
  <c r="U199" i="84"/>
  <c r="R183" i="84"/>
  <c r="U241" i="84"/>
  <c r="U263" i="84"/>
  <c r="M263" i="84"/>
  <c r="S265" i="84"/>
  <c r="P264" i="84"/>
  <c r="S264" i="84"/>
  <c r="P265" i="84"/>
  <c r="T265" i="84"/>
  <c r="R264" i="84"/>
  <c r="O265" i="84"/>
  <c r="O264" i="84"/>
  <c r="N264" i="84"/>
  <c r="P263" i="84"/>
  <c r="N263" i="84"/>
  <c r="U264" i="84"/>
  <c r="O263" i="84"/>
  <c r="Q265" i="84"/>
  <c r="U265" i="84"/>
  <c r="L263" i="84"/>
  <c r="Q263" i="84"/>
  <c r="Q264" i="84"/>
  <c r="M264" i="84"/>
  <c r="T263" i="84"/>
  <c r="T264" i="84"/>
  <c r="L261" i="84"/>
  <c r="L262" i="84"/>
  <c r="M265" i="84"/>
  <c r="L265" i="84"/>
  <c r="L264" i="84"/>
  <c r="R263" i="84"/>
  <c r="S263" i="84"/>
  <c r="R265" i="84"/>
  <c r="N265" i="84"/>
  <c r="U223" i="84"/>
  <c r="S207" i="84"/>
  <c r="L262" i="83"/>
  <c r="S263" i="83"/>
  <c r="S265" i="83"/>
  <c r="R191" i="83"/>
  <c r="L264" i="83"/>
  <c r="N264" i="83"/>
  <c r="P264" i="83"/>
  <c r="M263" i="83"/>
  <c r="U264" i="83"/>
  <c r="O265" i="83"/>
  <c r="U265" i="83"/>
  <c r="R264" i="83"/>
  <c r="S207" i="83"/>
  <c r="S223" i="83"/>
  <c r="S231" i="83"/>
  <c r="M265" i="83"/>
  <c r="Q263" i="83"/>
  <c r="N263" i="83"/>
  <c r="T199" i="83"/>
  <c r="N265" i="83"/>
  <c r="R263" i="83"/>
  <c r="O264" i="83"/>
  <c r="P265" i="83"/>
  <c r="Q265" i="83"/>
  <c r="L265" i="83"/>
  <c r="L263" i="83"/>
  <c r="R265" i="83"/>
  <c r="T264" i="83"/>
  <c r="U263" i="83"/>
  <c r="P263" i="83"/>
  <c r="L258" i="83"/>
  <c r="L94" i="83" s="1"/>
  <c r="L92" i="83" s="1"/>
  <c r="S241" i="83"/>
  <c r="S215" i="83"/>
  <c r="T175" i="83"/>
  <c r="S264" i="83"/>
  <c r="Q264" i="83"/>
  <c r="T265" i="83"/>
  <c r="M264" i="83"/>
  <c r="T263" i="83"/>
  <c r="L261" i="83"/>
  <c r="P138" i="3"/>
  <c r="O138" i="3"/>
  <c r="O129" i="3"/>
  <c r="O636" i="58"/>
  <c r="N638" i="58"/>
  <c r="N654" i="58"/>
  <c r="O652" i="58"/>
  <c r="P271" i="58"/>
  <c r="O632" i="58"/>
  <c r="N634" i="58"/>
  <c r="N273" i="58"/>
  <c r="P272" i="58"/>
  <c r="U273" i="58"/>
  <c r="O271" i="58"/>
  <c r="L271" i="58"/>
  <c r="R271" i="58"/>
  <c r="U272" i="58"/>
  <c r="T272" i="58"/>
  <c r="T271" i="58"/>
  <c r="T273" i="58"/>
  <c r="O273" i="58"/>
  <c r="M272" i="58"/>
  <c r="S271" i="58"/>
  <c r="N271" i="58"/>
  <c r="U271" i="58"/>
  <c r="N272" i="58"/>
  <c r="R273" i="58"/>
  <c r="P273" i="58"/>
  <c r="L272" i="58"/>
  <c r="R272" i="58"/>
  <c r="Q241" i="58"/>
  <c r="R241" i="58" s="1"/>
  <c r="S241" i="58" s="1"/>
  <c r="T241" i="58" s="1"/>
  <c r="U241" i="58" s="1"/>
  <c r="S272" i="58"/>
  <c r="L273" i="58"/>
  <c r="M271" i="58"/>
  <c r="Q273" i="58"/>
  <c r="M273" i="58"/>
  <c r="Q271" i="58"/>
  <c r="S273" i="58"/>
  <c r="O272" i="58"/>
  <c r="Q272" i="58"/>
  <c r="D513" i="58"/>
  <c r="C513" i="58"/>
  <c r="C480" i="58"/>
  <c r="D480" i="58"/>
  <c r="D445" i="58"/>
  <c r="C445" i="58"/>
  <c r="C496" i="58"/>
  <c r="D496" i="58"/>
  <c r="L151" i="58"/>
  <c r="M167" i="58"/>
  <c r="K155" i="58"/>
  <c r="M159" i="58"/>
  <c r="L150" i="58"/>
  <c r="C310" i="58"/>
  <c r="D310" i="58"/>
  <c r="C412" i="58"/>
  <c r="D412" i="58"/>
  <c r="D293" i="58"/>
  <c r="C293" i="58"/>
  <c r="C531" i="58"/>
  <c r="D531" i="58"/>
  <c r="Q215" i="58"/>
  <c r="S207" i="58"/>
  <c r="R183" i="58"/>
  <c r="P175" i="58"/>
  <c r="R231" i="58"/>
  <c r="C344" i="58"/>
  <c r="D344" i="58"/>
  <c r="U191" i="58"/>
  <c r="P199" i="58"/>
  <c r="Q223" i="58"/>
  <c r="D378" i="58"/>
  <c r="C378" i="58"/>
  <c r="P143" i="3"/>
  <c r="P142" i="3"/>
  <c r="Q137" i="3"/>
  <c r="P122" i="3"/>
  <c r="P121" i="3"/>
  <c r="P130" i="3"/>
  <c r="P128" i="3"/>
  <c r="P126" i="3"/>
  <c r="P125" i="3"/>
  <c r="P124" i="3"/>
  <c r="P123" i="3"/>
  <c r="Q120" i="3"/>
  <c r="D14" i="82"/>
  <c r="D14" i="3" s="1"/>
  <c r="C14" i="82"/>
  <c r="C14" i="3" s="1"/>
  <c r="D129" i="82"/>
  <c r="D129" i="3" s="1"/>
  <c r="C129" i="82"/>
  <c r="C129" i="3" s="1"/>
  <c r="D127" i="82"/>
  <c r="D127" i="3" s="1"/>
  <c r="C127" i="82"/>
  <c r="C127" i="3" s="1"/>
  <c r="G577" i="58" l="1"/>
  <c r="G620" i="58" s="1"/>
  <c r="G621" i="58"/>
  <c r="H615" i="58"/>
  <c r="K45" i="84"/>
  <c r="H621" i="58"/>
  <c r="I576" i="58"/>
  <c r="I619" i="58" s="1"/>
  <c r="K615" i="58"/>
  <c r="K616" i="58"/>
  <c r="L150" i="3"/>
  <c r="L44" i="89" s="1"/>
  <c r="K45" i="58"/>
  <c r="G36" i="90" s="1"/>
  <c r="L626" i="58"/>
  <c r="K614" i="58"/>
  <c r="K643" i="58" s="1"/>
  <c r="G86" i="90" s="1"/>
  <c r="K621" i="58"/>
  <c r="H624" i="58"/>
  <c r="I624" i="58"/>
  <c r="H614" i="58"/>
  <c r="H643" i="58" s="1"/>
  <c r="D86" i="90" s="1"/>
  <c r="H576" i="58"/>
  <c r="H619" i="58" s="1"/>
  <c r="I621" i="58"/>
  <c r="I615" i="58"/>
  <c r="I614" i="58"/>
  <c r="I643" i="58" s="1"/>
  <c r="E86" i="90" s="1"/>
  <c r="H577" i="58"/>
  <c r="H620" i="58" s="1"/>
  <c r="J625" i="58"/>
  <c r="N653" i="58"/>
  <c r="N637" i="58"/>
  <c r="N633" i="58"/>
  <c r="M564" i="58"/>
  <c r="M615" i="58" s="1"/>
  <c r="O640" i="58"/>
  <c r="N642" i="58"/>
  <c r="T645" i="58"/>
  <c r="N650" i="58"/>
  <c r="O648" i="58"/>
  <c r="R657" i="58"/>
  <c r="U646" i="58"/>
  <c r="M625" i="87"/>
  <c r="M641" i="58"/>
  <c r="M649" i="58"/>
  <c r="R155" i="88"/>
  <c r="G616" i="58"/>
  <c r="G615" i="58"/>
  <c r="I577" i="58"/>
  <c r="I620" i="58" s="1"/>
  <c r="J615" i="58"/>
  <c r="I625" i="58"/>
  <c r="J621" i="58"/>
  <c r="J624" i="58"/>
  <c r="K624" i="58"/>
  <c r="J577" i="58"/>
  <c r="J620" i="58" s="1"/>
  <c r="L565" i="58"/>
  <c r="L625" i="58" s="1"/>
  <c r="J614" i="58"/>
  <c r="J643" i="58" s="1"/>
  <c r="F86" i="90" s="1"/>
  <c r="J576" i="58"/>
  <c r="J619" i="58" s="1"/>
  <c r="L564" i="58"/>
  <c r="L614" i="58" s="1"/>
  <c r="L643" i="58" s="1"/>
  <c r="H86" i="90" s="1"/>
  <c r="N565" i="58"/>
  <c r="N625" i="58" s="1"/>
  <c r="N50" i="87"/>
  <c r="N90" i="87" s="1"/>
  <c r="N564" i="58"/>
  <c r="N616" i="58" s="1"/>
  <c r="K576" i="88"/>
  <c r="K619" i="88" s="1"/>
  <c r="K43" i="84"/>
  <c r="L591" i="87"/>
  <c r="L647" i="87" s="1"/>
  <c r="O565" i="87"/>
  <c r="O625" i="87" s="1"/>
  <c r="R155" i="87"/>
  <c r="O565" i="88"/>
  <c r="O625" i="88" s="1"/>
  <c r="C21" i="89"/>
  <c r="C21" i="87"/>
  <c r="C21" i="88"/>
  <c r="O570" i="58"/>
  <c r="K30" i="90"/>
  <c r="O554" i="58"/>
  <c r="K15" i="90"/>
  <c r="O553" i="58"/>
  <c r="K14" i="90"/>
  <c r="O560" i="58"/>
  <c r="K21" i="90"/>
  <c r="U147" i="87"/>
  <c r="U96" i="87" s="1"/>
  <c r="U139" i="87"/>
  <c r="U93" i="87" s="1"/>
  <c r="D21" i="89"/>
  <c r="D21" i="88"/>
  <c r="D21" i="87"/>
  <c r="O556" i="58"/>
  <c r="K17" i="90"/>
  <c r="O558" i="58"/>
  <c r="O626" i="58" s="1"/>
  <c r="K19" i="90"/>
  <c r="T167" i="87"/>
  <c r="S151" i="87"/>
  <c r="T139" i="87"/>
  <c r="T93" i="87" s="1"/>
  <c r="T147" i="87"/>
  <c r="T96" i="87" s="1"/>
  <c r="N567" i="58"/>
  <c r="J27" i="90"/>
  <c r="P552" i="58"/>
  <c r="L13" i="90"/>
  <c r="C23" i="88"/>
  <c r="C23" i="89"/>
  <c r="C23" i="87"/>
  <c r="O557" i="58"/>
  <c r="K18" i="90"/>
  <c r="O562" i="58"/>
  <c r="K23" i="90"/>
  <c r="N50" i="88"/>
  <c r="N90" i="88" s="1"/>
  <c r="K574" i="58"/>
  <c r="K577" i="58" s="1"/>
  <c r="K620" i="58" s="1"/>
  <c r="T167" i="89"/>
  <c r="S151" i="89"/>
  <c r="D23" i="89"/>
  <c r="D23" i="88"/>
  <c r="D23" i="87"/>
  <c r="C6" i="89"/>
  <c r="C6" i="88"/>
  <c r="C6" i="87"/>
  <c r="O555" i="58"/>
  <c r="K16" i="90"/>
  <c r="M90" i="58"/>
  <c r="I45" i="90"/>
  <c r="R155" i="89"/>
  <c r="D6" i="89"/>
  <c r="D6" i="88"/>
  <c r="D6" i="87"/>
  <c r="L90" i="58"/>
  <c r="H45" i="90"/>
  <c r="P567" i="58"/>
  <c r="L27" i="90"/>
  <c r="N56" i="58"/>
  <c r="J22" i="90"/>
  <c r="T159" i="88"/>
  <c r="S150" i="88"/>
  <c r="T167" i="88"/>
  <c r="S151" i="88"/>
  <c r="T159" i="89"/>
  <c r="S150" i="89"/>
  <c r="O567" i="58"/>
  <c r="K27" i="90"/>
  <c r="O571" i="58"/>
  <c r="K31" i="90"/>
  <c r="L100" i="58"/>
  <c r="H51" i="90"/>
  <c r="T159" i="87"/>
  <c r="S150" i="87"/>
  <c r="M100" i="58"/>
  <c r="I51" i="90"/>
  <c r="C86" i="90"/>
  <c r="K43" i="58"/>
  <c r="G34" i="90" s="1"/>
  <c r="K45" i="83"/>
  <c r="T6" i="89"/>
  <c r="S550" i="89"/>
  <c r="S627" i="89" s="1"/>
  <c r="K45" i="88"/>
  <c r="K45" i="89"/>
  <c r="L151" i="3"/>
  <c r="N36" i="89"/>
  <c r="M570" i="89"/>
  <c r="N37" i="89"/>
  <c r="M571" i="89"/>
  <c r="P36" i="87"/>
  <c r="P570" i="87" s="1"/>
  <c r="P36" i="88"/>
  <c r="P570" i="88" s="1"/>
  <c r="P36" i="84"/>
  <c r="P570" i="84" s="1"/>
  <c r="P37" i="87"/>
  <c r="P571" i="87" s="1"/>
  <c r="P37" i="88"/>
  <c r="P571" i="88" s="1"/>
  <c r="P37" i="84"/>
  <c r="P571" i="84" s="1"/>
  <c r="K622" i="83"/>
  <c r="K43" i="88"/>
  <c r="K622" i="87"/>
  <c r="K576" i="87"/>
  <c r="K619" i="87" s="1"/>
  <c r="P32" i="88"/>
  <c r="P568" i="88" s="1"/>
  <c r="P32" i="87"/>
  <c r="P568" i="87" s="1"/>
  <c r="P32" i="84"/>
  <c r="P568" i="84" s="1"/>
  <c r="L573" i="87"/>
  <c r="L622" i="87" s="1"/>
  <c r="L574" i="87"/>
  <c r="L573" i="89"/>
  <c r="L622" i="89" s="1"/>
  <c r="L574" i="89"/>
  <c r="K576" i="58"/>
  <c r="K619" i="58" s="1"/>
  <c r="N31" i="89"/>
  <c r="M567" i="89"/>
  <c r="Q31" i="88"/>
  <c r="Q567" i="88" s="1"/>
  <c r="Q31" i="87"/>
  <c r="Q567" i="87" s="1"/>
  <c r="Q31" i="84"/>
  <c r="Q567" i="84" s="1"/>
  <c r="N32" i="89"/>
  <c r="M568" i="89"/>
  <c r="O32" i="88"/>
  <c r="O568" i="88" s="1"/>
  <c r="O32" i="87"/>
  <c r="O568" i="87" s="1"/>
  <c r="O32" i="84"/>
  <c r="O568" i="84" s="1"/>
  <c r="K43" i="89"/>
  <c r="K43" i="83"/>
  <c r="L573" i="88"/>
  <c r="L622" i="88" s="1"/>
  <c r="L574" i="88"/>
  <c r="P17" i="88"/>
  <c r="P555" i="88" s="1"/>
  <c r="P17" i="87"/>
  <c r="P555" i="87" s="1"/>
  <c r="P17" i="83"/>
  <c r="P555" i="83" s="1"/>
  <c r="P18" i="88"/>
  <c r="P556" i="88" s="1"/>
  <c r="P18" i="87"/>
  <c r="P556" i="87" s="1"/>
  <c r="P18" i="83"/>
  <c r="P556" i="83" s="1"/>
  <c r="P19" i="87"/>
  <c r="P557" i="87" s="1"/>
  <c r="P19" i="88"/>
  <c r="P557" i="88" s="1"/>
  <c r="P19" i="83"/>
  <c r="P557" i="83" s="1"/>
  <c r="P20" i="88"/>
  <c r="P558" i="88" s="1"/>
  <c r="P626" i="88" s="1"/>
  <c r="P20" i="87"/>
  <c r="P558" i="87" s="1"/>
  <c r="P20" i="83"/>
  <c r="P558" i="83" s="1"/>
  <c r="L626" i="89"/>
  <c r="L594" i="89"/>
  <c r="N625" i="87"/>
  <c r="N625" i="88"/>
  <c r="N20" i="89"/>
  <c r="M558" i="89"/>
  <c r="N15" i="89"/>
  <c r="M553" i="89"/>
  <c r="N19" i="89"/>
  <c r="M557" i="89"/>
  <c r="K625" i="89"/>
  <c r="P15" i="88"/>
  <c r="P553" i="88" s="1"/>
  <c r="P15" i="87"/>
  <c r="P553" i="87" s="1"/>
  <c r="P15" i="83"/>
  <c r="P553" i="83" s="1"/>
  <c r="N18" i="89"/>
  <c r="M556" i="89"/>
  <c r="O626" i="88"/>
  <c r="L625" i="88"/>
  <c r="L591" i="88"/>
  <c r="L647" i="88" s="1"/>
  <c r="N16" i="89"/>
  <c r="M554" i="89"/>
  <c r="O626" i="87"/>
  <c r="L565" i="89"/>
  <c r="Q14" i="88"/>
  <c r="Q552" i="88" s="1"/>
  <c r="Q14" i="83"/>
  <c r="Q14" i="87"/>
  <c r="Q552" i="87" s="1"/>
  <c r="P16" i="88"/>
  <c r="P554" i="88" s="1"/>
  <c r="P16" i="87"/>
  <c r="P554" i="87" s="1"/>
  <c r="P16" i="83"/>
  <c r="P554" i="83" s="1"/>
  <c r="N14" i="89"/>
  <c r="M552" i="89"/>
  <c r="N17" i="89"/>
  <c r="M555" i="89"/>
  <c r="M614" i="87"/>
  <c r="M643" i="87" s="1"/>
  <c r="M621" i="87"/>
  <c r="M616" i="87"/>
  <c r="M615" i="87"/>
  <c r="O560" i="88"/>
  <c r="O564" i="88" s="1"/>
  <c r="O560" i="87"/>
  <c r="L564" i="89"/>
  <c r="N22" i="89"/>
  <c r="M560" i="89"/>
  <c r="M50" i="89"/>
  <c r="M90" i="89" s="1"/>
  <c r="K614" i="89"/>
  <c r="K643" i="89" s="1"/>
  <c r="K577" i="89"/>
  <c r="K620" i="89" s="1"/>
  <c r="K576" i="89"/>
  <c r="K619" i="89" s="1"/>
  <c r="K616" i="89"/>
  <c r="K621" i="89"/>
  <c r="K624" i="89"/>
  <c r="K615" i="89"/>
  <c r="P24" i="88"/>
  <c r="P562" i="88" s="1"/>
  <c r="P24" i="89"/>
  <c r="P562" i="89" s="1"/>
  <c r="P24" i="87"/>
  <c r="P562" i="87" s="1"/>
  <c r="N561" i="89"/>
  <c r="N56" i="89"/>
  <c r="N100" i="89" s="1"/>
  <c r="L564" i="87"/>
  <c r="M624" i="87" s="1"/>
  <c r="M614" i="88"/>
  <c r="M643" i="88" s="1"/>
  <c r="M615" i="88"/>
  <c r="M616" i="88"/>
  <c r="M621" i="88"/>
  <c r="N561" i="88"/>
  <c r="N56" i="88"/>
  <c r="N100" i="88" s="1"/>
  <c r="N564" i="87"/>
  <c r="P22" i="88"/>
  <c r="P22" i="87"/>
  <c r="P22" i="83"/>
  <c r="P560" i="83" s="1"/>
  <c r="O23" i="88"/>
  <c r="O23" i="89"/>
  <c r="O23" i="87"/>
  <c r="N564" i="88"/>
  <c r="N561" i="87"/>
  <c r="N56" i="87"/>
  <c r="N100" i="87" s="1"/>
  <c r="L564" i="88"/>
  <c r="L44" i="88"/>
  <c r="L44" i="87"/>
  <c r="K622" i="84"/>
  <c r="T652" i="89"/>
  <c r="S654" i="89"/>
  <c r="S653" i="89" s="1"/>
  <c r="S650" i="87"/>
  <c r="S649" i="87" s="1"/>
  <c r="T648" i="87"/>
  <c r="T634" i="89"/>
  <c r="T633" i="89" s="1"/>
  <c r="U632" i="89"/>
  <c r="U634" i="89" s="1"/>
  <c r="U633" i="89" s="1"/>
  <c r="U648" i="89"/>
  <c r="U650" i="89" s="1"/>
  <c r="U649" i="89" s="1"/>
  <c r="T650" i="89"/>
  <c r="T649" i="89" s="1"/>
  <c r="T652" i="88"/>
  <c r="S654" i="88"/>
  <c r="S653" i="88" s="1"/>
  <c r="T658" i="89"/>
  <c r="T657" i="89" s="1"/>
  <c r="U656" i="89"/>
  <c r="U658" i="89" s="1"/>
  <c r="U657" i="89" s="1"/>
  <c r="T636" i="89"/>
  <c r="S638" i="89"/>
  <c r="S637" i="89" s="1"/>
  <c r="T632" i="88"/>
  <c r="S634" i="88"/>
  <c r="S633" i="88" s="1"/>
  <c r="T650" i="88"/>
  <c r="T649" i="88" s="1"/>
  <c r="U648" i="88"/>
  <c r="U650" i="88" s="1"/>
  <c r="U649" i="88" s="1"/>
  <c r="T638" i="88"/>
  <c r="T637" i="88" s="1"/>
  <c r="U636" i="88"/>
  <c r="U638" i="88" s="1"/>
  <c r="U637" i="88" s="1"/>
  <c r="T636" i="87"/>
  <c r="S638" i="87"/>
  <c r="S637" i="87" s="1"/>
  <c r="U632" i="87"/>
  <c r="U634" i="87" s="1"/>
  <c r="U633" i="87" s="1"/>
  <c r="T634" i="87"/>
  <c r="T633" i="87" s="1"/>
  <c r="T658" i="87"/>
  <c r="T657" i="87" s="1"/>
  <c r="U656" i="87"/>
  <c r="U658" i="87" s="1"/>
  <c r="U657" i="87" s="1"/>
  <c r="T642" i="87"/>
  <c r="T641" i="87" s="1"/>
  <c r="U640" i="87"/>
  <c r="U642" i="87" s="1"/>
  <c r="U641" i="87" s="1"/>
  <c r="T656" i="58"/>
  <c r="S658" i="58"/>
  <c r="T658" i="83"/>
  <c r="T657" i="83" s="1"/>
  <c r="U656" i="83"/>
  <c r="U658" i="83" s="1"/>
  <c r="U657" i="83" s="1"/>
  <c r="T656" i="84"/>
  <c r="S658" i="84"/>
  <c r="S657" i="84" s="1"/>
  <c r="O565" i="83"/>
  <c r="L625" i="84"/>
  <c r="M564" i="84"/>
  <c r="M565" i="84"/>
  <c r="N564" i="83"/>
  <c r="N616" i="83" s="1"/>
  <c r="N565" i="83"/>
  <c r="M564" i="83"/>
  <c r="M565" i="83"/>
  <c r="L625" i="83"/>
  <c r="N564" i="84"/>
  <c r="N616" i="84" s="1"/>
  <c r="N565" i="84"/>
  <c r="O565" i="84"/>
  <c r="O626" i="83"/>
  <c r="O626" i="84"/>
  <c r="L564" i="83"/>
  <c r="O564" i="83"/>
  <c r="O616" i="83" s="1"/>
  <c r="L564" i="84"/>
  <c r="O564" i="84"/>
  <c r="O616" i="84" s="1"/>
  <c r="N35" i="3"/>
  <c r="N22" i="3"/>
  <c r="G620" i="83"/>
  <c r="G619" i="58"/>
  <c r="N561" i="58"/>
  <c r="N50" i="58"/>
  <c r="G619" i="84"/>
  <c r="Q138" i="3"/>
  <c r="N50" i="84"/>
  <c r="N90" i="84" s="1"/>
  <c r="K620" i="83"/>
  <c r="L155" i="84"/>
  <c r="P22" i="58"/>
  <c r="P22" i="84"/>
  <c r="P560" i="84" s="1"/>
  <c r="P36" i="58"/>
  <c r="P36" i="83"/>
  <c r="P570" i="83" s="1"/>
  <c r="P552" i="83"/>
  <c r="N561" i="84"/>
  <c r="N56" i="84"/>
  <c r="N100" i="84" s="1"/>
  <c r="P19" i="58"/>
  <c r="P19" i="84"/>
  <c r="P557" i="84" s="1"/>
  <c r="P20" i="58"/>
  <c r="P20" i="84"/>
  <c r="P558" i="84" s="1"/>
  <c r="P37" i="58"/>
  <c r="P37" i="83"/>
  <c r="P571" i="83" s="1"/>
  <c r="L44" i="84"/>
  <c r="L44" i="83"/>
  <c r="H619" i="83"/>
  <c r="H620" i="83"/>
  <c r="M151" i="83"/>
  <c r="N167" i="83"/>
  <c r="P552" i="84"/>
  <c r="M150" i="83"/>
  <c r="N159" i="83"/>
  <c r="M150" i="84"/>
  <c r="N159" i="84"/>
  <c r="L155" i="83"/>
  <c r="J619" i="84"/>
  <c r="J620" i="84"/>
  <c r="N50" i="83"/>
  <c r="N90" i="83" s="1"/>
  <c r="O23" i="58"/>
  <c r="O23" i="84"/>
  <c r="O23" i="83"/>
  <c r="K620" i="84"/>
  <c r="K619" i="84"/>
  <c r="Q14" i="58"/>
  <c r="Q14" i="84"/>
  <c r="P16" i="58"/>
  <c r="P16" i="84"/>
  <c r="P554" i="84" s="1"/>
  <c r="O32" i="58"/>
  <c r="O32" i="83"/>
  <c r="O568" i="83" s="1"/>
  <c r="H620" i="84"/>
  <c r="H619" i="84"/>
  <c r="I619" i="83"/>
  <c r="I620" i="83"/>
  <c r="P24" i="58"/>
  <c r="P24" i="84"/>
  <c r="P562" i="84" s="1"/>
  <c r="P24" i="83"/>
  <c r="P562" i="83" s="1"/>
  <c r="P15" i="58"/>
  <c r="P15" i="84"/>
  <c r="P553" i="84" s="1"/>
  <c r="P32" i="58"/>
  <c r="P32" i="83"/>
  <c r="P568" i="83" s="1"/>
  <c r="I620" i="84"/>
  <c r="I619" i="84"/>
  <c r="J619" i="83"/>
  <c r="J620" i="83"/>
  <c r="P17" i="58"/>
  <c r="P17" i="84"/>
  <c r="P555" i="84" s="1"/>
  <c r="Q31" i="58"/>
  <c r="Q31" i="83"/>
  <c r="Q567" i="83" s="1"/>
  <c r="P18" i="58"/>
  <c r="P18" i="84"/>
  <c r="P556" i="84" s="1"/>
  <c r="M151" i="84"/>
  <c r="N167" i="84"/>
  <c r="N561" i="83"/>
  <c r="N56" i="83"/>
  <c r="N100" i="83" s="1"/>
  <c r="D6" i="58"/>
  <c r="D6" i="84"/>
  <c r="D6" i="83"/>
  <c r="D23" i="58"/>
  <c r="D23" i="83"/>
  <c r="D23" i="84"/>
  <c r="C21" i="58"/>
  <c r="C21" i="84"/>
  <c r="C21" i="83"/>
  <c r="D21" i="58"/>
  <c r="D21" i="83"/>
  <c r="D21" i="84"/>
  <c r="C23" i="58"/>
  <c r="C23" i="84"/>
  <c r="C23" i="83"/>
  <c r="C6" i="58"/>
  <c r="C6" i="83"/>
  <c r="C6" i="84"/>
  <c r="Q636" i="84"/>
  <c r="P638" i="84"/>
  <c r="P637" i="84" s="1"/>
  <c r="P648" i="84"/>
  <c r="O650" i="84"/>
  <c r="O649" i="84" s="1"/>
  <c r="P640" i="84"/>
  <c r="O642" i="84"/>
  <c r="O641" i="84" s="1"/>
  <c r="Q652" i="84"/>
  <c r="P654" i="84"/>
  <c r="P653" i="84" s="1"/>
  <c r="P632" i="84"/>
  <c r="O634" i="84"/>
  <c r="O633" i="84" s="1"/>
  <c r="P652" i="83"/>
  <c r="O654" i="83"/>
  <c r="O653" i="83" s="1"/>
  <c r="Q640" i="83"/>
  <c r="P642" i="83"/>
  <c r="P641" i="83" s="1"/>
  <c r="Q632" i="83"/>
  <c r="P634" i="83"/>
  <c r="P633" i="83" s="1"/>
  <c r="P636" i="83"/>
  <c r="O638" i="83"/>
  <c r="O637" i="83" s="1"/>
  <c r="P648" i="83"/>
  <c r="O650" i="83"/>
  <c r="O649" i="83" s="1"/>
  <c r="L266" i="84"/>
  <c r="L97" i="84" s="1"/>
  <c r="L95" i="84" s="1"/>
  <c r="L266" i="83"/>
  <c r="L97" i="83" s="1"/>
  <c r="L95" i="83" s="1"/>
  <c r="S183" i="84"/>
  <c r="U191" i="84"/>
  <c r="S231" i="84"/>
  <c r="L113" i="84"/>
  <c r="L544" i="84" s="1"/>
  <c r="L38" i="84"/>
  <c r="L572" i="84" s="1"/>
  <c r="T215" i="84"/>
  <c r="U175" i="84"/>
  <c r="T207" i="84"/>
  <c r="U199" i="83"/>
  <c r="T231" i="83"/>
  <c r="S191" i="83"/>
  <c r="T223" i="83"/>
  <c r="T215" i="83"/>
  <c r="U175" i="83"/>
  <c r="T241" i="83"/>
  <c r="L113" i="83"/>
  <c r="L544" i="83" s="1"/>
  <c r="L38" i="83"/>
  <c r="T207" i="83"/>
  <c r="P129" i="3"/>
  <c r="O654" i="58"/>
  <c r="P652" i="58"/>
  <c r="O638" i="58"/>
  <c r="P636" i="58"/>
  <c r="O634" i="58"/>
  <c r="P632" i="58"/>
  <c r="M257" i="58"/>
  <c r="N256" i="58"/>
  <c r="N257" i="58"/>
  <c r="S255" i="58"/>
  <c r="P255" i="58"/>
  <c r="L254" i="58"/>
  <c r="T256" i="58"/>
  <c r="T255" i="58"/>
  <c r="T257" i="58"/>
  <c r="M255" i="58"/>
  <c r="M256" i="58"/>
  <c r="L257" i="58"/>
  <c r="O255" i="58"/>
  <c r="P256" i="58"/>
  <c r="U256" i="58"/>
  <c r="S257" i="58"/>
  <c r="U257" i="58"/>
  <c r="L253" i="58"/>
  <c r="R255" i="58"/>
  <c r="S256" i="58"/>
  <c r="Q255" i="58"/>
  <c r="Q256" i="58"/>
  <c r="O257" i="58"/>
  <c r="L255" i="58"/>
  <c r="R257" i="58"/>
  <c r="U255" i="58"/>
  <c r="N255" i="58"/>
  <c r="R256" i="58"/>
  <c r="Q257" i="58"/>
  <c r="L256" i="58"/>
  <c r="D497" i="58"/>
  <c r="C497" i="58"/>
  <c r="D446" i="58"/>
  <c r="C446" i="58"/>
  <c r="O256" i="58"/>
  <c r="P257" i="58"/>
  <c r="D514" i="58"/>
  <c r="C514" i="58"/>
  <c r="L155" i="58"/>
  <c r="N159" i="58"/>
  <c r="M150" i="58"/>
  <c r="M151" i="58"/>
  <c r="N167" i="58"/>
  <c r="S183" i="58"/>
  <c r="T207" i="58"/>
  <c r="R215" i="58"/>
  <c r="R223" i="58"/>
  <c r="Q199" i="58"/>
  <c r="S231" i="58"/>
  <c r="Q175" i="58"/>
  <c r="Q143" i="3"/>
  <c r="Q142" i="3"/>
  <c r="R137" i="3"/>
  <c r="R138" i="3"/>
  <c r="Q122" i="3"/>
  <c r="Q121" i="3"/>
  <c r="Q130" i="3"/>
  <c r="Q128" i="3"/>
  <c r="Q126" i="3"/>
  <c r="Q125" i="3"/>
  <c r="Q124" i="3"/>
  <c r="Q123" i="3"/>
  <c r="R120" i="3"/>
  <c r="M625" i="58" l="1"/>
  <c r="L44" i="58"/>
  <c r="H35" i="90" s="1"/>
  <c r="L615" i="58"/>
  <c r="M614" i="58"/>
  <c r="M643" i="58" s="1"/>
  <c r="I86" i="90" s="1"/>
  <c r="L616" i="58"/>
  <c r="M616" i="58"/>
  <c r="O637" i="58"/>
  <c r="S657" i="58"/>
  <c r="P640" i="58"/>
  <c r="O642" i="58"/>
  <c r="O653" i="58"/>
  <c r="O650" i="58"/>
  <c r="P648" i="58"/>
  <c r="N649" i="58"/>
  <c r="O633" i="58"/>
  <c r="U645" i="58"/>
  <c r="N641" i="58"/>
  <c r="N615" i="58"/>
  <c r="N614" i="58"/>
  <c r="N643" i="58" s="1"/>
  <c r="J86" i="90" s="1"/>
  <c r="S155" i="87"/>
  <c r="P565" i="88"/>
  <c r="P625" i="88" s="1"/>
  <c r="S155" i="89"/>
  <c r="O564" i="58"/>
  <c r="O614" i="58" s="1"/>
  <c r="O643" i="58" s="1"/>
  <c r="K86" i="90" s="1"/>
  <c r="O565" i="58"/>
  <c r="O625" i="58" s="1"/>
  <c r="P565" i="87"/>
  <c r="P625" i="87" s="1"/>
  <c r="O50" i="88"/>
  <c r="O90" i="88" s="1"/>
  <c r="O56" i="58"/>
  <c r="K22" i="90"/>
  <c r="P568" i="58"/>
  <c r="L28" i="90"/>
  <c r="P554" i="58"/>
  <c r="L15" i="90"/>
  <c r="P560" i="58"/>
  <c r="L21" i="90"/>
  <c r="M565" i="89"/>
  <c r="M625" i="89" s="1"/>
  <c r="U159" i="87"/>
  <c r="T150" i="87"/>
  <c r="U159" i="89"/>
  <c r="T150" i="89"/>
  <c r="P555" i="58"/>
  <c r="L16" i="90"/>
  <c r="P571" i="58"/>
  <c r="L31" i="90"/>
  <c r="N100" i="58"/>
  <c r="J51" i="90"/>
  <c r="Q552" i="58"/>
  <c r="M13" i="90"/>
  <c r="P556" i="58"/>
  <c r="L17" i="90"/>
  <c r="P553" i="58"/>
  <c r="L14" i="90"/>
  <c r="P558" i="58"/>
  <c r="P626" i="58" s="1"/>
  <c r="L19" i="90"/>
  <c r="U167" i="88"/>
  <c r="T151" i="88"/>
  <c r="U167" i="87"/>
  <c r="T151" i="87"/>
  <c r="O568" i="58"/>
  <c r="K28" i="90"/>
  <c r="P570" i="58"/>
  <c r="L30" i="90"/>
  <c r="O50" i="87"/>
  <c r="O90" i="87" s="1"/>
  <c r="Q567" i="58"/>
  <c r="M27" i="90"/>
  <c r="P562" i="58"/>
  <c r="L23" i="90"/>
  <c r="N90" i="58"/>
  <c r="J45" i="90"/>
  <c r="S155" i="88"/>
  <c r="P557" i="58"/>
  <c r="L18" i="90"/>
  <c r="U159" i="88"/>
  <c r="T150" i="88"/>
  <c r="T151" i="89"/>
  <c r="U167" i="89"/>
  <c r="U6" i="89"/>
  <c r="U550" i="89" s="1"/>
  <c r="T550" i="89"/>
  <c r="T627" i="89" s="1"/>
  <c r="M150" i="3"/>
  <c r="L45" i="88"/>
  <c r="L54" i="88" s="1"/>
  <c r="L45" i="58"/>
  <c r="L45" i="89"/>
  <c r="L54" i="89" s="1"/>
  <c r="L45" i="87"/>
  <c r="L54" i="87" s="1"/>
  <c r="L45" i="84"/>
  <c r="L54" i="84" s="1"/>
  <c r="L98" i="84" s="1"/>
  <c r="L45" i="83"/>
  <c r="L54" i="83" s="1"/>
  <c r="L98" i="83" s="1"/>
  <c r="M151" i="3"/>
  <c r="Q37" i="88"/>
  <c r="Q571" i="88" s="1"/>
  <c r="Q37" i="87"/>
  <c r="Q571" i="87" s="1"/>
  <c r="Q37" i="84"/>
  <c r="Q571" i="84" s="1"/>
  <c r="Q36" i="87"/>
  <c r="Q570" i="87" s="1"/>
  <c r="Q36" i="88"/>
  <c r="Q570" i="88" s="1"/>
  <c r="Q36" i="84"/>
  <c r="Q570" i="84" s="1"/>
  <c r="O37" i="89"/>
  <c r="N571" i="89"/>
  <c r="O36" i="89"/>
  <c r="N570" i="89"/>
  <c r="O32" i="89"/>
  <c r="N568" i="89"/>
  <c r="Q32" i="58"/>
  <c r="Q32" i="87"/>
  <c r="Q568" i="87" s="1"/>
  <c r="Q32" i="88"/>
  <c r="Q568" i="88" s="1"/>
  <c r="Q32" i="84"/>
  <c r="Q568" i="84" s="1"/>
  <c r="O31" i="89"/>
  <c r="N567" i="89"/>
  <c r="R32" i="87"/>
  <c r="R568" i="87" s="1"/>
  <c r="R32" i="88"/>
  <c r="R568" i="88" s="1"/>
  <c r="R32" i="84"/>
  <c r="R568" i="84" s="1"/>
  <c r="R31" i="87"/>
  <c r="R567" i="87" s="1"/>
  <c r="R31" i="84"/>
  <c r="R567" i="84" s="1"/>
  <c r="R31" i="88"/>
  <c r="R567" i="88" s="1"/>
  <c r="O20" i="89"/>
  <c r="N558" i="89"/>
  <c r="L625" i="89"/>
  <c r="L591" i="89"/>
  <c r="L647" i="89" s="1"/>
  <c r="O16" i="89"/>
  <c r="N554" i="89"/>
  <c r="Q17" i="88"/>
  <c r="Q555" i="88" s="1"/>
  <c r="Q17" i="87"/>
  <c r="Q555" i="87" s="1"/>
  <c r="Q17" i="83"/>
  <c r="Q555" i="83" s="1"/>
  <c r="Q18" i="87"/>
  <c r="Q556" i="87" s="1"/>
  <c r="Q18" i="88"/>
  <c r="Q556" i="88" s="1"/>
  <c r="Q18" i="83"/>
  <c r="Q556" i="83" s="1"/>
  <c r="O19" i="89"/>
  <c r="N557" i="89"/>
  <c r="Q15" i="88"/>
  <c r="Q553" i="88" s="1"/>
  <c r="Q15" i="87"/>
  <c r="Q553" i="87" s="1"/>
  <c r="Q15" i="83"/>
  <c r="Q553" i="83" s="1"/>
  <c r="R14" i="88"/>
  <c r="R552" i="88" s="1"/>
  <c r="R14" i="87"/>
  <c r="R552" i="87" s="1"/>
  <c r="R14" i="83"/>
  <c r="Q19" i="88"/>
  <c r="Q557" i="88" s="1"/>
  <c r="Q19" i="87"/>
  <c r="Q557" i="87" s="1"/>
  <c r="Q19" i="83"/>
  <c r="Q557" i="83" s="1"/>
  <c r="O17" i="89"/>
  <c r="N555" i="89"/>
  <c r="O18" i="89"/>
  <c r="N556" i="89"/>
  <c r="P626" i="87"/>
  <c r="Q20" i="88"/>
  <c r="Q558" i="88" s="1"/>
  <c r="Q626" i="88" s="1"/>
  <c r="Q20" i="87"/>
  <c r="Q558" i="87" s="1"/>
  <c r="Q20" i="83"/>
  <c r="Q558" i="83" s="1"/>
  <c r="O15" i="89"/>
  <c r="N553" i="89"/>
  <c r="Q16" i="88"/>
  <c r="Q554" i="88" s="1"/>
  <c r="Q16" i="87"/>
  <c r="Q554" i="87" s="1"/>
  <c r="Q16" i="83"/>
  <c r="Q554" i="83" s="1"/>
  <c r="O14" i="89"/>
  <c r="N552" i="89"/>
  <c r="M626" i="89"/>
  <c r="O561" i="87"/>
  <c r="O56" i="87"/>
  <c r="O100" i="87" s="1"/>
  <c r="L616" i="87"/>
  <c r="L624" i="87"/>
  <c r="L615" i="87"/>
  <c r="L614" i="87"/>
  <c r="L643" i="87" s="1"/>
  <c r="L621" i="87"/>
  <c r="L577" i="87"/>
  <c r="L620" i="87" s="1"/>
  <c r="L576" i="87"/>
  <c r="L619" i="87" s="1"/>
  <c r="O22" i="89"/>
  <c r="N560" i="89"/>
  <c r="N50" i="89"/>
  <c r="N90" i="89" s="1"/>
  <c r="Q24" i="88"/>
  <c r="Q562" i="88" s="1"/>
  <c r="Q24" i="89"/>
  <c r="Q562" i="89" s="1"/>
  <c r="Q24" i="87"/>
  <c r="Q562" i="87" s="1"/>
  <c r="L614" i="88"/>
  <c r="L643" i="88" s="1"/>
  <c r="L615" i="88"/>
  <c r="L621" i="88"/>
  <c r="L624" i="88"/>
  <c r="L616" i="88"/>
  <c r="L576" i="88"/>
  <c r="L619" i="88" s="1"/>
  <c r="L577" i="88"/>
  <c r="L620" i="88" s="1"/>
  <c r="O561" i="89"/>
  <c r="O56" i="89"/>
  <c r="O100" i="89" s="1"/>
  <c r="O614" i="88"/>
  <c r="O643" i="88" s="1"/>
  <c r="O615" i="88"/>
  <c r="O616" i="88"/>
  <c r="O621" i="88"/>
  <c r="O624" i="88"/>
  <c r="Q22" i="88"/>
  <c r="Q22" i="87"/>
  <c r="Q22" i="83"/>
  <c r="Q560" i="83" s="1"/>
  <c r="O561" i="88"/>
  <c r="O56" i="88"/>
  <c r="O100" i="88" s="1"/>
  <c r="M624" i="88"/>
  <c r="L615" i="89"/>
  <c r="L624" i="89"/>
  <c r="L621" i="89"/>
  <c r="L616" i="89"/>
  <c r="L614" i="89"/>
  <c r="L643" i="89" s="1"/>
  <c r="L577" i="89"/>
  <c r="L620" i="89" s="1"/>
  <c r="L576" i="89"/>
  <c r="L619" i="89" s="1"/>
  <c r="O616" i="58"/>
  <c r="P23" i="88"/>
  <c r="P23" i="89"/>
  <c r="P23" i="87"/>
  <c r="P560" i="87"/>
  <c r="P50" i="87"/>
  <c r="P90" i="87" s="1"/>
  <c r="O564" i="87"/>
  <c r="N614" i="88"/>
  <c r="N643" i="88" s="1"/>
  <c r="N621" i="88"/>
  <c r="N616" i="88"/>
  <c r="N615" i="88"/>
  <c r="N624" i="88"/>
  <c r="P560" i="88"/>
  <c r="P564" i="88" s="1"/>
  <c r="P50" i="88"/>
  <c r="P90" i="88" s="1"/>
  <c r="N614" i="87"/>
  <c r="N643" i="87" s="1"/>
  <c r="N615" i="87"/>
  <c r="N624" i="87"/>
  <c r="N621" i="87"/>
  <c r="N616" i="87"/>
  <c r="M564" i="89"/>
  <c r="O614" i="84"/>
  <c r="O643" i="84" s="1"/>
  <c r="L616" i="83"/>
  <c r="L614" i="83"/>
  <c r="L643" i="83" s="1"/>
  <c r="N614" i="84"/>
  <c r="N643" i="84" s="1"/>
  <c r="O614" i="83"/>
  <c r="O643" i="83" s="1"/>
  <c r="M616" i="84"/>
  <c r="M614" i="84"/>
  <c r="M643" i="84" s="1"/>
  <c r="L616" i="84"/>
  <c r="L614" i="84"/>
  <c r="L643" i="84" s="1"/>
  <c r="M616" i="83"/>
  <c r="M614" i="83"/>
  <c r="M643" i="83" s="1"/>
  <c r="N614" i="83"/>
  <c r="N643" i="83" s="1"/>
  <c r="U648" i="87"/>
  <c r="U650" i="87" s="1"/>
  <c r="U649" i="87" s="1"/>
  <c r="T650" i="87"/>
  <c r="T649" i="87" s="1"/>
  <c r="T654" i="89"/>
  <c r="T653" i="89" s="1"/>
  <c r="U652" i="89"/>
  <c r="U654" i="89" s="1"/>
  <c r="U653" i="89" s="1"/>
  <c r="T634" i="88"/>
  <c r="T633" i="88" s="1"/>
  <c r="U632" i="88"/>
  <c r="U634" i="88" s="1"/>
  <c r="U633" i="88" s="1"/>
  <c r="U652" i="88"/>
  <c r="U654" i="88" s="1"/>
  <c r="U653" i="88" s="1"/>
  <c r="T654" i="88"/>
  <c r="T653" i="88" s="1"/>
  <c r="U636" i="89"/>
  <c r="U638" i="89" s="1"/>
  <c r="U637" i="89" s="1"/>
  <c r="T638" i="89"/>
  <c r="T637" i="89" s="1"/>
  <c r="U636" i="87"/>
  <c r="U638" i="87" s="1"/>
  <c r="U637" i="87" s="1"/>
  <c r="T638" i="87"/>
  <c r="T637" i="87" s="1"/>
  <c r="U656" i="84"/>
  <c r="U658" i="84" s="1"/>
  <c r="U657" i="84" s="1"/>
  <c r="T658" i="84"/>
  <c r="T657" i="84" s="1"/>
  <c r="U656" i="58"/>
  <c r="T658" i="58"/>
  <c r="L615" i="83"/>
  <c r="P565" i="83"/>
  <c r="P625" i="83" s="1"/>
  <c r="P565" i="84"/>
  <c r="P626" i="83"/>
  <c r="M615" i="84"/>
  <c r="M625" i="84"/>
  <c r="P626" i="84"/>
  <c r="M615" i="83"/>
  <c r="M625" i="83"/>
  <c r="O625" i="84"/>
  <c r="O615" i="84"/>
  <c r="L615" i="84"/>
  <c r="N625" i="84"/>
  <c r="N615" i="84"/>
  <c r="N615" i="83"/>
  <c r="N625" i="83"/>
  <c r="O615" i="83"/>
  <c r="O625" i="83"/>
  <c r="P564" i="84"/>
  <c r="P564" i="83"/>
  <c r="L116" i="83"/>
  <c r="L547" i="83" s="1"/>
  <c r="L541" i="83" s="1"/>
  <c r="L591" i="83" s="1"/>
  <c r="L33" i="84"/>
  <c r="L569" i="84" s="1"/>
  <c r="O35" i="3"/>
  <c r="O22" i="3"/>
  <c r="Q32" i="83"/>
  <c r="Q568" i="83" s="1"/>
  <c r="O561" i="58"/>
  <c r="O50" i="58"/>
  <c r="L91" i="84"/>
  <c r="L116" i="84"/>
  <c r="L547" i="84" s="1"/>
  <c r="L541" i="84" s="1"/>
  <c r="P50" i="58"/>
  <c r="O50" i="84"/>
  <c r="O90" i="84" s="1"/>
  <c r="M155" i="83"/>
  <c r="Q17" i="58"/>
  <c r="Q17" i="84"/>
  <c r="Q555" i="84" s="1"/>
  <c r="R32" i="58"/>
  <c r="R32" i="83"/>
  <c r="R568" i="83" s="1"/>
  <c r="O167" i="84"/>
  <c r="N151" i="84"/>
  <c r="O561" i="83"/>
  <c r="O56" i="83"/>
  <c r="O100" i="83" s="1"/>
  <c r="O159" i="84"/>
  <c r="N150" i="84"/>
  <c r="P50" i="83"/>
  <c r="P90" i="83" s="1"/>
  <c r="Q18" i="58"/>
  <c r="Q18" i="84"/>
  <c r="Q556" i="84" s="1"/>
  <c r="R31" i="58"/>
  <c r="R31" i="83"/>
  <c r="R567" i="83" s="1"/>
  <c r="P23" i="58"/>
  <c r="P23" i="84"/>
  <c r="P23" i="83"/>
  <c r="Q552" i="83"/>
  <c r="O561" i="84"/>
  <c r="O56" i="84"/>
  <c r="O100" i="84" s="1"/>
  <c r="M155" i="84"/>
  <c r="Q19" i="58"/>
  <c r="Q19" i="84"/>
  <c r="Q557" i="84" s="1"/>
  <c r="Q36" i="58"/>
  <c r="Q36" i="83"/>
  <c r="Q570" i="83" s="1"/>
  <c r="O50" i="83"/>
  <c r="O90" i="83" s="1"/>
  <c r="Q552" i="84"/>
  <c r="O159" i="83"/>
  <c r="N150" i="83"/>
  <c r="Q20" i="58"/>
  <c r="Q20" i="84"/>
  <c r="Q558" i="84" s="1"/>
  <c r="Q37" i="58"/>
  <c r="Q37" i="83"/>
  <c r="Q571" i="83" s="1"/>
  <c r="Q22" i="58"/>
  <c r="Q22" i="84"/>
  <c r="Q560" i="84" s="1"/>
  <c r="P50" i="84"/>
  <c r="P90" i="84" s="1"/>
  <c r="Q24" i="58"/>
  <c r="Q24" i="84"/>
  <c r="Q562" i="84" s="1"/>
  <c r="Q24" i="83"/>
  <c r="Q562" i="83" s="1"/>
  <c r="Q15" i="58"/>
  <c r="Q15" i="84"/>
  <c r="Q553" i="84" s="1"/>
  <c r="O167" i="83"/>
  <c r="N151" i="83"/>
  <c r="R14" i="58"/>
  <c r="R14" i="84"/>
  <c r="Q16" i="58"/>
  <c r="Q16" i="84"/>
  <c r="Q554" i="84" s="1"/>
  <c r="R652" i="84"/>
  <c r="Q654" i="84"/>
  <c r="Q653" i="84" s="1"/>
  <c r="Q640" i="84"/>
  <c r="P642" i="84"/>
  <c r="P641" i="84" s="1"/>
  <c r="Q648" i="84"/>
  <c r="P650" i="84"/>
  <c r="P649" i="84" s="1"/>
  <c r="Q632" i="84"/>
  <c r="P634" i="84"/>
  <c r="P633" i="84" s="1"/>
  <c r="R636" i="84"/>
  <c r="Q638" i="84"/>
  <c r="Q637" i="84" s="1"/>
  <c r="Q636" i="83"/>
  <c r="P638" i="83"/>
  <c r="P637" i="83" s="1"/>
  <c r="R632" i="83"/>
  <c r="Q634" i="83"/>
  <c r="Q633" i="83" s="1"/>
  <c r="R640" i="83"/>
  <c r="Q642" i="83"/>
  <c r="Q641" i="83" s="1"/>
  <c r="Q648" i="83"/>
  <c r="P650" i="83"/>
  <c r="P649" i="83" s="1"/>
  <c r="Q652" i="83"/>
  <c r="P654" i="83"/>
  <c r="P653" i="83" s="1"/>
  <c r="L91" i="83"/>
  <c r="L33" i="83"/>
  <c r="L53" i="83" s="1"/>
  <c r="L52" i="84"/>
  <c r="U215" i="84"/>
  <c r="T183" i="84"/>
  <c r="T231" i="84"/>
  <c r="U207" i="84"/>
  <c r="U207" i="83"/>
  <c r="L572" i="83"/>
  <c r="L52" i="83"/>
  <c r="U241" i="83"/>
  <c r="U223" i="83"/>
  <c r="U231" i="83"/>
  <c r="U215" i="83"/>
  <c r="T191" i="83"/>
  <c r="N264" i="58"/>
  <c r="P264" i="58"/>
  <c r="Q129" i="3"/>
  <c r="L264" i="58"/>
  <c r="P638" i="58"/>
  <c r="Q636" i="58"/>
  <c r="Q652" i="58"/>
  <c r="P654" i="58"/>
  <c r="Q632" i="58"/>
  <c r="P634" i="58"/>
  <c r="Q263" i="58"/>
  <c r="M265" i="58"/>
  <c r="S265" i="58"/>
  <c r="S264" i="58"/>
  <c r="Q265" i="58"/>
  <c r="U263" i="58"/>
  <c r="M263" i="58"/>
  <c r="P263" i="58"/>
  <c r="O263" i="58"/>
  <c r="Q264" i="58"/>
  <c r="O264" i="58"/>
  <c r="R265" i="58"/>
  <c r="N263" i="58"/>
  <c r="T264" i="58"/>
  <c r="L263" i="58"/>
  <c r="P265" i="58"/>
  <c r="U264" i="58"/>
  <c r="N265" i="58"/>
  <c r="L265" i="58"/>
  <c r="S263" i="58"/>
  <c r="M264" i="58"/>
  <c r="R263" i="58"/>
  <c r="T265" i="58"/>
  <c r="L261" i="58"/>
  <c r="L258" i="58"/>
  <c r="L94" i="58" s="1"/>
  <c r="L92" i="58" s="1"/>
  <c r="L38" i="58" s="1"/>
  <c r="L262" i="58"/>
  <c r="O265" i="58"/>
  <c r="R264" i="58"/>
  <c r="U265" i="58"/>
  <c r="T263" i="58"/>
  <c r="M155" i="58"/>
  <c r="N151" i="58"/>
  <c r="O167" i="58"/>
  <c r="O159" i="58"/>
  <c r="N150" i="58"/>
  <c r="R175" i="58"/>
  <c r="S223" i="58"/>
  <c r="U207" i="58"/>
  <c r="T231" i="58"/>
  <c r="R199" i="58"/>
  <c r="S215" i="58"/>
  <c r="T183" i="58"/>
  <c r="R143" i="3"/>
  <c r="R142" i="3"/>
  <c r="S138" i="3"/>
  <c r="S137" i="3"/>
  <c r="R122" i="3"/>
  <c r="R121" i="3"/>
  <c r="R130" i="3"/>
  <c r="R128" i="3"/>
  <c r="R126" i="3"/>
  <c r="R125" i="3"/>
  <c r="R124" i="3"/>
  <c r="R123" i="3"/>
  <c r="S120" i="3"/>
  <c r="O615" i="58" l="1"/>
  <c r="O641" i="58"/>
  <c r="T657" i="58"/>
  <c r="P642" i="58"/>
  <c r="Q640" i="58"/>
  <c r="P653" i="58"/>
  <c r="U658" i="58"/>
  <c r="Q648" i="58"/>
  <c r="P650" i="58"/>
  <c r="O649" i="58"/>
  <c r="P637" i="58"/>
  <c r="P633" i="58"/>
  <c r="P564" i="58"/>
  <c r="P614" i="58" s="1"/>
  <c r="P643" i="58" s="1"/>
  <c r="L86" i="90" s="1"/>
  <c r="P565" i="58"/>
  <c r="P625" i="58" s="1"/>
  <c r="Q565" i="87"/>
  <c r="Q625" i="87" s="1"/>
  <c r="U150" i="89"/>
  <c r="R567" i="58"/>
  <c r="N27" i="90"/>
  <c r="Q555" i="58"/>
  <c r="M16" i="90"/>
  <c r="Q568" i="58"/>
  <c r="M28" i="90"/>
  <c r="U151" i="89"/>
  <c r="Q560" i="58"/>
  <c r="M21" i="90"/>
  <c r="Q553" i="58"/>
  <c r="M14" i="90"/>
  <c r="T155" i="87"/>
  <c r="U151" i="88"/>
  <c r="U150" i="87"/>
  <c r="Q554" i="58"/>
  <c r="M15" i="90"/>
  <c r="Q571" i="58"/>
  <c r="M31" i="90"/>
  <c r="Q570" i="58"/>
  <c r="M30" i="90"/>
  <c r="Q556" i="58"/>
  <c r="M17" i="90"/>
  <c r="P90" i="58"/>
  <c r="L45" i="90"/>
  <c r="T155" i="88"/>
  <c r="U151" i="87"/>
  <c r="O100" i="58"/>
  <c r="K51" i="90"/>
  <c r="U150" i="88"/>
  <c r="R552" i="58"/>
  <c r="N13" i="90"/>
  <c r="Q562" i="58"/>
  <c r="M23" i="90"/>
  <c r="Q558" i="58"/>
  <c r="Q626" i="58" s="1"/>
  <c r="M19" i="90"/>
  <c r="P561" i="58"/>
  <c r="L22" i="90"/>
  <c r="R568" i="58"/>
  <c r="N28" i="90"/>
  <c r="T155" i="89"/>
  <c r="Q557" i="58"/>
  <c r="M18" i="90"/>
  <c r="O90" i="58"/>
  <c r="K45" i="90"/>
  <c r="L54" i="58"/>
  <c r="H36" i="90"/>
  <c r="L572" i="58"/>
  <c r="H32" i="90"/>
  <c r="U627" i="89"/>
  <c r="L49" i="87"/>
  <c r="L575" i="87" s="1"/>
  <c r="L618" i="87" s="1"/>
  <c r="L98" i="87"/>
  <c r="L101" i="87" s="1"/>
  <c r="L98" i="89"/>
  <c r="L89" i="89" s="1"/>
  <c r="L57" i="89"/>
  <c r="L55" i="89" s="1"/>
  <c r="L49" i="88"/>
  <c r="L575" i="88" s="1"/>
  <c r="L618" i="88" s="1"/>
  <c r="L98" i="88"/>
  <c r="L89" i="88" s="1"/>
  <c r="L57" i="88"/>
  <c r="L55" i="88" s="1"/>
  <c r="L49" i="89"/>
  <c r="L575" i="89" s="1"/>
  <c r="L618" i="89" s="1"/>
  <c r="L101" i="84"/>
  <c r="L110" i="84" s="1"/>
  <c r="L119" i="84" s="1"/>
  <c r="M45" i="84"/>
  <c r="M45" i="83"/>
  <c r="M45" i="87"/>
  <c r="M45" i="58"/>
  <c r="I36" i="90" s="1"/>
  <c r="M45" i="89"/>
  <c r="N150" i="3"/>
  <c r="M45" i="88"/>
  <c r="M44" i="88"/>
  <c r="M44" i="58"/>
  <c r="I35" i="90" s="1"/>
  <c r="M44" i="84"/>
  <c r="M44" i="83"/>
  <c r="M44" i="89"/>
  <c r="M44" i="87"/>
  <c r="L101" i="83"/>
  <c r="L99" i="83" s="1"/>
  <c r="N151" i="3"/>
  <c r="L57" i="87"/>
  <c r="L55" i="87" s="1"/>
  <c r="P36" i="89"/>
  <c r="O570" i="89"/>
  <c r="P37" i="89"/>
  <c r="O571" i="89"/>
  <c r="R36" i="88"/>
  <c r="R570" i="88" s="1"/>
  <c r="R36" i="87"/>
  <c r="R570" i="87" s="1"/>
  <c r="R36" i="84"/>
  <c r="R570" i="84" s="1"/>
  <c r="R37" i="88"/>
  <c r="R571" i="88" s="1"/>
  <c r="R37" i="87"/>
  <c r="R571" i="87" s="1"/>
  <c r="R37" i="84"/>
  <c r="R571" i="84" s="1"/>
  <c r="P31" i="89"/>
  <c r="O567" i="89"/>
  <c r="S31" i="87"/>
  <c r="S567" i="87" s="1"/>
  <c r="S31" i="84"/>
  <c r="S567" i="84" s="1"/>
  <c r="S31" i="88"/>
  <c r="S567" i="88" s="1"/>
  <c r="S32" i="87"/>
  <c r="S568" i="87" s="1"/>
  <c r="S32" i="88"/>
  <c r="S568" i="88" s="1"/>
  <c r="S32" i="84"/>
  <c r="S568" i="84" s="1"/>
  <c r="P32" i="89"/>
  <c r="O568" i="89"/>
  <c r="N565" i="89"/>
  <c r="Q565" i="88"/>
  <c r="Q625" i="88" s="1"/>
  <c r="P19" i="89"/>
  <c r="O557" i="89"/>
  <c r="P14" i="89"/>
  <c r="O552" i="89"/>
  <c r="P16" i="89"/>
  <c r="O554" i="89"/>
  <c r="N626" i="89"/>
  <c r="P18" i="89"/>
  <c r="O556" i="89"/>
  <c r="P20" i="89"/>
  <c r="O558" i="89"/>
  <c r="R15" i="88"/>
  <c r="R553" i="88" s="1"/>
  <c r="R15" i="87"/>
  <c r="R553" i="87" s="1"/>
  <c r="R15" i="83"/>
  <c r="R553" i="83" s="1"/>
  <c r="R16" i="87"/>
  <c r="R554" i="87" s="1"/>
  <c r="R16" i="88"/>
  <c r="R554" i="88" s="1"/>
  <c r="R16" i="83"/>
  <c r="R554" i="83" s="1"/>
  <c r="R18" i="88"/>
  <c r="R556" i="88" s="1"/>
  <c r="R18" i="87"/>
  <c r="R556" i="87" s="1"/>
  <c r="R18" i="83"/>
  <c r="R556" i="83" s="1"/>
  <c r="R19" i="88"/>
  <c r="R557" i="88" s="1"/>
  <c r="R19" i="87"/>
  <c r="R557" i="87" s="1"/>
  <c r="R19" i="83"/>
  <c r="R557" i="83" s="1"/>
  <c r="Q626" i="87"/>
  <c r="S14" i="88"/>
  <c r="S552" i="88" s="1"/>
  <c r="S14" i="87"/>
  <c r="S552" i="87" s="1"/>
  <c r="S14" i="83"/>
  <c r="R17" i="87"/>
  <c r="R555" i="87" s="1"/>
  <c r="R17" i="88"/>
  <c r="R555" i="88" s="1"/>
  <c r="R17" i="83"/>
  <c r="R555" i="83" s="1"/>
  <c r="R20" i="88"/>
  <c r="R558" i="88" s="1"/>
  <c r="R20" i="87"/>
  <c r="R558" i="87" s="1"/>
  <c r="R20" i="83"/>
  <c r="R558" i="83" s="1"/>
  <c r="P17" i="89"/>
  <c r="O555" i="89"/>
  <c r="P15" i="89"/>
  <c r="O553" i="89"/>
  <c r="P561" i="89"/>
  <c r="P56" i="89"/>
  <c r="P100" i="89" s="1"/>
  <c r="R22" i="88"/>
  <c r="R22" i="87"/>
  <c r="R22" i="83"/>
  <c r="R560" i="83" s="1"/>
  <c r="P561" i="88"/>
  <c r="P56" i="88"/>
  <c r="P100" i="88" s="1"/>
  <c r="R24" i="89"/>
  <c r="R562" i="89" s="1"/>
  <c r="R24" i="87"/>
  <c r="R562" i="87" s="1"/>
  <c r="R24" i="88"/>
  <c r="R562" i="88" s="1"/>
  <c r="M616" i="89"/>
  <c r="M614" i="89"/>
  <c r="M643" i="89" s="1"/>
  <c r="M621" i="89"/>
  <c r="M624" i="89"/>
  <c r="M615" i="89"/>
  <c r="P564" i="87"/>
  <c r="Q560" i="87"/>
  <c r="Q50" i="87"/>
  <c r="Q90" i="87" s="1"/>
  <c r="Q560" i="88"/>
  <c r="Q564" i="88" s="1"/>
  <c r="Q50" i="88"/>
  <c r="Q90" i="88" s="1"/>
  <c r="Q23" i="88"/>
  <c r="Q23" i="89"/>
  <c r="Q23" i="87"/>
  <c r="P616" i="88"/>
  <c r="P614" i="88"/>
  <c r="P643" i="88" s="1"/>
  <c r="P615" i="88"/>
  <c r="P624" i="88"/>
  <c r="P621" i="88"/>
  <c r="N564" i="89"/>
  <c r="O616" i="87"/>
  <c r="O624" i="87"/>
  <c r="O615" i="87"/>
  <c r="O621" i="87"/>
  <c r="O614" i="87"/>
  <c r="O643" i="87" s="1"/>
  <c r="P561" i="87"/>
  <c r="P56" i="87"/>
  <c r="P100" i="87" s="1"/>
  <c r="O560" i="89"/>
  <c r="P22" i="89"/>
  <c r="O50" i="89"/>
  <c r="O90" i="89" s="1"/>
  <c r="P616" i="58"/>
  <c r="P616" i="83"/>
  <c r="P614" i="83"/>
  <c r="P643" i="83" s="1"/>
  <c r="P616" i="84"/>
  <c r="P614" i="84"/>
  <c r="P643" i="84" s="1"/>
  <c r="L30" i="84"/>
  <c r="L566" i="84" s="1"/>
  <c r="L574" i="84" s="1"/>
  <c r="L577" i="84" s="1"/>
  <c r="L53" i="84"/>
  <c r="L51" i="84" s="1"/>
  <c r="L49" i="84" s="1"/>
  <c r="L575" i="84" s="1"/>
  <c r="L618" i="84" s="1"/>
  <c r="Q565" i="84"/>
  <c r="Q625" i="84" s="1"/>
  <c r="Q626" i="84"/>
  <c r="L591" i="84"/>
  <c r="P615" i="83"/>
  <c r="P625" i="84"/>
  <c r="P615" i="84"/>
  <c r="Q626" i="83"/>
  <c r="Q565" i="83"/>
  <c r="Q564" i="83"/>
  <c r="Q564" i="84"/>
  <c r="P35" i="3"/>
  <c r="P22" i="3"/>
  <c r="L89" i="84"/>
  <c r="P56" i="58"/>
  <c r="L594" i="84"/>
  <c r="N155" i="84"/>
  <c r="L89" i="83"/>
  <c r="Q50" i="58"/>
  <c r="L569" i="83"/>
  <c r="R24" i="58"/>
  <c r="R24" i="84"/>
  <c r="R562" i="84" s="1"/>
  <c r="R24" i="83"/>
  <c r="R562" i="83" s="1"/>
  <c r="Q50" i="83"/>
  <c r="Q90" i="83" s="1"/>
  <c r="P167" i="83"/>
  <c r="O151" i="83"/>
  <c r="O151" i="84"/>
  <c r="P167" i="84"/>
  <c r="R15" i="58"/>
  <c r="R15" i="84"/>
  <c r="R553" i="84" s="1"/>
  <c r="N155" i="83"/>
  <c r="P561" i="83"/>
  <c r="P56" i="83"/>
  <c r="P100" i="83" s="1"/>
  <c r="S14" i="58"/>
  <c r="S14" i="84"/>
  <c r="R16" i="58"/>
  <c r="R16" i="84"/>
  <c r="R554" i="84" s="1"/>
  <c r="R17" i="58"/>
  <c r="R17" i="84"/>
  <c r="R555" i="84" s="1"/>
  <c r="S31" i="58"/>
  <c r="S31" i="83"/>
  <c r="S567" i="83" s="1"/>
  <c r="P159" i="83"/>
  <c r="O150" i="83"/>
  <c r="P561" i="84"/>
  <c r="P56" i="84"/>
  <c r="P100" i="84" s="1"/>
  <c r="Q50" i="84"/>
  <c r="Q90" i="84" s="1"/>
  <c r="R19" i="58"/>
  <c r="R19" i="84"/>
  <c r="R557" i="84" s="1"/>
  <c r="R36" i="58"/>
  <c r="R36" i="83"/>
  <c r="R570" i="83" s="1"/>
  <c r="Q23" i="58"/>
  <c r="Q23" i="84"/>
  <c r="Q23" i="83"/>
  <c r="R552" i="83"/>
  <c r="P159" i="84"/>
  <c r="O150" i="84"/>
  <c r="R552" i="84"/>
  <c r="R18" i="58"/>
  <c r="R18" i="84"/>
  <c r="R556" i="84" s="1"/>
  <c r="S32" i="58"/>
  <c r="S32" i="83"/>
  <c r="S568" i="83" s="1"/>
  <c r="R20" i="58"/>
  <c r="R20" i="84"/>
  <c r="R558" i="84" s="1"/>
  <c r="R37" i="58"/>
  <c r="R37" i="83"/>
  <c r="R571" i="83" s="1"/>
  <c r="R22" i="58"/>
  <c r="R22" i="84"/>
  <c r="R560" i="84" s="1"/>
  <c r="L30" i="83"/>
  <c r="L566" i="83" s="1"/>
  <c r="L647" i="83"/>
  <c r="L594" i="83"/>
  <c r="S636" i="84"/>
  <c r="R638" i="84"/>
  <c r="R637" i="84" s="1"/>
  <c r="R632" i="84"/>
  <c r="Q634" i="84"/>
  <c r="Q633" i="84" s="1"/>
  <c r="R640" i="84"/>
  <c r="Q642" i="84"/>
  <c r="Q641" i="84" s="1"/>
  <c r="S652" i="84"/>
  <c r="R654" i="84"/>
  <c r="R653" i="84" s="1"/>
  <c r="R648" i="84"/>
  <c r="Q650" i="84"/>
  <c r="Q649" i="84" s="1"/>
  <c r="R648" i="83"/>
  <c r="Q650" i="83"/>
  <c r="Q649" i="83" s="1"/>
  <c r="S640" i="83"/>
  <c r="R642" i="83"/>
  <c r="R641" i="83" s="1"/>
  <c r="R634" i="83"/>
  <c r="R633" i="83" s="1"/>
  <c r="S632" i="83"/>
  <c r="R652" i="83"/>
  <c r="Q654" i="83"/>
  <c r="Q653" i="83" s="1"/>
  <c r="R636" i="83"/>
  <c r="Q638" i="83"/>
  <c r="Q637" i="83" s="1"/>
  <c r="U183" i="84"/>
  <c r="U231" i="84"/>
  <c r="L51" i="83"/>
  <c r="U191" i="83"/>
  <c r="L52" i="58"/>
  <c r="H47" i="90" s="1"/>
  <c r="R129" i="3"/>
  <c r="Q654" i="58"/>
  <c r="R652" i="58"/>
  <c r="R636" i="58"/>
  <c r="Q638" i="58"/>
  <c r="R632" i="58"/>
  <c r="Q634" i="58"/>
  <c r="L266" i="58"/>
  <c r="L97" i="58" s="1"/>
  <c r="L95" i="58" s="1"/>
  <c r="L113" i="58"/>
  <c r="O150" i="58"/>
  <c r="P159" i="58"/>
  <c r="O151" i="58"/>
  <c r="P167" i="58"/>
  <c r="N155" i="58"/>
  <c r="U183" i="58"/>
  <c r="T215" i="58"/>
  <c r="S199" i="58"/>
  <c r="T223" i="58"/>
  <c r="U231" i="58"/>
  <c r="S175" i="58"/>
  <c r="S143" i="3"/>
  <c r="S142" i="3"/>
  <c r="T137" i="3"/>
  <c r="T138" i="3"/>
  <c r="S122" i="3"/>
  <c r="S121" i="3"/>
  <c r="S130" i="3"/>
  <c r="S128" i="3"/>
  <c r="S126" i="3"/>
  <c r="S125" i="3"/>
  <c r="S124" i="3"/>
  <c r="S123" i="3"/>
  <c r="T120" i="3"/>
  <c r="P641" i="58" l="1"/>
  <c r="Q642" i="58"/>
  <c r="R640" i="58"/>
  <c r="Q650" i="58"/>
  <c r="R648" i="58"/>
  <c r="Q637" i="58"/>
  <c r="P649" i="58"/>
  <c r="Q653" i="58"/>
  <c r="Q633" i="58"/>
  <c r="U657" i="58"/>
  <c r="P615" i="58"/>
  <c r="Q565" i="58"/>
  <c r="Q625" i="58" s="1"/>
  <c r="Q564" i="58"/>
  <c r="Q616" i="58" s="1"/>
  <c r="U155" i="87"/>
  <c r="U155" i="89"/>
  <c r="Q561" i="58"/>
  <c r="M22" i="90"/>
  <c r="R555" i="58"/>
  <c r="N16" i="90"/>
  <c r="R571" i="58"/>
  <c r="N31" i="90"/>
  <c r="R556" i="58"/>
  <c r="N17" i="90"/>
  <c r="P100" i="58"/>
  <c r="L51" i="90"/>
  <c r="R565" i="87"/>
  <c r="R625" i="87" s="1"/>
  <c r="R570" i="58"/>
  <c r="N30" i="90"/>
  <c r="R558" i="58"/>
  <c r="R626" i="58" s="1"/>
  <c r="N19" i="90"/>
  <c r="R553" i="58"/>
  <c r="N14" i="90"/>
  <c r="R554" i="58"/>
  <c r="N15" i="90"/>
  <c r="R562" i="58"/>
  <c r="N23" i="90"/>
  <c r="R557" i="58"/>
  <c r="N18" i="90"/>
  <c r="S567" i="58"/>
  <c r="O27" i="90"/>
  <c r="S552" i="58"/>
  <c r="O13" i="90"/>
  <c r="Q90" i="58"/>
  <c r="M45" i="90"/>
  <c r="U155" i="88"/>
  <c r="S568" i="58"/>
  <c r="O28" i="90"/>
  <c r="R560" i="58"/>
  <c r="N21" i="90"/>
  <c r="R565" i="88"/>
  <c r="R625" i="88" s="1"/>
  <c r="L98" i="58"/>
  <c r="H49" i="90"/>
  <c r="L544" i="58"/>
  <c r="H71" i="90"/>
  <c r="L25" i="84"/>
  <c r="L563" i="84" s="1"/>
  <c r="L99" i="84"/>
  <c r="L103" i="84" s="1"/>
  <c r="L58" i="87"/>
  <c r="L58" i="89"/>
  <c r="L25" i="83"/>
  <c r="L563" i="83" s="1"/>
  <c r="L110" i="83"/>
  <c r="L119" i="83" s="1"/>
  <c r="L101" i="89"/>
  <c r="L58" i="88"/>
  <c r="L89" i="87"/>
  <c r="L101" i="88"/>
  <c r="M54" i="83"/>
  <c r="M98" i="83" s="1"/>
  <c r="M54" i="58"/>
  <c r="N44" i="84"/>
  <c r="N44" i="58"/>
  <c r="J35" i="90" s="1"/>
  <c r="N44" i="88"/>
  <c r="N44" i="87"/>
  <c r="N44" i="89"/>
  <c r="N44" i="83"/>
  <c r="M54" i="89"/>
  <c r="M98" i="89" s="1"/>
  <c r="M54" i="87"/>
  <c r="M98" i="87" s="1"/>
  <c r="M54" i="84"/>
  <c r="M98" i="84" s="1"/>
  <c r="N45" i="58"/>
  <c r="J36" i="90" s="1"/>
  <c r="O150" i="3"/>
  <c r="N45" i="89"/>
  <c r="N45" i="88"/>
  <c r="N45" i="84"/>
  <c r="N45" i="87"/>
  <c r="N45" i="83"/>
  <c r="O151" i="3"/>
  <c r="M54" i="88"/>
  <c r="M98" i="88" s="1"/>
  <c r="S36" i="88"/>
  <c r="S570" i="88" s="1"/>
  <c r="S36" i="87"/>
  <c r="S570" i="87" s="1"/>
  <c r="S36" i="84"/>
  <c r="S570" i="84" s="1"/>
  <c r="S37" i="87"/>
  <c r="S571" i="87" s="1"/>
  <c r="S37" i="88"/>
  <c r="S571" i="88" s="1"/>
  <c r="S37" i="84"/>
  <c r="S571" i="84" s="1"/>
  <c r="Q37" i="89"/>
  <c r="P571" i="89"/>
  <c r="Q36" i="89"/>
  <c r="P570" i="89"/>
  <c r="P567" i="89"/>
  <c r="Q31" i="89"/>
  <c r="T32" i="87"/>
  <c r="T568" i="87" s="1"/>
  <c r="T32" i="88"/>
  <c r="T568" i="88" s="1"/>
  <c r="T32" i="84"/>
  <c r="T568" i="84" s="1"/>
  <c r="T31" i="87"/>
  <c r="T567" i="87" s="1"/>
  <c r="T31" i="84"/>
  <c r="T567" i="84" s="1"/>
  <c r="T31" i="88"/>
  <c r="T567" i="88" s="1"/>
  <c r="Q32" i="89"/>
  <c r="P568" i="89"/>
  <c r="T14" i="88"/>
  <c r="T552" i="88" s="1"/>
  <c r="T14" i="87"/>
  <c r="T552" i="87" s="1"/>
  <c r="T14" i="83"/>
  <c r="S17" i="88"/>
  <c r="S555" i="88" s="1"/>
  <c r="S17" i="87"/>
  <c r="S555" i="87" s="1"/>
  <c r="S17" i="83"/>
  <c r="S555" i="83" s="1"/>
  <c r="S18" i="88"/>
  <c r="S556" i="88" s="1"/>
  <c r="S18" i="87"/>
  <c r="S556" i="87" s="1"/>
  <c r="S18" i="83"/>
  <c r="S556" i="83" s="1"/>
  <c r="R626" i="88"/>
  <c r="Q20" i="89"/>
  <c r="P558" i="89"/>
  <c r="Q19" i="89"/>
  <c r="P557" i="89"/>
  <c r="N625" i="89"/>
  <c r="S20" i="88"/>
  <c r="S558" i="88" s="1"/>
  <c r="S20" i="87"/>
  <c r="S558" i="87" s="1"/>
  <c r="S20" i="83"/>
  <c r="S558" i="83" s="1"/>
  <c r="Q15" i="89"/>
  <c r="P553" i="89"/>
  <c r="P556" i="89"/>
  <c r="Q18" i="89"/>
  <c r="Q16" i="89"/>
  <c r="P554" i="89"/>
  <c r="S15" i="88"/>
  <c r="S553" i="88" s="1"/>
  <c r="S15" i="87"/>
  <c r="S553" i="87" s="1"/>
  <c r="S15" i="83"/>
  <c r="S553" i="83" s="1"/>
  <c r="S19" i="88"/>
  <c r="S557" i="88" s="1"/>
  <c r="S19" i="87"/>
  <c r="S557" i="87" s="1"/>
  <c r="S19" i="83"/>
  <c r="S557" i="83" s="1"/>
  <c r="O565" i="89"/>
  <c r="Q17" i="89"/>
  <c r="P555" i="89"/>
  <c r="Q14" i="89"/>
  <c r="P552" i="89"/>
  <c r="S16" i="87"/>
  <c r="S554" i="87" s="1"/>
  <c r="S16" i="88"/>
  <c r="S554" i="88" s="1"/>
  <c r="S16" i="83"/>
  <c r="S554" i="83" s="1"/>
  <c r="R626" i="87"/>
  <c r="O626" i="89"/>
  <c r="S22" i="88"/>
  <c r="S22" i="87"/>
  <c r="S22" i="83"/>
  <c r="S560" i="83" s="1"/>
  <c r="Q616" i="88"/>
  <c r="Q614" i="88"/>
  <c r="Q643" i="88" s="1"/>
  <c r="Q615" i="88"/>
  <c r="Q624" i="88"/>
  <c r="Q621" i="88"/>
  <c r="P616" i="87"/>
  <c r="P615" i="87"/>
  <c r="P614" i="87"/>
  <c r="P643" i="87" s="1"/>
  <c r="P624" i="87"/>
  <c r="P621" i="87"/>
  <c r="S24" i="87"/>
  <c r="S562" i="87" s="1"/>
  <c r="S24" i="88"/>
  <c r="S562" i="88" s="1"/>
  <c r="S24" i="89"/>
  <c r="S562" i="89" s="1"/>
  <c r="Q22" i="89"/>
  <c r="P560" i="89"/>
  <c r="P50" i="89"/>
  <c r="P90" i="89" s="1"/>
  <c r="O564" i="89"/>
  <c r="Q561" i="87"/>
  <c r="Q56" i="87"/>
  <c r="Q100" i="87" s="1"/>
  <c r="R23" i="88"/>
  <c r="R23" i="89"/>
  <c r="R23" i="87"/>
  <c r="Q561" i="89"/>
  <c r="Q56" i="89"/>
  <c r="Q100" i="89" s="1"/>
  <c r="R560" i="87"/>
  <c r="R50" i="87"/>
  <c r="R90" i="87" s="1"/>
  <c r="N621" i="89"/>
  <c r="N624" i="89"/>
  <c r="N614" i="89"/>
  <c r="N643" i="89" s="1"/>
  <c r="N615" i="89"/>
  <c r="N616" i="89"/>
  <c r="Q561" i="88"/>
  <c r="Q56" i="88"/>
  <c r="Q100" i="88" s="1"/>
  <c r="Q564" i="87"/>
  <c r="R560" i="88"/>
  <c r="R564" i="88" s="1"/>
  <c r="R50" i="88"/>
  <c r="R90" i="88" s="1"/>
  <c r="L574" i="83"/>
  <c r="L577" i="83" s="1"/>
  <c r="L110" i="87"/>
  <c r="L119" i="87" s="1"/>
  <c r="L99" i="87"/>
  <c r="L25" i="87"/>
  <c r="L647" i="84"/>
  <c r="L573" i="83"/>
  <c r="L573" i="84"/>
  <c r="Q616" i="84"/>
  <c r="Q614" i="84"/>
  <c r="Q643" i="84" s="1"/>
  <c r="Q616" i="83"/>
  <c r="Q614" i="83"/>
  <c r="Q643" i="83" s="1"/>
  <c r="R565" i="84"/>
  <c r="R625" i="84" s="1"/>
  <c r="R565" i="83"/>
  <c r="Q615" i="84"/>
  <c r="R626" i="83"/>
  <c r="Q625" i="83"/>
  <c r="Q615" i="83"/>
  <c r="R626" i="84"/>
  <c r="R564" i="84"/>
  <c r="R564" i="83"/>
  <c r="L116" i="58"/>
  <c r="Q35" i="3"/>
  <c r="Q22" i="3"/>
  <c r="O155" i="84"/>
  <c r="Q56" i="58"/>
  <c r="L103" i="83"/>
  <c r="R50" i="58"/>
  <c r="L57" i="84"/>
  <c r="L55" i="84" s="1"/>
  <c r="L58" i="84" s="1"/>
  <c r="S20" i="58"/>
  <c r="S20" i="84"/>
  <c r="S558" i="84" s="1"/>
  <c r="S37" i="58"/>
  <c r="S37" i="83"/>
  <c r="S571" i="83" s="1"/>
  <c r="R50" i="84"/>
  <c r="R90" i="84" s="1"/>
  <c r="Q159" i="83"/>
  <c r="P150" i="83"/>
  <c r="S22" i="58"/>
  <c r="S22" i="84"/>
  <c r="S560" i="84" s="1"/>
  <c r="R23" i="58"/>
  <c r="R23" i="83"/>
  <c r="R23" i="84"/>
  <c r="Q167" i="83"/>
  <c r="P151" i="83"/>
  <c r="S24" i="58"/>
  <c r="S24" i="84"/>
  <c r="S562" i="84" s="1"/>
  <c r="S24" i="83"/>
  <c r="S562" i="83" s="1"/>
  <c r="Q561" i="83"/>
  <c r="Q56" i="83"/>
  <c r="Q100" i="83" s="1"/>
  <c r="S15" i="58"/>
  <c r="S15" i="84"/>
  <c r="S553" i="84" s="1"/>
  <c r="Q561" i="84"/>
  <c r="Q56" i="84"/>
  <c r="Q100" i="84" s="1"/>
  <c r="S552" i="83"/>
  <c r="T14" i="58"/>
  <c r="T14" i="84"/>
  <c r="S16" i="58"/>
  <c r="S16" i="84"/>
  <c r="S554" i="84" s="1"/>
  <c r="S552" i="84"/>
  <c r="S17" i="58"/>
  <c r="S17" i="84"/>
  <c r="S555" i="84" s="1"/>
  <c r="T32" i="58"/>
  <c r="T32" i="83"/>
  <c r="T568" i="83" s="1"/>
  <c r="Q167" i="84"/>
  <c r="P151" i="84"/>
  <c r="S18" i="58"/>
  <c r="S18" i="84"/>
  <c r="S556" i="84" s="1"/>
  <c r="T31" i="58"/>
  <c r="T31" i="83"/>
  <c r="T567" i="83" s="1"/>
  <c r="Q159" i="84"/>
  <c r="P150" i="84"/>
  <c r="S19" i="58"/>
  <c r="S19" i="84"/>
  <c r="S557" i="84" s="1"/>
  <c r="S36" i="58"/>
  <c r="S36" i="83"/>
  <c r="S570" i="83" s="1"/>
  <c r="R50" i="83"/>
  <c r="R90" i="83" s="1"/>
  <c r="O155" i="83"/>
  <c r="T652" i="84"/>
  <c r="S654" i="84"/>
  <c r="S653" i="84" s="1"/>
  <c r="S640" i="84"/>
  <c r="R642" i="84"/>
  <c r="R641" i="84" s="1"/>
  <c r="R634" i="84"/>
  <c r="R633" i="84" s="1"/>
  <c r="S632" i="84"/>
  <c r="S648" i="84"/>
  <c r="R650" i="84"/>
  <c r="R649" i="84" s="1"/>
  <c r="S638" i="84"/>
  <c r="S637" i="84" s="1"/>
  <c r="T636" i="84"/>
  <c r="S652" i="83"/>
  <c r="R654" i="83"/>
  <c r="R653" i="83" s="1"/>
  <c r="T632" i="83"/>
  <c r="S634" i="83"/>
  <c r="S633" i="83" s="1"/>
  <c r="T640" i="83"/>
  <c r="S642" i="83"/>
  <c r="S641" i="83" s="1"/>
  <c r="S636" i="83"/>
  <c r="R638" i="83"/>
  <c r="R637" i="83" s="1"/>
  <c r="S648" i="83"/>
  <c r="R650" i="83"/>
  <c r="R649" i="83" s="1"/>
  <c r="L49" i="83"/>
  <c r="L57" i="83"/>
  <c r="L55" i="83" s="1"/>
  <c r="S129" i="3"/>
  <c r="S636" i="58"/>
  <c r="R638" i="58"/>
  <c r="S652" i="58"/>
  <c r="R654" i="58"/>
  <c r="R634" i="58"/>
  <c r="S632" i="58"/>
  <c r="L91" i="58"/>
  <c r="L33" i="58"/>
  <c r="H29" i="90" s="1"/>
  <c r="O155" i="58"/>
  <c r="Q167" i="58"/>
  <c r="P151" i="58"/>
  <c r="Q159" i="58"/>
  <c r="P150" i="58"/>
  <c r="T199" i="58"/>
  <c r="U215" i="58"/>
  <c r="T175" i="58"/>
  <c r="U223" i="58"/>
  <c r="T143" i="3"/>
  <c r="T142" i="3"/>
  <c r="U138" i="3"/>
  <c r="U137" i="3"/>
  <c r="T122" i="3"/>
  <c r="T121" i="3"/>
  <c r="T130" i="3"/>
  <c r="T128" i="3"/>
  <c r="T126" i="3"/>
  <c r="T125" i="3"/>
  <c r="T124" i="3"/>
  <c r="T123" i="3"/>
  <c r="U120" i="3"/>
  <c r="S648" i="58" l="1"/>
  <c r="R650" i="58"/>
  <c r="R653" i="58"/>
  <c r="Q649" i="58"/>
  <c r="R633" i="58"/>
  <c r="R637" i="58"/>
  <c r="R642" i="58"/>
  <c r="S640" i="58"/>
  <c r="Q641" i="58"/>
  <c r="Q615" i="58"/>
  <c r="L101" i="58"/>
  <c r="L110" i="58" s="1"/>
  <c r="H68" i="90" s="1"/>
  <c r="R564" i="58"/>
  <c r="R616" i="58" s="1"/>
  <c r="Q614" i="58"/>
  <c r="Q643" i="58" s="1"/>
  <c r="M86" i="90" s="1"/>
  <c r="P565" i="89"/>
  <c r="P625" i="89" s="1"/>
  <c r="R565" i="58"/>
  <c r="R625" i="58" s="1"/>
  <c r="S565" i="87"/>
  <c r="S625" i="87" s="1"/>
  <c r="S565" i="88"/>
  <c r="S625" i="88" s="1"/>
  <c r="S557" i="58"/>
  <c r="O18" i="90"/>
  <c r="S560" i="58"/>
  <c r="O21" i="90"/>
  <c r="S555" i="58"/>
  <c r="O16" i="90"/>
  <c r="S562" i="58"/>
  <c r="O23" i="90"/>
  <c r="S556" i="58"/>
  <c r="O17" i="90"/>
  <c r="R90" i="58"/>
  <c r="N45" i="90"/>
  <c r="S554" i="58"/>
  <c r="O15" i="90"/>
  <c r="Q100" i="58"/>
  <c r="M51" i="90"/>
  <c r="S553" i="58"/>
  <c r="O14" i="90"/>
  <c r="T568" i="58"/>
  <c r="P28" i="90"/>
  <c r="T552" i="58"/>
  <c r="P13" i="90"/>
  <c r="R561" i="58"/>
  <c r="N22" i="90"/>
  <c r="S571" i="58"/>
  <c r="O31" i="90"/>
  <c r="T567" i="58"/>
  <c r="P27" i="90"/>
  <c r="S570" i="58"/>
  <c r="O30" i="90"/>
  <c r="S558" i="58"/>
  <c r="S626" i="58" s="1"/>
  <c r="O19" i="90"/>
  <c r="M98" i="58"/>
  <c r="I49" i="90"/>
  <c r="L21" i="84"/>
  <c r="L559" i="84" s="1"/>
  <c r="L547" i="58"/>
  <c r="H74" i="90"/>
  <c r="L25" i="89"/>
  <c r="L21" i="89" s="1"/>
  <c r="L110" i="89"/>
  <c r="L119" i="89" s="1"/>
  <c r="L99" i="89"/>
  <c r="L103" i="89" s="1"/>
  <c r="L21" i="83"/>
  <c r="L559" i="83" s="1"/>
  <c r="L103" i="87"/>
  <c r="N54" i="88"/>
  <c r="N98" i="88" s="1"/>
  <c r="L25" i="88"/>
  <c r="L563" i="88" s="1"/>
  <c r="L110" i="88"/>
  <c r="L119" i="88" s="1"/>
  <c r="L99" i="88"/>
  <c r="L103" i="88" s="1"/>
  <c r="N54" i="83"/>
  <c r="N98" i="83" s="1"/>
  <c r="N54" i="89"/>
  <c r="N98" i="89" s="1"/>
  <c r="N54" i="87"/>
  <c r="N98" i="87" s="1"/>
  <c r="P150" i="3"/>
  <c r="O45" i="87"/>
  <c r="O45" i="83"/>
  <c r="O45" i="58"/>
  <c r="K36" i="90" s="1"/>
  <c r="O45" i="84"/>
  <c r="O45" i="89"/>
  <c r="O45" i="88"/>
  <c r="N54" i="58"/>
  <c r="O44" i="83"/>
  <c r="O44" i="84"/>
  <c r="O44" i="58"/>
  <c r="K35" i="90" s="1"/>
  <c r="O44" i="88"/>
  <c r="O44" i="87"/>
  <c r="O44" i="89"/>
  <c r="P151" i="3"/>
  <c r="N54" i="84"/>
  <c r="N98" i="84" s="1"/>
  <c r="T36" i="87"/>
  <c r="T570" i="87" s="1"/>
  <c r="T36" i="88"/>
  <c r="T570" i="88" s="1"/>
  <c r="T36" i="84"/>
  <c r="T570" i="84" s="1"/>
  <c r="Q570" i="89"/>
  <c r="R36" i="89"/>
  <c r="T37" i="88"/>
  <c r="T571" i="88" s="1"/>
  <c r="T37" i="87"/>
  <c r="T571" i="87" s="1"/>
  <c r="T37" i="84"/>
  <c r="T571" i="84" s="1"/>
  <c r="R37" i="89"/>
  <c r="Q571" i="89"/>
  <c r="U31" i="87"/>
  <c r="U567" i="87" s="1"/>
  <c r="U31" i="84"/>
  <c r="U567" i="84" s="1"/>
  <c r="U31" i="88"/>
  <c r="U567" i="88" s="1"/>
  <c r="U32" i="87"/>
  <c r="U568" i="87" s="1"/>
  <c r="U32" i="88"/>
  <c r="U568" i="88" s="1"/>
  <c r="U32" i="84"/>
  <c r="U568" i="84" s="1"/>
  <c r="R31" i="89"/>
  <c r="Q567" i="89"/>
  <c r="Q568" i="89"/>
  <c r="R32" i="89"/>
  <c r="R17" i="89"/>
  <c r="Q555" i="89"/>
  <c r="S626" i="87"/>
  <c r="P626" i="89"/>
  <c r="S626" i="88"/>
  <c r="R20" i="89"/>
  <c r="Q558" i="89"/>
  <c r="T15" i="87"/>
  <c r="T553" i="87" s="1"/>
  <c r="T15" i="88"/>
  <c r="T553" i="88" s="1"/>
  <c r="T15" i="83"/>
  <c r="T553" i="83" s="1"/>
  <c r="O625" i="89"/>
  <c r="R16" i="89"/>
  <c r="Q554" i="89"/>
  <c r="U14" i="83"/>
  <c r="U14" i="88"/>
  <c r="U552" i="88" s="1"/>
  <c r="U14" i="87"/>
  <c r="U552" i="87" s="1"/>
  <c r="T16" i="88"/>
  <c r="T554" i="88" s="1"/>
  <c r="T16" i="87"/>
  <c r="T554" i="87" s="1"/>
  <c r="T16" i="83"/>
  <c r="T554" i="83" s="1"/>
  <c r="R18" i="89"/>
  <c r="Q556" i="89"/>
  <c r="T17" i="88"/>
  <c r="T555" i="88" s="1"/>
  <c r="T17" i="87"/>
  <c r="T555" i="87" s="1"/>
  <c r="T17" i="83"/>
  <c r="T555" i="83" s="1"/>
  <c r="T18" i="88"/>
  <c r="T556" i="88" s="1"/>
  <c r="T18" i="87"/>
  <c r="T556" i="87" s="1"/>
  <c r="T18" i="83"/>
  <c r="T556" i="83" s="1"/>
  <c r="R14" i="89"/>
  <c r="Q552" i="89"/>
  <c r="T19" i="88"/>
  <c r="T557" i="88" s="1"/>
  <c r="T19" i="87"/>
  <c r="T557" i="87" s="1"/>
  <c r="T19" i="83"/>
  <c r="T557" i="83" s="1"/>
  <c r="R15" i="89"/>
  <c r="Q553" i="89"/>
  <c r="T20" i="88"/>
  <c r="T558" i="88" s="1"/>
  <c r="T20" i="87"/>
  <c r="T558" i="87" s="1"/>
  <c r="T20" i="83"/>
  <c r="T558" i="83" s="1"/>
  <c r="R19" i="89"/>
  <c r="Q557" i="89"/>
  <c r="T22" i="87"/>
  <c r="T22" i="88"/>
  <c r="T22" i="83"/>
  <c r="T560" i="83" s="1"/>
  <c r="T24" i="87"/>
  <c r="T562" i="87" s="1"/>
  <c r="T24" i="88"/>
  <c r="T562" i="88" s="1"/>
  <c r="T24" i="89"/>
  <c r="T562" i="89" s="1"/>
  <c r="R564" i="87"/>
  <c r="O616" i="89"/>
  <c r="O614" i="89"/>
  <c r="O643" i="89" s="1"/>
  <c r="O615" i="89"/>
  <c r="O624" i="89"/>
  <c r="O621" i="89"/>
  <c r="S23" i="89"/>
  <c r="S23" i="87"/>
  <c r="S23" i="88"/>
  <c r="R561" i="87"/>
  <c r="R56" i="87"/>
  <c r="R100" i="87" s="1"/>
  <c r="P564" i="89"/>
  <c r="R616" i="88"/>
  <c r="R621" i="88"/>
  <c r="R614" i="88"/>
  <c r="R643" i="88" s="1"/>
  <c r="R615" i="88"/>
  <c r="R624" i="88"/>
  <c r="Q616" i="87"/>
  <c r="Q614" i="87"/>
  <c r="Q643" i="87" s="1"/>
  <c r="Q615" i="87"/>
  <c r="Q624" i="87"/>
  <c r="Q621" i="87"/>
  <c r="R561" i="89"/>
  <c r="R56" i="89"/>
  <c r="R100" i="89" s="1"/>
  <c r="R22" i="89"/>
  <c r="Q560" i="89"/>
  <c r="Q50" i="89"/>
  <c r="Q90" i="89" s="1"/>
  <c r="R561" i="88"/>
  <c r="R56" i="88"/>
  <c r="R100" i="88" s="1"/>
  <c r="S560" i="87"/>
  <c r="S50" i="87"/>
  <c r="S90" i="87" s="1"/>
  <c r="S560" i="88"/>
  <c r="S50" i="88"/>
  <c r="S90" i="88" s="1"/>
  <c r="L563" i="87"/>
  <c r="L21" i="87"/>
  <c r="L622" i="84"/>
  <c r="L576" i="84"/>
  <c r="L622" i="83"/>
  <c r="L576" i="83"/>
  <c r="R616" i="83"/>
  <c r="R614" i="83"/>
  <c r="R643" i="83" s="1"/>
  <c r="R616" i="84"/>
  <c r="R614" i="84"/>
  <c r="R643" i="84" s="1"/>
  <c r="S565" i="83"/>
  <c r="S565" i="84"/>
  <c r="S626" i="83"/>
  <c r="S626" i="84"/>
  <c r="R615" i="84"/>
  <c r="R625" i="83"/>
  <c r="R615" i="83"/>
  <c r="S564" i="83"/>
  <c r="S564" i="84"/>
  <c r="R56" i="58"/>
  <c r="R35" i="3"/>
  <c r="R22" i="3"/>
  <c r="S50" i="58"/>
  <c r="P155" i="84"/>
  <c r="P155" i="83"/>
  <c r="T15" i="58"/>
  <c r="T15" i="84"/>
  <c r="T553" i="84" s="1"/>
  <c r="R167" i="84"/>
  <c r="Q151" i="84"/>
  <c r="S50" i="84"/>
  <c r="S90" i="84" s="1"/>
  <c r="R561" i="84"/>
  <c r="R56" i="84"/>
  <c r="R100" i="84" s="1"/>
  <c r="R159" i="83"/>
  <c r="Q150" i="83"/>
  <c r="U14" i="58"/>
  <c r="U14" i="84"/>
  <c r="T16" i="58"/>
  <c r="T16" i="84"/>
  <c r="T554" i="84" s="1"/>
  <c r="S50" i="83"/>
  <c r="S90" i="83" s="1"/>
  <c r="R561" i="83"/>
  <c r="R56" i="83"/>
  <c r="R100" i="83" s="1"/>
  <c r="T18" i="58"/>
  <c r="T18" i="84"/>
  <c r="T556" i="84" s="1"/>
  <c r="U32" i="58"/>
  <c r="U32" i="83"/>
  <c r="U568" i="83" s="1"/>
  <c r="S23" i="58"/>
  <c r="S23" i="84"/>
  <c r="S23" i="83"/>
  <c r="T19" i="58"/>
  <c r="T19" i="84"/>
  <c r="T557" i="84" s="1"/>
  <c r="T36" i="58"/>
  <c r="T36" i="83"/>
  <c r="T570" i="83" s="1"/>
  <c r="T37" i="58"/>
  <c r="T37" i="83"/>
  <c r="T571" i="83" s="1"/>
  <c r="T17" i="58"/>
  <c r="T17" i="84"/>
  <c r="T555" i="84" s="1"/>
  <c r="T22" i="58"/>
  <c r="T22" i="84"/>
  <c r="T560" i="84" s="1"/>
  <c r="T552" i="83"/>
  <c r="U31" i="58"/>
  <c r="U31" i="83"/>
  <c r="U567" i="83" s="1"/>
  <c r="T20" i="58"/>
  <c r="T20" i="84"/>
  <c r="T558" i="84" s="1"/>
  <c r="T24" i="58"/>
  <c r="T24" i="84"/>
  <c r="T562" i="84" s="1"/>
  <c r="T24" i="83"/>
  <c r="T562" i="83" s="1"/>
  <c r="R159" i="84"/>
  <c r="Q150" i="84"/>
  <c r="T552" i="84"/>
  <c r="R167" i="83"/>
  <c r="Q151" i="83"/>
  <c r="T648" i="84"/>
  <c r="S650" i="84"/>
  <c r="S649" i="84" s="1"/>
  <c r="U652" i="84"/>
  <c r="T654" i="84"/>
  <c r="T653" i="84" s="1"/>
  <c r="T632" i="84"/>
  <c r="S634" i="84"/>
  <c r="S633" i="84" s="1"/>
  <c r="T640" i="84"/>
  <c r="S642" i="84"/>
  <c r="S641" i="84" s="1"/>
  <c r="U636" i="84"/>
  <c r="T638" i="84"/>
  <c r="T637" i="84" s="1"/>
  <c r="S638" i="83"/>
  <c r="S637" i="83" s="1"/>
  <c r="T636" i="83"/>
  <c r="T642" i="83"/>
  <c r="T641" i="83" s="1"/>
  <c r="U640" i="83"/>
  <c r="U632" i="83"/>
  <c r="T634" i="83"/>
  <c r="T633" i="83" s="1"/>
  <c r="T648" i="83"/>
  <c r="S650" i="83"/>
  <c r="S649" i="83" s="1"/>
  <c r="T652" i="83"/>
  <c r="S654" i="83"/>
  <c r="S653" i="83" s="1"/>
  <c r="L575" i="83"/>
  <c r="L618" i="83" s="1"/>
  <c r="L58" i="83"/>
  <c r="L53" i="58"/>
  <c r="L569" i="58"/>
  <c r="T129" i="3"/>
  <c r="U129" i="3"/>
  <c r="T652" i="58"/>
  <c r="S654" i="58"/>
  <c r="S638" i="58"/>
  <c r="T636" i="58"/>
  <c r="L89" i="58"/>
  <c r="T632" i="58"/>
  <c r="S634" i="58"/>
  <c r="L30" i="58"/>
  <c r="P155" i="58"/>
  <c r="R159" i="58"/>
  <c r="Q150" i="58"/>
  <c r="R167" i="58"/>
  <c r="Q151" i="58"/>
  <c r="U175" i="58"/>
  <c r="U199" i="58"/>
  <c r="U143" i="3"/>
  <c r="U142" i="3"/>
  <c r="U122" i="3"/>
  <c r="U121" i="3"/>
  <c r="U130" i="3"/>
  <c r="U128" i="3"/>
  <c r="U126" i="3"/>
  <c r="U125" i="3"/>
  <c r="U124" i="3"/>
  <c r="U123" i="3"/>
  <c r="R614" i="58" l="1"/>
  <c r="R643" i="58" s="1"/>
  <c r="N86" i="90" s="1"/>
  <c r="R615" i="58"/>
  <c r="L99" i="58"/>
  <c r="L103" i="58" s="1"/>
  <c r="T640" i="58"/>
  <c r="S642" i="58"/>
  <c r="R641" i="58"/>
  <c r="S633" i="58"/>
  <c r="S637" i="58"/>
  <c r="R649" i="58"/>
  <c r="S653" i="58"/>
  <c r="S650" i="58"/>
  <c r="T648" i="58"/>
  <c r="S565" i="58"/>
  <c r="S625" i="58" s="1"/>
  <c r="L25" i="58"/>
  <c r="H24" i="90" s="1"/>
  <c r="S564" i="58"/>
  <c r="S616" i="58" s="1"/>
  <c r="T565" i="88"/>
  <c r="T625" i="88" s="1"/>
  <c r="T571" i="58"/>
  <c r="P31" i="90"/>
  <c r="S90" i="58"/>
  <c r="O45" i="90"/>
  <c r="S56" i="58"/>
  <c r="O22" i="90"/>
  <c r="T562" i="58"/>
  <c r="P23" i="90"/>
  <c r="T560" i="58"/>
  <c r="P21" i="90"/>
  <c r="T554" i="58"/>
  <c r="P15" i="90"/>
  <c r="U568" i="58"/>
  <c r="Q28" i="90"/>
  <c r="T565" i="87"/>
  <c r="T625" i="87" s="1"/>
  <c r="T570" i="58"/>
  <c r="P30" i="90"/>
  <c r="R100" i="58"/>
  <c r="N51" i="90"/>
  <c r="T558" i="58"/>
  <c r="T626" i="58" s="1"/>
  <c r="P19" i="90"/>
  <c r="U552" i="58"/>
  <c r="Q13" i="90"/>
  <c r="T555" i="58"/>
  <c r="P16" i="90"/>
  <c r="T556" i="58"/>
  <c r="P17" i="90"/>
  <c r="T553" i="58"/>
  <c r="P14" i="90"/>
  <c r="T557" i="58"/>
  <c r="P18" i="90"/>
  <c r="U567" i="58"/>
  <c r="Q27" i="90"/>
  <c r="N98" i="58"/>
  <c r="J49" i="90"/>
  <c r="O54" i="89"/>
  <c r="O98" i="89" s="1"/>
  <c r="L13" i="84"/>
  <c r="L551" i="84" s="1"/>
  <c r="L51" i="58"/>
  <c r="L49" i="58" s="1"/>
  <c r="H48" i="90"/>
  <c r="L563" i="89"/>
  <c r="L541" i="58"/>
  <c r="L566" i="58"/>
  <c r="L574" i="58" s="1"/>
  <c r="L577" i="58" s="1"/>
  <c r="H26" i="90"/>
  <c r="L13" i="83"/>
  <c r="L551" i="83" s="1"/>
  <c r="L21" i="88"/>
  <c r="L13" i="88" s="1"/>
  <c r="O54" i="83"/>
  <c r="O98" i="83" s="1"/>
  <c r="O54" i="58"/>
  <c r="Q151" i="3"/>
  <c r="O54" i="88"/>
  <c r="O98" i="88" s="1"/>
  <c r="O54" i="84"/>
  <c r="O98" i="84" s="1"/>
  <c r="O54" i="87"/>
  <c r="O98" i="87" s="1"/>
  <c r="P44" i="87"/>
  <c r="P44" i="89"/>
  <c r="P44" i="58"/>
  <c r="L35" i="90" s="1"/>
  <c r="P44" i="88"/>
  <c r="P44" i="84"/>
  <c r="P44" i="83"/>
  <c r="P45" i="58"/>
  <c r="L36" i="90" s="1"/>
  <c r="Q150" i="3"/>
  <c r="P45" i="83"/>
  <c r="P45" i="84"/>
  <c r="P45" i="89"/>
  <c r="P45" i="87"/>
  <c r="P45" i="88"/>
  <c r="S37" i="89"/>
  <c r="R571" i="89"/>
  <c r="U36" i="88"/>
  <c r="U570" i="88" s="1"/>
  <c r="U36" i="87"/>
  <c r="U570" i="87" s="1"/>
  <c r="U36" i="84"/>
  <c r="U570" i="84" s="1"/>
  <c r="U37" i="88"/>
  <c r="U571" i="88" s="1"/>
  <c r="U37" i="87"/>
  <c r="U571" i="87" s="1"/>
  <c r="U37" i="84"/>
  <c r="U571" i="84" s="1"/>
  <c r="S36" i="89"/>
  <c r="R570" i="89"/>
  <c r="S31" i="89"/>
  <c r="R567" i="89"/>
  <c r="S32" i="89"/>
  <c r="R568" i="89"/>
  <c r="T626" i="87"/>
  <c r="S15" i="89"/>
  <c r="R553" i="89"/>
  <c r="U16" i="88"/>
  <c r="U554" i="88" s="1"/>
  <c r="U16" i="87"/>
  <c r="U554" i="87" s="1"/>
  <c r="U16" i="83"/>
  <c r="U554" i="83" s="1"/>
  <c r="U17" i="88"/>
  <c r="U555" i="88" s="1"/>
  <c r="U17" i="87"/>
  <c r="U555" i="87" s="1"/>
  <c r="U17" i="83"/>
  <c r="U555" i="83" s="1"/>
  <c r="Q565" i="89"/>
  <c r="S17" i="89"/>
  <c r="R555" i="89"/>
  <c r="S19" i="89"/>
  <c r="R557" i="89"/>
  <c r="R556" i="89"/>
  <c r="S18" i="89"/>
  <c r="S16" i="89"/>
  <c r="R554" i="89"/>
  <c r="Q626" i="89"/>
  <c r="U19" i="88"/>
  <c r="U557" i="88" s="1"/>
  <c r="U19" i="87"/>
  <c r="U557" i="87" s="1"/>
  <c r="U19" i="83"/>
  <c r="U557" i="83" s="1"/>
  <c r="S14" i="89"/>
  <c r="R552" i="89"/>
  <c r="S20" i="89"/>
  <c r="R558" i="89"/>
  <c r="T626" i="88"/>
  <c r="U18" i="88"/>
  <c r="U556" i="88" s="1"/>
  <c r="U18" i="87"/>
  <c r="U556" i="87" s="1"/>
  <c r="U18" i="83"/>
  <c r="U556" i="83" s="1"/>
  <c r="U20" i="88"/>
  <c r="U558" i="88" s="1"/>
  <c r="U20" i="87"/>
  <c r="U558" i="87" s="1"/>
  <c r="U20" i="83"/>
  <c r="U558" i="83" s="1"/>
  <c r="U15" i="87"/>
  <c r="U553" i="87" s="1"/>
  <c r="U15" i="88"/>
  <c r="U553" i="88" s="1"/>
  <c r="U15" i="83"/>
  <c r="U553" i="83" s="1"/>
  <c r="U24" i="87"/>
  <c r="U562" i="87" s="1"/>
  <c r="U24" i="88"/>
  <c r="U562" i="88" s="1"/>
  <c r="U24" i="89"/>
  <c r="U562" i="89" s="1"/>
  <c r="R614" i="87"/>
  <c r="R643" i="87" s="1"/>
  <c r="R616" i="87"/>
  <c r="R615" i="87"/>
  <c r="R621" i="87"/>
  <c r="R624" i="87"/>
  <c r="Q564" i="89"/>
  <c r="S22" i="89"/>
  <c r="R560" i="89"/>
  <c r="R50" i="89"/>
  <c r="R90" i="89" s="1"/>
  <c r="S564" i="88"/>
  <c r="P615" i="89"/>
  <c r="P621" i="89"/>
  <c r="P616" i="89"/>
  <c r="P624" i="89"/>
  <c r="P614" i="89"/>
  <c r="P643" i="89" s="1"/>
  <c r="U23" i="87"/>
  <c r="U23" i="88"/>
  <c r="U23" i="89"/>
  <c r="S561" i="88"/>
  <c r="S56" i="88"/>
  <c r="S100" i="88" s="1"/>
  <c r="T23" i="87"/>
  <c r="T23" i="88"/>
  <c r="T23" i="89"/>
  <c r="S564" i="87"/>
  <c r="S561" i="87"/>
  <c r="S56" i="87"/>
  <c r="S100" i="87" s="1"/>
  <c r="T50" i="88"/>
  <c r="T90" i="88" s="1"/>
  <c r="T560" i="88"/>
  <c r="T564" i="88" s="1"/>
  <c r="U22" i="87"/>
  <c r="U22" i="88"/>
  <c r="U22" i="83"/>
  <c r="U560" i="83" s="1"/>
  <c r="S561" i="89"/>
  <c r="S56" i="89"/>
  <c r="S100" i="89" s="1"/>
  <c r="T560" i="87"/>
  <c r="T50" i="87"/>
  <c r="T90" i="87" s="1"/>
  <c r="L559" i="87"/>
  <c r="L13" i="87"/>
  <c r="L559" i="89"/>
  <c r="L13" i="89"/>
  <c r="S616" i="84"/>
  <c r="S614" i="84"/>
  <c r="S643" i="84" s="1"/>
  <c r="S616" i="83"/>
  <c r="S614" i="83"/>
  <c r="S643" i="83" s="1"/>
  <c r="T565" i="83"/>
  <c r="T625" i="83" s="1"/>
  <c r="T565" i="84"/>
  <c r="T625" i="84" s="1"/>
  <c r="T626" i="83"/>
  <c r="T626" i="84"/>
  <c r="S615" i="84"/>
  <c r="S625" i="84"/>
  <c r="S625" i="83"/>
  <c r="S615" i="83"/>
  <c r="T564" i="84"/>
  <c r="T564" i="83"/>
  <c r="T614" i="83" s="1"/>
  <c r="T643" i="83" s="1"/>
  <c r="S35" i="3"/>
  <c r="S22" i="3"/>
  <c r="Q155" i="83"/>
  <c r="T50" i="58"/>
  <c r="Q155" i="84"/>
  <c r="S561" i="58"/>
  <c r="U16" i="58"/>
  <c r="U16" i="84"/>
  <c r="U554" i="84" s="1"/>
  <c r="T50" i="83"/>
  <c r="T90" i="83" s="1"/>
  <c r="U17" i="58"/>
  <c r="U17" i="84"/>
  <c r="U555" i="84" s="1"/>
  <c r="S167" i="83"/>
  <c r="R151" i="83"/>
  <c r="U552" i="83"/>
  <c r="U36" i="58"/>
  <c r="U36" i="83"/>
  <c r="U570" i="83" s="1"/>
  <c r="U18" i="58"/>
  <c r="U18" i="84"/>
  <c r="U556" i="84" s="1"/>
  <c r="U37" i="58"/>
  <c r="U37" i="83"/>
  <c r="U571" i="83" s="1"/>
  <c r="T50" i="84"/>
  <c r="T90" i="84" s="1"/>
  <c r="S561" i="83"/>
  <c r="S56" i="83"/>
  <c r="S100" i="83" s="1"/>
  <c r="U552" i="84"/>
  <c r="U19" i="58"/>
  <c r="U19" i="84"/>
  <c r="U557" i="84" s="1"/>
  <c r="S561" i="84"/>
  <c r="S56" i="84"/>
  <c r="S100" i="84" s="1"/>
  <c r="S167" i="84"/>
  <c r="R151" i="84"/>
  <c r="U20" i="58"/>
  <c r="U20" i="84"/>
  <c r="U558" i="84" s="1"/>
  <c r="U22" i="58"/>
  <c r="U22" i="84"/>
  <c r="U560" i="84" s="1"/>
  <c r="U23" i="58"/>
  <c r="U23" i="84"/>
  <c r="U23" i="83"/>
  <c r="S159" i="84"/>
  <c r="R150" i="84"/>
  <c r="S159" i="83"/>
  <c r="R150" i="83"/>
  <c r="U24" i="58"/>
  <c r="U24" i="84"/>
  <c r="U562" i="84" s="1"/>
  <c r="U24" i="83"/>
  <c r="U562" i="83" s="1"/>
  <c r="T23" i="58"/>
  <c r="T23" i="84"/>
  <c r="T23" i="83"/>
  <c r="U15" i="58"/>
  <c r="U15" i="84"/>
  <c r="U553" i="84" s="1"/>
  <c r="L624" i="84"/>
  <c r="L621" i="84"/>
  <c r="T642" i="84"/>
  <c r="T641" i="84" s="1"/>
  <c r="U640" i="84"/>
  <c r="U648" i="84"/>
  <c r="T650" i="84"/>
  <c r="T649" i="84" s="1"/>
  <c r="U632" i="84"/>
  <c r="T634" i="84"/>
  <c r="T633" i="84" s="1"/>
  <c r="U654" i="84"/>
  <c r="U653" i="84" s="1"/>
  <c r="U638" i="84"/>
  <c r="U637" i="84" s="1"/>
  <c r="U648" i="83"/>
  <c r="T650" i="83"/>
  <c r="T649" i="83" s="1"/>
  <c r="U634" i="83"/>
  <c r="U633" i="83" s="1"/>
  <c r="U642" i="83"/>
  <c r="U641" i="83" s="1"/>
  <c r="U636" i="83"/>
  <c r="T638" i="83"/>
  <c r="T637" i="83" s="1"/>
  <c r="U652" i="83"/>
  <c r="T654" i="83"/>
  <c r="T653" i="83" s="1"/>
  <c r="L119" i="58"/>
  <c r="H77" i="90" s="1"/>
  <c r="U636" i="58"/>
  <c r="T638" i="58"/>
  <c r="T654" i="58"/>
  <c r="U652" i="58"/>
  <c r="T634" i="58"/>
  <c r="U632" i="58"/>
  <c r="Q155" i="58"/>
  <c r="S159" i="58"/>
  <c r="R150" i="58"/>
  <c r="R151" i="58"/>
  <c r="S167" i="58"/>
  <c r="S614" i="58" l="1"/>
  <c r="S643" i="58" s="1"/>
  <c r="O86" i="90" s="1"/>
  <c r="T633" i="58"/>
  <c r="S649" i="58"/>
  <c r="T653" i="58"/>
  <c r="T637" i="58"/>
  <c r="T650" i="58"/>
  <c r="U648" i="58"/>
  <c r="S641" i="58"/>
  <c r="T642" i="58"/>
  <c r="U640" i="58"/>
  <c r="S615" i="58"/>
  <c r="L21" i="58"/>
  <c r="H20" i="90" s="1"/>
  <c r="L563" i="58"/>
  <c r="T564" i="58"/>
  <c r="T614" i="58" s="1"/>
  <c r="T643" i="58" s="1"/>
  <c r="P86" i="90" s="1"/>
  <c r="T565" i="58"/>
  <c r="T625" i="58" s="1"/>
  <c r="L43" i="84"/>
  <c r="U557" i="58"/>
  <c r="Q18" i="90"/>
  <c r="T90" i="58"/>
  <c r="P45" i="90"/>
  <c r="T561" i="58"/>
  <c r="P22" i="90"/>
  <c r="U558" i="58"/>
  <c r="U626" i="58" s="1"/>
  <c r="Q19" i="90"/>
  <c r="S100" i="58"/>
  <c r="O51" i="90"/>
  <c r="U556" i="58"/>
  <c r="Q17" i="90"/>
  <c r="U561" i="58"/>
  <c r="Q22" i="90"/>
  <c r="U565" i="87"/>
  <c r="U625" i="87" s="1"/>
  <c r="U562" i="58"/>
  <c r="Q23" i="90"/>
  <c r="U570" i="58"/>
  <c r="Q30" i="90"/>
  <c r="U565" i="88"/>
  <c r="U625" i="88" s="1"/>
  <c r="U555" i="58"/>
  <c r="Q16" i="90"/>
  <c r="U554" i="58"/>
  <c r="Q15" i="90"/>
  <c r="U553" i="58"/>
  <c r="Q14" i="90"/>
  <c r="U560" i="58"/>
  <c r="Q21" i="90"/>
  <c r="U571" i="58"/>
  <c r="Q31" i="90"/>
  <c r="O98" i="58"/>
  <c r="K49" i="90"/>
  <c r="L573" i="58"/>
  <c r="L576" i="58" s="1"/>
  <c r="L575" i="58"/>
  <c r="L618" i="58" s="1"/>
  <c r="H44" i="90"/>
  <c r="L591" i="58"/>
  <c r="L647" i="58" s="1"/>
  <c r="L594" i="58"/>
  <c r="L57" i="58"/>
  <c r="H46" i="90"/>
  <c r="R565" i="89"/>
  <c r="R625" i="89" s="1"/>
  <c r="L43" i="83"/>
  <c r="L559" i="88"/>
  <c r="P54" i="87"/>
  <c r="P98" i="87" s="1"/>
  <c r="P54" i="58"/>
  <c r="P54" i="83"/>
  <c r="P98" i="83" s="1"/>
  <c r="P54" i="89"/>
  <c r="P98" i="89" s="1"/>
  <c r="Q44" i="83"/>
  <c r="Q44" i="84"/>
  <c r="Q44" i="58"/>
  <c r="M35" i="90" s="1"/>
  <c r="Q44" i="88"/>
  <c r="Q44" i="87"/>
  <c r="Q44" i="89"/>
  <c r="P54" i="88"/>
  <c r="P98" i="88" s="1"/>
  <c r="P54" i="84"/>
  <c r="P98" i="84" s="1"/>
  <c r="Q45" i="84"/>
  <c r="Q45" i="88"/>
  <c r="Q45" i="87"/>
  <c r="Q45" i="83"/>
  <c r="Q45" i="89"/>
  <c r="Q45" i="58"/>
  <c r="M36" i="90" s="1"/>
  <c r="R150" i="3"/>
  <c r="R151" i="3"/>
  <c r="T36" i="89"/>
  <c r="S570" i="89"/>
  <c r="T37" i="89"/>
  <c r="S571" i="89"/>
  <c r="T32" i="89"/>
  <c r="S568" i="89"/>
  <c r="T31" i="89"/>
  <c r="S567" i="89"/>
  <c r="T18" i="89"/>
  <c r="S556" i="89"/>
  <c r="R626" i="89"/>
  <c r="U626" i="87"/>
  <c r="S558" i="89"/>
  <c r="T20" i="89"/>
  <c r="U626" i="88"/>
  <c r="T19" i="89"/>
  <c r="S557" i="89"/>
  <c r="T14" i="89"/>
  <c r="S552" i="89"/>
  <c r="S555" i="89"/>
  <c r="T17" i="89"/>
  <c r="Q625" i="89"/>
  <c r="T16" i="89"/>
  <c r="S554" i="89"/>
  <c r="T15" i="89"/>
  <c r="S553" i="89"/>
  <c r="S616" i="87"/>
  <c r="S621" i="87"/>
  <c r="S624" i="87"/>
  <c r="S615" i="87"/>
  <c r="S614" i="87"/>
  <c r="S643" i="87" s="1"/>
  <c r="U561" i="87"/>
  <c r="U56" i="87"/>
  <c r="U100" i="87" s="1"/>
  <c r="U56" i="88"/>
  <c r="U100" i="88" s="1"/>
  <c r="U561" i="88"/>
  <c r="U560" i="88"/>
  <c r="U564" i="88" s="1"/>
  <c r="U50" i="88"/>
  <c r="U90" i="88" s="1"/>
  <c r="T561" i="89"/>
  <c r="T56" i="89"/>
  <c r="T100" i="89" s="1"/>
  <c r="U560" i="87"/>
  <c r="U50" i="87"/>
  <c r="U90" i="87" s="1"/>
  <c r="T561" i="88"/>
  <c r="T56" i="88"/>
  <c r="T100" i="88" s="1"/>
  <c r="S614" i="88"/>
  <c r="S643" i="88" s="1"/>
  <c r="S615" i="88"/>
  <c r="S624" i="88"/>
  <c r="S621" i="88"/>
  <c r="S616" i="88"/>
  <c r="T614" i="88"/>
  <c r="T643" i="88" s="1"/>
  <c r="T615" i="88"/>
  <c r="T621" i="88"/>
  <c r="T624" i="88"/>
  <c r="T616" i="88"/>
  <c r="T561" i="87"/>
  <c r="T56" i="87"/>
  <c r="T100" i="87" s="1"/>
  <c r="Q616" i="89"/>
  <c r="Q614" i="89"/>
  <c r="Q643" i="89" s="1"/>
  <c r="Q624" i="89"/>
  <c r="Q615" i="89"/>
  <c r="Q621" i="89"/>
  <c r="R564" i="89"/>
  <c r="T564" i="87"/>
  <c r="T22" i="89"/>
  <c r="S560" i="89"/>
  <c r="S50" i="89"/>
  <c r="S90" i="89" s="1"/>
  <c r="U561" i="89"/>
  <c r="U56" i="89"/>
  <c r="U100" i="89" s="1"/>
  <c r="L551" i="88"/>
  <c r="L43" i="88"/>
  <c r="L551" i="87"/>
  <c r="L43" i="87"/>
  <c r="L551" i="89"/>
  <c r="L43" i="89"/>
  <c r="T616" i="84"/>
  <c r="T614" i="84"/>
  <c r="T643" i="84" s="1"/>
  <c r="T615" i="84"/>
  <c r="T615" i="83"/>
  <c r="U565" i="83"/>
  <c r="T616" i="83"/>
  <c r="U626" i="83"/>
  <c r="U626" i="84"/>
  <c r="U564" i="84"/>
  <c r="U565" i="84"/>
  <c r="U564" i="83"/>
  <c r="U35" i="3"/>
  <c r="T35" i="3"/>
  <c r="U22" i="3"/>
  <c r="T22" i="3"/>
  <c r="R155" i="83"/>
  <c r="T56" i="58"/>
  <c r="U56" i="58"/>
  <c r="U50" i="58"/>
  <c r="U50" i="84"/>
  <c r="U90" i="84" s="1"/>
  <c r="T159" i="83"/>
  <c r="S150" i="83"/>
  <c r="T167" i="84"/>
  <c r="S151" i="84"/>
  <c r="S151" i="83"/>
  <c r="T167" i="83"/>
  <c r="T561" i="83"/>
  <c r="T56" i="83"/>
  <c r="T100" i="83" s="1"/>
  <c r="T561" i="84"/>
  <c r="T56" i="84"/>
  <c r="T100" i="84" s="1"/>
  <c r="R155" i="84"/>
  <c r="S150" i="84"/>
  <c r="T159" i="84"/>
  <c r="U50" i="83"/>
  <c r="U90" i="83" s="1"/>
  <c r="U561" i="83"/>
  <c r="U56" i="83"/>
  <c r="U100" i="83" s="1"/>
  <c r="U561" i="84"/>
  <c r="U56" i="84"/>
  <c r="U100" i="84" s="1"/>
  <c r="L620" i="84"/>
  <c r="L619" i="84"/>
  <c r="L624" i="83"/>
  <c r="L621" i="83"/>
  <c r="U650" i="84"/>
  <c r="U649" i="84" s="1"/>
  <c r="U642" i="84"/>
  <c r="U641" i="84" s="1"/>
  <c r="U634" i="84"/>
  <c r="U633" i="84" s="1"/>
  <c r="U638" i="83"/>
  <c r="U637" i="83" s="1"/>
  <c r="U654" i="83"/>
  <c r="U653" i="83" s="1"/>
  <c r="U650" i="83"/>
  <c r="U649" i="83" s="1"/>
  <c r="L619" i="83"/>
  <c r="U654" i="58"/>
  <c r="U638" i="58"/>
  <c r="U634" i="58"/>
  <c r="S151" i="58"/>
  <c r="T167" i="58"/>
  <c r="R155" i="58"/>
  <c r="T159" i="58"/>
  <c r="S150" i="58"/>
  <c r="U642" i="58" l="1"/>
  <c r="T641" i="58"/>
  <c r="U653" i="58"/>
  <c r="U633" i="58"/>
  <c r="U637" i="58"/>
  <c r="U650" i="58"/>
  <c r="T649" i="58"/>
  <c r="L622" i="58"/>
  <c r="T616" i="58"/>
  <c r="L559" i="58"/>
  <c r="L13" i="58"/>
  <c r="L43" i="58" s="1"/>
  <c r="H34" i="90" s="1"/>
  <c r="U564" i="58"/>
  <c r="U616" i="58" s="1"/>
  <c r="U565" i="58"/>
  <c r="U625" i="58" s="1"/>
  <c r="T615" i="58"/>
  <c r="U100" i="58"/>
  <c r="Q51" i="90"/>
  <c r="T100" i="58"/>
  <c r="P51" i="90"/>
  <c r="U90" i="58"/>
  <c r="Q45" i="90"/>
  <c r="P98" i="58"/>
  <c r="L49" i="90"/>
  <c r="H52" i="90"/>
  <c r="L55" i="58"/>
  <c r="H87" i="90"/>
  <c r="Q54" i="88"/>
  <c r="Q98" i="88" s="1"/>
  <c r="Q54" i="84"/>
  <c r="Q98" i="84" s="1"/>
  <c r="Q54" i="87"/>
  <c r="Q98" i="87" s="1"/>
  <c r="Q54" i="83"/>
  <c r="Q98" i="83" s="1"/>
  <c r="S151" i="3"/>
  <c r="R44" i="88"/>
  <c r="R44" i="83"/>
  <c r="R44" i="84"/>
  <c r="R44" i="58"/>
  <c r="N35" i="90" s="1"/>
  <c r="R44" i="87"/>
  <c r="R44" i="89"/>
  <c r="Q54" i="89"/>
  <c r="Q98" i="89" s="1"/>
  <c r="Q54" i="58"/>
  <c r="S150" i="3"/>
  <c r="R45" i="58"/>
  <c r="N36" i="90" s="1"/>
  <c r="R45" i="84"/>
  <c r="R45" i="83"/>
  <c r="R45" i="88"/>
  <c r="R45" i="87"/>
  <c r="R45" i="89"/>
  <c r="U36" i="89"/>
  <c r="U570" i="89" s="1"/>
  <c r="T570" i="89"/>
  <c r="U37" i="89"/>
  <c r="U571" i="89" s="1"/>
  <c r="T571" i="89"/>
  <c r="U31" i="89"/>
  <c r="U567" i="89" s="1"/>
  <c r="T567" i="89"/>
  <c r="U32" i="89"/>
  <c r="U568" i="89" s="1"/>
  <c r="T568" i="89"/>
  <c r="U20" i="89"/>
  <c r="U558" i="89" s="1"/>
  <c r="T558" i="89"/>
  <c r="U19" i="89"/>
  <c r="U557" i="89" s="1"/>
  <c r="T557" i="89"/>
  <c r="S626" i="89"/>
  <c r="U18" i="89"/>
  <c r="U556" i="89" s="1"/>
  <c r="T556" i="89"/>
  <c r="U15" i="89"/>
  <c r="U553" i="89" s="1"/>
  <c r="T553" i="89"/>
  <c r="T555" i="89"/>
  <c r="U17" i="89"/>
  <c r="U555" i="89" s="1"/>
  <c r="U16" i="89"/>
  <c r="U554" i="89" s="1"/>
  <c r="T554" i="89"/>
  <c r="S565" i="89"/>
  <c r="U14" i="89"/>
  <c r="U552" i="89" s="1"/>
  <c r="T552" i="89"/>
  <c r="U614" i="88"/>
  <c r="U643" i="88" s="1"/>
  <c r="U624" i="88"/>
  <c r="U621" i="88"/>
  <c r="U616" i="88"/>
  <c r="U615" i="88"/>
  <c r="S564" i="89"/>
  <c r="U22" i="89"/>
  <c r="T560" i="89"/>
  <c r="T50" i="89"/>
  <c r="T90" i="89" s="1"/>
  <c r="U564" i="87"/>
  <c r="T614" i="87"/>
  <c r="T643" i="87" s="1"/>
  <c r="T616" i="87"/>
  <c r="T615" i="87"/>
  <c r="T621" i="87"/>
  <c r="T624" i="87"/>
  <c r="R621" i="89"/>
  <c r="R624" i="89"/>
  <c r="R615" i="89"/>
  <c r="R614" i="89"/>
  <c r="R643" i="89" s="1"/>
  <c r="R616" i="89"/>
  <c r="U616" i="83"/>
  <c r="U614" i="83"/>
  <c r="U643" i="83" s="1"/>
  <c r="U616" i="84"/>
  <c r="U614" i="84"/>
  <c r="U643" i="84" s="1"/>
  <c r="U615" i="84"/>
  <c r="U625" i="84"/>
  <c r="U615" i="83"/>
  <c r="U625" i="83"/>
  <c r="S155" i="84"/>
  <c r="U167" i="84"/>
  <c r="T151" i="84"/>
  <c r="S155" i="83"/>
  <c r="T150" i="84"/>
  <c r="U159" i="84"/>
  <c r="U167" i="83"/>
  <c r="T151" i="83"/>
  <c r="U159" i="83"/>
  <c r="T150" i="83"/>
  <c r="L620" i="83"/>
  <c r="L621" i="58"/>
  <c r="L624" i="58"/>
  <c r="S155" i="58"/>
  <c r="U159" i="58"/>
  <c r="T150" i="58"/>
  <c r="T151" i="58"/>
  <c r="U167" i="58"/>
  <c r="L168" i="82" l="1"/>
  <c r="L168" i="3" s="1"/>
  <c r="H61" i="90"/>
  <c r="U641" i="58"/>
  <c r="U649" i="58"/>
  <c r="U615" i="58"/>
  <c r="H12" i="90"/>
  <c r="L551" i="58"/>
  <c r="U614" i="58"/>
  <c r="U643" i="58" s="1"/>
  <c r="Q86" i="90" s="1"/>
  <c r="Q98" i="58"/>
  <c r="M49" i="90"/>
  <c r="H50" i="90"/>
  <c r="L58" i="58"/>
  <c r="R54" i="58"/>
  <c r="R54" i="87"/>
  <c r="R98" i="87" s="1"/>
  <c r="R54" i="89"/>
  <c r="R98" i="89" s="1"/>
  <c r="R54" i="84"/>
  <c r="R98" i="84" s="1"/>
  <c r="R54" i="83"/>
  <c r="R98" i="83" s="1"/>
  <c r="S44" i="87"/>
  <c r="S44" i="58"/>
  <c r="O35" i="90" s="1"/>
  <c r="S44" i="84"/>
  <c r="S44" i="89"/>
  <c r="S44" i="83"/>
  <c r="S44" i="88"/>
  <c r="R54" i="88"/>
  <c r="R98" i="88" s="1"/>
  <c r="S45" i="84"/>
  <c r="T150" i="3"/>
  <c r="S45" i="83"/>
  <c r="S45" i="58"/>
  <c r="O36" i="90" s="1"/>
  <c r="S45" i="88"/>
  <c r="S45" i="87"/>
  <c r="S45" i="89"/>
  <c r="U151" i="3"/>
  <c r="T151" i="3"/>
  <c r="T565" i="89"/>
  <c r="U565" i="89"/>
  <c r="T626" i="89"/>
  <c r="S625" i="89"/>
  <c r="U626" i="89"/>
  <c r="S624" i="89"/>
  <c r="S621" i="89"/>
  <c r="S615" i="89"/>
  <c r="S614" i="89"/>
  <c r="S643" i="89" s="1"/>
  <c r="S616" i="89"/>
  <c r="U614" i="87"/>
  <c r="U643" i="87" s="1"/>
  <c r="U615" i="87"/>
  <c r="U621" i="87"/>
  <c r="U624" i="87"/>
  <c r="U616" i="87"/>
  <c r="T564" i="89"/>
  <c r="U560" i="89"/>
  <c r="U50" i="89"/>
  <c r="U90" i="89" s="1"/>
  <c r="T155" i="83"/>
  <c r="T155" i="84"/>
  <c r="U151" i="83"/>
  <c r="U150" i="84"/>
  <c r="U150" i="83"/>
  <c r="U151" i="84"/>
  <c r="L619" i="58"/>
  <c r="L620" i="58"/>
  <c r="U151" i="58"/>
  <c r="T155" i="58"/>
  <c r="U150" i="58"/>
  <c r="R98" i="58" l="1"/>
  <c r="N49" i="90"/>
  <c r="S54" i="89"/>
  <c r="S98" i="89" s="1"/>
  <c r="S54" i="84"/>
  <c r="S98" i="84" s="1"/>
  <c r="S54" i="87"/>
  <c r="S98" i="87" s="1"/>
  <c r="S54" i="83"/>
  <c r="S98" i="83" s="1"/>
  <c r="S54" i="58"/>
  <c r="T45" i="83"/>
  <c r="T45" i="58"/>
  <c r="P36" i="90" s="1"/>
  <c r="T45" i="88"/>
  <c r="T45" i="84"/>
  <c r="T45" i="87"/>
  <c r="U150" i="3"/>
  <c r="T45" i="89"/>
  <c r="U45" i="87"/>
  <c r="U45" i="83"/>
  <c r="U45" i="89"/>
  <c r="U45" i="88"/>
  <c r="U45" i="58"/>
  <c r="Q36" i="90" s="1"/>
  <c r="U45" i="84"/>
  <c r="S54" i="88"/>
  <c r="S98" i="88" s="1"/>
  <c r="T44" i="87"/>
  <c r="T44" i="84"/>
  <c r="T44" i="88"/>
  <c r="T44" i="83"/>
  <c r="T44" i="89"/>
  <c r="T44" i="58"/>
  <c r="P35" i="90" s="1"/>
  <c r="U625" i="89"/>
  <c r="T625" i="89"/>
  <c r="U564" i="89"/>
  <c r="T621" i="89"/>
  <c r="T624" i="89"/>
  <c r="T614" i="89"/>
  <c r="T643" i="89" s="1"/>
  <c r="T616" i="89"/>
  <c r="T615" i="89"/>
  <c r="U155" i="83"/>
  <c r="U155" i="84"/>
  <c r="U155" i="58"/>
  <c r="T54" i="89" l="1"/>
  <c r="T98" i="89" s="1"/>
  <c r="S98" i="58"/>
  <c r="O49" i="90"/>
  <c r="T54" i="58"/>
  <c r="U44" i="87"/>
  <c r="U54" i="87" s="1"/>
  <c r="U98" i="87" s="1"/>
  <c r="U44" i="84"/>
  <c r="U54" i="84" s="1"/>
  <c r="U98" i="84" s="1"/>
  <c r="U44" i="89"/>
  <c r="U54" i="89" s="1"/>
  <c r="U98" i="89" s="1"/>
  <c r="U44" i="58"/>
  <c r="U44" i="83"/>
  <c r="U54" i="83" s="1"/>
  <c r="U98" i="83" s="1"/>
  <c r="U44" i="88"/>
  <c r="U54" i="88" s="1"/>
  <c r="U98" i="88" s="1"/>
  <c r="T54" i="87"/>
  <c r="T98" i="87" s="1"/>
  <c r="T54" i="84"/>
  <c r="T98" i="84" s="1"/>
  <c r="T54" i="88"/>
  <c r="T98" i="88" s="1"/>
  <c r="T54" i="83"/>
  <c r="T98" i="83" s="1"/>
  <c r="U621" i="89"/>
  <c r="U616" i="89"/>
  <c r="U624" i="89"/>
  <c r="U614" i="89"/>
  <c r="U643" i="89" s="1"/>
  <c r="U615" i="89"/>
  <c r="U54" i="58" l="1"/>
  <c r="Q35" i="90"/>
  <c r="T98" i="58"/>
  <c r="P49" i="90"/>
  <c r="U98" i="58" l="1"/>
  <c r="Q49" i="90"/>
  <c r="S23" i="11" l="1"/>
  <c r="L10" i="3" l="1"/>
  <c r="H3" i="90" l="1"/>
  <c r="H40" i="90" s="1"/>
  <c r="L536" i="89"/>
  <c r="L629" i="89" s="1"/>
  <c r="C76" i="89"/>
  <c r="L78" i="89" s="1"/>
  <c r="L536" i="88"/>
  <c r="L629" i="88" s="1"/>
  <c r="C76" i="88"/>
  <c r="L78" i="88" s="1"/>
  <c r="L2" i="89"/>
  <c r="L2" i="88"/>
  <c r="L536" i="87"/>
  <c r="L629" i="87" s="1"/>
  <c r="C76" i="87"/>
  <c r="L78" i="87" s="1"/>
  <c r="L2" i="87"/>
  <c r="C76" i="83"/>
  <c r="L78" i="83" s="1"/>
  <c r="C76" i="84"/>
  <c r="L78" i="84" s="1"/>
  <c r="L536" i="83"/>
  <c r="L629" i="83" s="1"/>
  <c r="L536" i="58"/>
  <c r="L629" i="58" s="1"/>
  <c r="L536" i="84"/>
  <c r="L629" i="84" s="1"/>
  <c r="L2" i="83"/>
  <c r="L2" i="84"/>
  <c r="C76" i="58"/>
  <c r="L78" i="58" s="1"/>
  <c r="L2" i="58"/>
  <c r="K78" i="88" l="1"/>
  <c r="L210" i="88" s="1"/>
  <c r="L459" i="88"/>
  <c r="L455" i="88" s="1"/>
  <c r="L493" i="88"/>
  <c r="L489" i="88" s="1"/>
  <c r="L130" i="88"/>
  <c r="L408" i="88"/>
  <c r="L404" i="88" s="1"/>
  <c r="L510" i="88"/>
  <c r="L506" i="88" s="1"/>
  <c r="L527" i="88"/>
  <c r="L476" i="88"/>
  <c r="L472" i="88" s="1"/>
  <c r="M78" i="88"/>
  <c r="L77" i="88"/>
  <c r="L442" i="88"/>
  <c r="L438" i="88" s="1"/>
  <c r="L240" i="88"/>
  <c r="B240" i="88" s="1"/>
  <c r="L425" i="88"/>
  <c r="L421" i="88" s="1"/>
  <c r="L340" i="88"/>
  <c r="L336" i="88" s="1"/>
  <c r="L391" i="88"/>
  <c r="L387" i="88" s="1"/>
  <c r="L323" i="88"/>
  <c r="L319" i="88" s="1"/>
  <c r="L218" i="88"/>
  <c r="L289" i="88"/>
  <c r="L285" i="88" s="1"/>
  <c r="L374" i="88"/>
  <c r="L370" i="88" s="1"/>
  <c r="L306" i="88"/>
  <c r="L302" i="88" s="1"/>
  <c r="L357" i="88"/>
  <c r="L353" i="88" s="1"/>
  <c r="L130" i="89"/>
  <c r="L240" i="89"/>
  <c r="B240" i="89" s="1"/>
  <c r="L527" i="89"/>
  <c r="M78" i="89"/>
  <c r="L408" i="89"/>
  <c r="L404" i="89" s="1"/>
  <c r="L77" i="89"/>
  <c r="K78" i="89"/>
  <c r="L210" i="89" s="1"/>
  <c r="L340" i="89"/>
  <c r="L336" i="89" s="1"/>
  <c r="L476" i="89"/>
  <c r="L472" i="89" s="1"/>
  <c r="L510" i="89"/>
  <c r="L506" i="89" s="1"/>
  <c r="L459" i="89"/>
  <c r="L455" i="89" s="1"/>
  <c r="L493" i="89"/>
  <c r="L489" i="89" s="1"/>
  <c r="L442" i="89"/>
  <c r="L438" i="89" s="1"/>
  <c r="L425" i="89"/>
  <c r="L421" i="89" s="1"/>
  <c r="L357" i="89"/>
  <c r="L353" i="89" s="1"/>
  <c r="L391" i="89"/>
  <c r="L387" i="89" s="1"/>
  <c r="L323" i="89"/>
  <c r="L319" i="89" s="1"/>
  <c r="L289" i="89"/>
  <c r="L285" i="89" s="1"/>
  <c r="L306" i="89"/>
  <c r="L302" i="89" s="1"/>
  <c r="L374" i="89"/>
  <c r="L370" i="89" s="1"/>
  <c r="L442" i="87"/>
  <c r="L438" i="87" s="1"/>
  <c r="L493" i="87"/>
  <c r="L489" i="87" s="1"/>
  <c r="L476" i="87"/>
  <c r="L472" i="87" s="1"/>
  <c r="L527" i="87"/>
  <c r="L240" i="87"/>
  <c r="B240" i="87" s="1"/>
  <c r="L510" i="87"/>
  <c r="L506" i="87" s="1"/>
  <c r="L340" i="87"/>
  <c r="L336" i="87" s="1"/>
  <c r="L459" i="87"/>
  <c r="L455" i="87" s="1"/>
  <c r="L408" i="87"/>
  <c r="L404" i="87" s="1"/>
  <c r="L130" i="87"/>
  <c r="M78" i="87"/>
  <c r="L425" i="87"/>
  <c r="L421" i="87" s="1"/>
  <c r="L77" i="87"/>
  <c r="K78" i="87"/>
  <c r="L234" i="87" s="1"/>
  <c r="L289" i="87"/>
  <c r="L285" i="87" s="1"/>
  <c r="L323" i="87"/>
  <c r="L319" i="87" s="1"/>
  <c r="L374" i="87"/>
  <c r="L370" i="87" s="1"/>
  <c r="L357" i="87"/>
  <c r="L353" i="87" s="1"/>
  <c r="L306" i="87"/>
  <c r="L302" i="87" s="1"/>
  <c r="L391" i="87"/>
  <c r="L387" i="87" s="1"/>
  <c r="L240" i="84"/>
  <c r="B240" i="84" s="1"/>
  <c r="L391" i="84"/>
  <c r="K78" i="84"/>
  <c r="L202" i="84" s="1"/>
  <c r="L130" i="84"/>
  <c r="L357" i="84"/>
  <c r="L527" i="84"/>
  <c r="L77" i="84"/>
  <c r="M78" i="84"/>
  <c r="L374" i="84"/>
  <c r="L459" i="84"/>
  <c r="L510" i="84"/>
  <c r="L408" i="84"/>
  <c r="L442" i="84"/>
  <c r="L323" i="84"/>
  <c r="L306" i="84"/>
  <c r="L289" i="84"/>
  <c r="L425" i="84"/>
  <c r="L493" i="84"/>
  <c r="L340" i="84"/>
  <c r="L476" i="84"/>
  <c r="M78" i="83"/>
  <c r="K78" i="83"/>
  <c r="L186" i="83" s="1"/>
  <c r="L77" i="83"/>
  <c r="L527" i="83"/>
  <c r="L130" i="83"/>
  <c r="L493" i="83"/>
  <c r="L240" i="83"/>
  <c r="B240" i="83" s="1"/>
  <c r="L442" i="83"/>
  <c r="L408" i="83"/>
  <c r="L476" i="83"/>
  <c r="L391" i="83"/>
  <c r="L425" i="83"/>
  <c r="L357" i="83"/>
  <c r="L459" i="83"/>
  <c r="L289" i="83"/>
  <c r="L510" i="83"/>
  <c r="L340" i="83"/>
  <c r="L323" i="83"/>
  <c r="L306" i="83"/>
  <c r="L374" i="83"/>
  <c r="L408" i="58"/>
  <c r="L527" i="58"/>
  <c r="L374" i="58"/>
  <c r="L459" i="58"/>
  <c r="L391" i="58"/>
  <c r="L306" i="58"/>
  <c r="L323" i="58"/>
  <c r="L340" i="58"/>
  <c r="L476" i="58"/>
  <c r="L425" i="58"/>
  <c r="L357" i="58"/>
  <c r="L510" i="58"/>
  <c r="L493" i="58"/>
  <c r="L442" i="58"/>
  <c r="L130" i="58"/>
  <c r="L240" i="58"/>
  <c r="B240" i="58" s="1"/>
  <c r="K78" i="58"/>
  <c r="M78" i="58"/>
  <c r="L77" i="58"/>
  <c r="L289" i="58"/>
  <c r="L186" i="88" l="1"/>
  <c r="L189" i="88" s="1"/>
  <c r="L234" i="88"/>
  <c r="L236" i="88" s="1"/>
  <c r="L178" i="88"/>
  <c r="L226" i="88"/>
  <c r="L227" i="88" s="1"/>
  <c r="L202" i="88"/>
  <c r="L203" i="88" s="1"/>
  <c r="L226" i="89"/>
  <c r="L194" i="88"/>
  <c r="L196" i="88" s="1"/>
  <c r="L234" i="89"/>
  <c r="L235" i="89" s="1"/>
  <c r="L186" i="87"/>
  <c r="L189" i="87" s="1"/>
  <c r="L226" i="87"/>
  <c r="L229" i="87" s="1"/>
  <c r="L202" i="87"/>
  <c r="L203" i="87" s="1"/>
  <c r="L210" i="87"/>
  <c r="L211" i="87" s="1"/>
  <c r="L218" i="87"/>
  <c r="L219" i="87" s="1"/>
  <c r="L178" i="87"/>
  <c r="L194" i="89"/>
  <c r="L202" i="89"/>
  <c r="L204" i="89" s="1"/>
  <c r="L186" i="89"/>
  <c r="L188" i="89" s="1"/>
  <c r="L358" i="87"/>
  <c r="M360" i="87" s="1"/>
  <c r="L352" i="87"/>
  <c r="L426" i="87"/>
  <c r="L420" i="87"/>
  <c r="L392" i="89"/>
  <c r="L386" i="89"/>
  <c r="L511" i="89"/>
  <c r="L505" i="89"/>
  <c r="L358" i="88"/>
  <c r="M360" i="88" s="1"/>
  <c r="L352" i="88"/>
  <c r="L324" i="88"/>
  <c r="M326" i="88" s="1"/>
  <c r="L318" i="88"/>
  <c r="L477" i="88"/>
  <c r="L471" i="88"/>
  <c r="L375" i="87"/>
  <c r="L111" i="87"/>
  <c r="L369" i="87"/>
  <c r="M442" i="87"/>
  <c r="M438" i="87" s="1"/>
  <c r="M340" i="87"/>
  <c r="M306" i="87"/>
  <c r="M425" i="87"/>
  <c r="M421" i="87" s="1"/>
  <c r="M234" i="87"/>
  <c r="M459" i="87"/>
  <c r="M455" i="87" s="1"/>
  <c r="M194" i="87"/>
  <c r="M323" i="87"/>
  <c r="M210" i="87"/>
  <c r="M408" i="87"/>
  <c r="M404" i="87" s="1"/>
  <c r="M476" i="87"/>
  <c r="M472" i="87" s="1"/>
  <c r="M226" i="87"/>
  <c r="M130" i="87"/>
  <c r="M289" i="87"/>
  <c r="N78" i="87"/>
  <c r="M178" i="87"/>
  <c r="M357" i="87"/>
  <c r="M240" i="87"/>
  <c r="M218" i="87"/>
  <c r="M527" i="87"/>
  <c r="M77" i="87"/>
  <c r="M374" i="87"/>
  <c r="M370" i="87" s="1"/>
  <c r="M391" i="87"/>
  <c r="M387" i="87" s="1"/>
  <c r="M510" i="87"/>
  <c r="M506" i="87" s="1"/>
  <c r="M493" i="87"/>
  <c r="M489" i="87" s="1"/>
  <c r="M202" i="87"/>
  <c r="M186" i="87"/>
  <c r="L477" i="87"/>
  <c r="L471" i="87"/>
  <c r="L187" i="89"/>
  <c r="L477" i="89"/>
  <c r="L471" i="89"/>
  <c r="L307" i="88"/>
  <c r="M309" i="88" s="1"/>
  <c r="L301" i="88"/>
  <c r="L392" i="88"/>
  <c r="L386" i="88"/>
  <c r="L494" i="87"/>
  <c r="L488" i="87"/>
  <c r="L375" i="89"/>
  <c r="L111" i="89"/>
  <c r="L369" i="89"/>
  <c r="L211" i="89"/>
  <c r="L213" i="89"/>
  <c r="L212" i="89"/>
  <c r="L341" i="89"/>
  <c r="M343" i="89" s="1"/>
  <c r="L335" i="89"/>
  <c r="L341" i="88"/>
  <c r="M343" i="88" s="1"/>
  <c r="L335" i="88"/>
  <c r="L511" i="88"/>
  <c r="L505" i="88"/>
  <c r="L324" i="87"/>
  <c r="M326" i="87" s="1"/>
  <c r="L318" i="87"/>
  <c r="L409" i="87"/>
  <c r="L403" i="87"/>
  <c r="L443" i="87"/>
  <c r="L437" i="87"/>
  <c r="L307" i="89"/>
  <c r="M309" i="89" s="1"/>
  <c r="L301" i="89"/>
  <c r="L358" i="89"/>
  <c r="M360" i="89" s="1"/>
  <c r="L352" i="89"/>
  <c r="K202" i="89"/>
  <c r="K203" i="89" s="1"/>
  <c r="K226" i="89"/>
  <c r="K227" i="89" s="1"/>
  <c r="K77" i="89"/>
  <c r="K130" i="89"/>
  <c r="B130" i="89" s="1"/>
  <c r="J78" i="89"/>
  <c r="K234" i="89"/>
  <c r="K235" i="89" s="1"/>
  <c r="K210" i="89"/>
  <c r="K211" i="89" s="1"/>
  <c r="K218" i="89"/>
  <c r="K219" i="89" s="1"/>
  <c r="K186" i="89"/>
  <c r="K187" i="89" s="1"/>
  <c r="K240" i="89"/>
  <c r="K178" i="89"/>
  <c r="K179" i="89" s="1"/>
  <c r="K194" i="89"/>
  <c r="K195" i="89" s="1"/>
  <c r="L375" i="88"/>
  <c r="L111" i="88"/>
  <c r="L369" i="88"/>
  <c r="L426" i="88"/>
  <c r="L420" i="88"/>
  <c r="L409" i="88"/>
  <c r="L403" i="88"/>
  <c r="L226" i="84"/>
  <c r="L236" i="87"/>
  <c r="L237" i="87"/>
  <c r="L235" i="87"/>
  <c r="L290" i="87"/>
  <c r="M292" i="87" s="1"/>
  <c r="L523" i="87"/>
  <c r="L112" i="87" s="1"/>
  <c r="L284" i="87"/>
  <c r="L460" i="87"/>
  <c r="L454" i="87"/>
  <c r="L218" i="89"/>
  <c r="L426" i="89"/>
  <c r="L420" i="89"/>
  <c r="L195" i="88"/>
  <c r="L197" i="88"/>
  <c r="L212" i="88"/>
  <c r="L211" i="88"/>
  <c r="L213" i="88"/>
  <c r="L181" i="87"/>
  <c r="L180" i="87"/>
  <c r="L179" i="87"/>
  <c r="L341" i="87"/>
  <c r="M343" i="87" s="1"/>
  <c r="L335" i="87"/>
  <c r="L290" i="89"/>
  <c r="M292" i="89" s="1"/>
  <c r="L284" i="89"/>
  <c r="L523" i="89"/>
  <c r="L112" i="89" s="1"/>
  <c r="L443" i="89"/>
  <c r="L437" i="89"/>
  <c r="L409" i="89"/>
  <c r="L403" i="89"/>
  <c r="L187" i="88"/>
  <c r="L188" i="88"/>
  <c r="L290" i="88"/>
  <c r="M292" i="88" s="1"/>
  <c r="L523" i="88"/>
  <c r="L112" i="88" s="1"/>
  <c r="L284" i="88"/>
  <c r="L443" i="88"/>
  <c r="L437" i="88"/>
  <c r="L494" i="88"/>
  <c r="L488" i="88"/>
  <c r="L392" i="87"/>
  <c r="L386" i="87"/>
  <c r="L194" i="87"/>
  <c r="K194" i="87"/>
  <c r="K195" i="87" s="1"/>
  <c r="K234" i="87"/>
  <c r="K235" i="87" s="1"/>
  <c r="K77" i="87"/>
  <c r="K210" i="87"/>
  <c r="K211" i="87" s="1"/>
  <c r="J78" i="87"/>
  <c r="K240" i="87"/>
  <c r="K178" i="87"/>
  <c r="K179" i="87" s="1"/>
  <c r="K226" i="87"/>
  <c r="K227" i="87" s="1"/>
  <c r="K218" i="87"/>
  <c r="K219" i="87" s="1"/>
  <c r="K130" i="87"/>
  <c r="B130" i="87" s="1"/>
  <c r="K202" i="87"/>
  <c r="K203" i="87" s="1"/>
  <c r="K186" i="87"/>
  <c r="K187" i="87" s="1"/>
  <c r="L511" i="87"/>
  <c r="L505" i="87"/>
  <c r="L197" i="89"/>
  <c r="L196" i="89"/>
  <c r="L195" i="89"/>
  <c r="L227" i="89"/>
  <c r="L229" i="89"/>
  <c r="L228" i="89"/>
  <c r="L494" i="89"/>
  <c r="L488" i="89"/>
  <c r="M476" i="89"/>
  <c r="M472" i="89" s="1"/>
  <c r="M240" i="89"/>
  <c r="M340" i="89"/>
  <c r="M130" i="89"/>
  <c r="M323" i="89"/>
  <c r="M226" i="89"/>
  <c r="N78" i="89"/>
  <c r="M357" i="89"/>
  <c r="M289" i="89"/>
  <c r="M77" i="89"/>
  <c r="M459" i="89"/>
  <c r="M455" i="89" s="1"/>
  <c r="M510" i="89"/>
  <c r="M506" i="89" s="1"/>
  <c r="M374" i="89"/>
  <c r="M370" i="89" s="1"/>
  <c r="M493" i="89"/>
  <c r="M489" i="89" s="1"/>
  <c r="M202" i="89"/>
  <c r="M527" i="89"/>
  <c r="M186" i="89"/>
  <c r="M306" i="89"/>
  <c r="M218" i="89"/>
  <c r="M408" i="89"/>
  <c r="M404" i="89" s="1"/>
  <c r="M442" i="89"/>
  <c r="M438" i="89" s="1"/>
  <c r="M234" i="89"/>
  <c r="M391" i="89"/>
  <c r="M387" i="89" s="1"/>
  <c r="M425" i="89"/>
  <c r="M421" i="89" s="1"/>
  <c r="M210" i="89"/>
  <c r="M178" i="89"/>
  <c r="M194" i="89"/>
  <c r="L181" i="88"/>
  <c r="L180" i="88"/>
  <c r="L179" i="88"/>
  <c r="L235" i="88"/>
  <c r="L237" i="88"/>
  <c r="L460" i="88"/>
  <c r="L454" i="88"/>
  <c r="L307" i="87"/>
  <c r="M309" i="87" s="1"/>
  <c r="L301" i="87"/>
  <c r="L178" i="89"/>
  <c r="L324" i="89"/>
  <c r="M326" i="89" s="1"/>
  <c r="L318" i="89"/>
  <c r="L460" i="89"/>
  <c r="L454" i="89"/>
  <c r="L221" i="88"/>
  <c r="L220" i="88"/>
  <c r="L219" i="88"/>
  <c r="M510" i="88"/>
  <c r="M506" i="88" s="1"/>
  <c r="M476" i="88"/>
  <c r="M472" i="88" s="1"/>
  <c r="M527" i="88"/>
  <c r="M391" i="88"/>
  <c r="M387" i="88" s="1"/>
  <c r="M289" i="88"/>
  <c r="M459" i="88"/>
  <c r="M455" i="88" s="1"/>
  <c r="M493" i="88"/>
  <c r="M489" i="88" s="1"/>
  <c r="M210" i="88"/>
  <c r="M442" i="88"/>
  <c r="M438" i="88" s="1"/>
  <c r="M408" i="88"/>
  <c r="M404" i="88" s="1"/>
  <c r="M340" i="88"/>
  <c r="M226" i="88"/>
  <c r="M218" i="88"/>
  <c r="N78" i="88"/>
  <c r="M77" i="88"/>
  <c r="M306" i="88"/>
  <c r="M357" i="88"/>
  <c r="M240" i="88"/>
  <c r="M202" i="88"/>
  <c r="M130" i="88"/>
  <c r="M374" i="88"/>
  <c r="M370" i="88" s="1"/>
  <c r="M323" i="88"/>
  <c r="M425" i="88"/>
  <c r="M421" i="88" s="1"/>
  <c r="M194" i="88"/>
  <c r="M234" i="88"/>
  <c r="M178" i="88"/>
  <c r="M186" i="88"/>
  <c r="J78" i="88"/>
  <c r="K77" i="88"/>
  <c r="K240" i="88"/>
  <c r="K130" i="88"/>
  <c r="B130" i="88" s="1"/>
  <c r="K234" i="88"/>
  <c r="K235" i="88" s="1"/>
  <c r="K218" i="88"/>
  <c r="K219" i="88" s="1"/>
  <c r="K210" i="88"/>
  <c r="K211" i="88" s="1"/>
  <c r="K226" i="88"/>
  <c r="K227" i="88" s="1"/>
  <c r="K202" i="88"/>
  <c r="K203" i="88" s="1"/>
  <c r="K186" i="88"/>
  <c r="K187" i="88" s="1"/>
  <c r="K194" i="88"/>
  <c r="K195" i="88" s="1"/>
  <c r="K178" i="88"/>
  <c r="K179" i="88" s="1"/>
  <c r="L353" i="58"/>
  <c r="L352" i="58" s="1"/>
  <c r="L319" i="83"/>
  <c r="L318" i="83" s="1"/>
  <c r="L302" i="84"/>
  <c r="L301" i="84" s="1"/>
  <c r="L336" i="83"/>
  <c r="L335" i="83" s="1"/>
  <c r="L319" i="84"/>
  <c r="L318" i="84" s="1"/>
  <c r="L336" i="58"/>
  <c r="L335" i="58" s="1"/>
  <c r="L353" i="84"/>
  <c r="L352" i="84" s="1"/>
  <c r="L370" i="58"/>
  <c r="L369" i="58" s="1"/>
  <c r="L319" i="58"/>
  <c r="L318" i="58" s="1"/>
  <c r="L285" i="83"/>
  <c r="L284" i="83" s="1"/>
  <c r="L336" i="84"/>
  <c r="L335" i="84" s="1"/>
  <c r="L387" i="83"/>
  <c r="L386" i="83" s="1"/>
  <c r="L302" i="58"/>
  <c r="L301" i="58" s="1"/>
  <c r="L302" i="83"/>
  <c r="L301" i="83" s="1"/>
  <c r="L387" i="58"/>
  <c r="L386" i="58" s="1"/>
  <c r="L353" i="83"/>
  <c r="L352" i="83" s="1"/>
  <c r="L387" i="84"/>
  <c r="L386" i="84" s="1"/>
  <c r="L285" i="58"/>
  <c r="L284" i="58" s="1"/>
  <c r="L370" i="83"/>
  <c r="L375" i="83" s="1"/>
  <c r="L285" i="84"/>
  <c r="L284" i="84" s="1"/>
  <c r="L370" i="84"/>
  <c r="L506" i="83"/>
  <c r="L505" i="83" s="1"/>
  <c r="L506" i="84"/>
  <c r="L505" i="84" s="1"/>
  <c r="L506" i="58"/>
  <c r="L505" i="58" s="1"/>
  <c r="L489" i="83"/>
  <c r="L488" i="83" s="1"/>
  <c r="L489" i="84"/>
  <c r="L488" i="84" s="1"/>
  <c r="L489" i="58"/>
  <c r="L488" i="58" s="1"/>
  <c r="L472" i="83"/>
  <c r="L471" i="83" s="1"/>
  <c r="L472" i="84"/>
  <c r="L471" i="84" s="1"/>
  <c r="L472" i="58"/>
  <c r="L471" i="58" s="1"/>
  <c r="L455" i="58"/>
  <c r="L454" i="58" s="1"/>
  <c r="L455" i="84"/>
  <c r="L454" i="84" s="1"/>
  <c r="L455" i="83"/>
  <c r="L454" i="83" s="1"/>
  <c r="L438" i="83"/>
  <c r="L437" i="83" s="1"/>
  <c r="L438" i="84"/>
  <c r="L437" i="84" s="1"/>
  <c r="L438" i="58"/>
  <c r="L437" i="58" s="1"/>
  <c r="L421" i="58"/>
  <c r="L420" i="58" s="1"/>
  <c r="L421" i="84"/>
  <c r="L420" i="84" s="1"/>
  <c r="L421" i="83"/>
  <c r="L420" i="83" s="1"/>
  <c r="L404" i="83"/>
  <c r="L404" i="58"/>
  <c r="L404" i="84"/>
  <c r="L234" i="84"/>
  <c r="L236" i="84" s="1"/>
  <c r="L186" i="84"/>
  <c r="L187" i="84" s="1"/>
  <c r="L202" i="83"/>
  <c r="L204" i="83" s="1"/>
  <c r="L218" i="84"/>
  <c r="L220" i="84" s="1"/>
  <c r="L234" i="83"/>
  <c r="L235" i="83" s="1"/>
  <c r="L218" i="83"/>
  <c r="L221" i="83" s="1"/>
  <c r="L226" i="83"/>
  <c r="L229" i="83" s="1"/>
  <c r="L178" i="83"/>
  <c r="L181" i="83" s="1"/>
  <c r="L194" i="83"/>
  <c r="L195" i="83" s="1"/>
  <c r="L210" i="84"/>
  <c r="L211" i="84" s="1"/>
  <c r="L194" i="84"/>
  <c r="L195" i="84" s="1"/>
  <c r="L178" i="84"/>
  <c r="L181" i="84" s="1"/>
  <c r="L210" i="83"/>
  <c r="K194" i="83"/>
  <c r="K195" i="83" s="1"/>
  <c r="K210" i="83"/>
  <c r="K211" i="83" s="1"/>
  <c r="K77" i="83"/>
  <c r="K178" i="83"/>
  <c r="K179" i="83" s="1"/>
  <c r="K240" i="83"/>
  <c r="K226" i="83"/>
  <c r="K227" i="83" s="1"/>
  <c r="K130" i="83"/>
  <c r="B130" i="83" s="1"/>
  <c r="K234" i="83"/>
  <c r="K235" i="83" s="1"/>
  <c r="J78" i="83"/>
  <c r="K218" i="83"/>
  <c r="K219" i="83" s="1"/>
  <c r="K186" i="83"/>
  <c r="K187" i="83" s="1"/>
  <c r="K202" i="83"/>
  <c r="K203" i="83" s="1"/>
  <c r="M527" i="84"/>
  <c r="M493" i="84"/>
  <c r="M489" i="84" s="1"/>
  <c r="M306" i="84"/>
  <c r="M289" i="84"/>
  <c r="M77" i="84"/>
  <c r="M425" i="84"/>
  <c r="M421" i="84" s="1"/>
  <c r="M210" i="84"/>
  <c r="M442" i="84"/>
  <c r="M438" i="84" s="1"/>
  <c r="M408" i="84"/>
  <c r="M404" i="84" s="1"/>
  <c r="M178" i="84"/>
  <c r="M391" i="84"/>
  <c r="M387" i="84" s="1"/>
  <c r="M218" i="84"/>
  <c r="M202" i="84"/>
  <c r="M226" i="84"/>
  <c r="M357" i="84"/>
  <c r="M340" i="84"/>
  <c r="M459" i="84"/>
  <c r="M455" i="84" s="1"/>
  <c r="M374" i="84"/>
  <c r="M370" i="84" s="1"/>
  <c r="M240" i="84"/>
  <c r="M476" i="84"/>
  <c r="M472" i="84" s="1"/>
  <c r="N78" i="84"/>
  <c r="M510" i="84"/>
  <c r="M506" i="84" s="1"/>
  <c r="M130" i="84"/>
  <c r="M323" i="84"/>
  <c r="M186" i="84"/>
  <c r="M234" i="84"/>
  <c r="M194" i="84"/>
  <c r="L237" i="83"/>
  <c r="M130" i="83"/>
  <c r="M476" i="83"/>
  <c r="M472" i="83" s="1"/>
  <c r="M527" i="83"/>
  <c r="M240" i="83"/>
  <c r="M77" i="83"/>
  <c r="M391" i="83"/>
  <c r="M387" i="83" s="1"/>
  <c r="M357" i="83"/>
  <c r="N78" i="83"/>
  <c r="M493" i="83"/>
  <c r="M489" i="83" s="1"/>
  <c r="M442" i="83"/>
  <c r="M438" i="83" s="1"/>
  <c r="M408" i="83"/>
  <c r="M404" i="83" s="1"/>
  <c r="M459" i="83"/>
  <c r="M455" i="83" s="1"/>
  <c r="M425" i="83"/>
  <c r="M421" i="83" s="1"/>
  <c r="M374" i="83"/>
  <c r="M370" i="83" s="1"/>
  <c r="M510" i="83"/>
  <c r="M506" i="83" s="1"/>
  <c r="M340" i="83"/>
  <c r="M289" i="83"/>
  <c r="M194" i="83"/>
  <c r="M323" i="83"/>
  <c r="M218" i="83"/>
  <c r="M178" i="83"/>
  <c r="M306" i="83"/>
  <c r="M226" i="83"/>
  <c r="M234" i="83"/>
  <c r="M210" i="83"/>
  <c r="M186" i="83"/>
  <c r="M202" i="83"/>
  <c r="L235" i="84"/>
  <c r="K218" i="84"/>
  <c r="K219" i="84" s="1"/>
  <c r="K130" i="84"/>
  <c r="B130" i="84" s="1"/>
  <c r="K77" i="84"/>
  <c r="K240" i="84"/>
  <c r="J78" i="84"/>
  <c r="K178" i="84"/>
  <c r="K179" i="84" s="1"/>
  <c r="K210" i="84"/>
  <c r="K211" i="84" s="1"/>
  <c r="K202" i="84"/>
  <c r="K203" i="84" s="1"/>
  <c r="K226" i="84"/>
  <c r="K227" i="84" s="1"/>
  <c r="K186" i="84"/>
  <c r="K187" i="84" s="1"/>
  <c r="K234" i="84"/>
  <c r="K235" i="84" s="1"/>
  <c r="K194" i="84"/>
  <c r="K195" i="84" s="1"/>
  <c r="L228" i="84"/>
  <c r="L229" i="84"/>
  <c r="L227" i="84"/>
  <c r="L187" i="83"/>
  <c r="L189" i="83"/>
  <c r="L188" i="83"/>
  <c r="L203" i="84"/>
  <c r="L205" i="84"/>
  <c r="L204" i="84"/>
  <c r="L186" i="58"/>
  <c r="L187" i="58" s="1"/>
  <c r="J78" i="58"/>
  <c r="M459" i="58"/>
  <c r="M455" i="58" s="1"/>
  <c r="M391" i="58"/>
  <c r="M387" i="58" s="1"/>
  <c r="M306" i="58"/>
  <c r="M340" i="58"/>
  <c r="M323" i="58"/>
  <c r="M527" i="58"/>
  <c r="M476" i="58"/>
  <c r="M472" i="58" s="1"/>
  <c r="M374" i="58"/>
  <c r="M370" i="58" s="1"/>
  <c r="M425" i="58"/>
  <c r="M421" i="58" s="1"/>
  <c r="M357" i="58"/>
  <c r="M408" i="58"/>
  <c r="M404" i="58" s="1"/>
  <c r="M510" i="58"/>
  <c r="M506" i="58" s="1"/>
  <c r="M493" i="58"/>
  <c r="M489" i="58" s="1"/>
  <c r="M442" i="58"/>
  <c r="M438" i="58" s="1"/>
  <c r="L218" i="58"/>
  <c r="L220" i="58" s="1"/>
  <c r="L226" i="58"/>
  <c r="L227" i="58" s="1"/>
  <c r="L178" i="58"/>
  <c r="L181" i="58" s="1"/>
  <c r="L234" i="58"/>
  <c r="L236" i="58" s="1"/>
  <c r="L210" i="58"/>
  <c r="L211" i="58" s="1"/>
  <c r="L194" i="58"/>
  <c r="L196" i="58" s="1"/>
  <c r="L202" i="58"/>
  <c r="L204" i="58" s="1"/>
  <c r="M186" i="58"/>
  <c r="N78" i="58"/>
  <c r="M289" i="58"/>
  <c r="M285" i="58" s="1"/>
  <c r="M240" i="58"/>
  <c r="M202" i="58"/>
  <c r="M234" i="58"/>
  <c r="M77" i="58"/>
  <c r="M130" i="58"/>
  <c r="M210" i="58"/>
  <c r="M194" i="58"/>
  <c r="M218" i="58"/>
  <c r="M178" i="58"/>
  <c r="M226" i="58"/>
  <c r="K186" i="58"/>
  <c r="K187" i="58" s="1"/>
  <c r="K240" i="58"/>
  <c r="K202" i="58"/>
  <c r="K203" i="58" s="1"/>
  <c r="K77" i="58"/>
  <c r="K210" i="58"/>
  <c r="K211" i="58" s="1"/>
  <c r="K234" i="58"/>
  <c r="K235" i="58" s="1"/>
  <c r="K130" i="58"/>
  <c r="B130" i="58" s="1"/>
  <c r="K218" i="58"/>
  <c r="K219" i="58" s="1"/>
  <c r="K226" i="58"/>
  <c r="K227" i="58" s="1"/>
  <c r="K178" i="58"/>
  <c r="K179" i="58" s="1"/>
  <c r="K194" i="58"/>
  <c r="K195" i="58" s="1"/>
  <c r="L213" i="87" l="1"/>
  <c r="L228" i="88"/>
  <c r="L229" i="88"/>
  <c r="L236" i="89"/>
  <c r="L228" i="87"/>
  <c r="L204" i="88"/>
  <c r="L227" i="87"/>
  <c r="L221" i="87"/>
  <c r="L205" i="88"/>
  <c r="L220" i="87"/>
  <c r="L189" i="89"/>
  <c r="L188" i="87"/>
  <c r="L212" i="87"/>
  <c r="L204" i="87"/>
  <c r="L205" i="87"/>
  <c r="L111" i="58"/>
  <c r="H69" i="90" s="1"/>
  <c r="L237" i="89"/>
  <c r="L188" i="84"/>
  <c r="L205" i="89"/>
  <c r="L203" i="89"/>
  <c r="L187" i="87"/>
  <c r="L237" i="84"/>
  <c r="L236" i="83"/>
  <c r="J130" i="88"/>
  <c r="I78" i="88"/>
  <c r="J240" i="88"/>
  <c r="J77" i="88"/>
  <c r="M228" i="88"/>
  <c r="M227" i="88"/>
  <c r="M229" i="88"/>
  <c r="M392" i="88"/>
  <c r="N394" i="88" s="1"/>
  <c r="L308" i="87"/>
  <c r="M462" i="88"/>
  <c r="M456" i="88" s="1"/>
  <c r="L461" i="88"/>
  <c r="M409" i="89"/>
  <c r="N411" i="89" s="1"/>
  <c r="M511" i="89"/>
  <c r="N513" i="89" s="1"/>
  <c r="L444" i="88"/>
  <c r="M445" i="88"/>
  <c r="M439" i="88" s="1"/>
  <c r="L245" i="88"/>
  <c r="L376" i="88"/>
  <c r="M377" i="88"/>
  <c r="L359" i="89"/>
  <c r="L325" i="87"/>
  <c r="L342" i="88"/>
  <c r="M479" i="89"/>
  <c r="M473" i="89" s="1"/>
  <c r="L478" i="89"/>
  <c r="M479" i="87"/>
  <c r="M473" i="87" s="1"/>
  <c r="L478" i="87"/>
  <c r="M375" i="87"/>
  <c r="M111" i="87"/>
  <c r="M286" i="87"/>
  <c r="M285" i="87"/>
  <c r="M460" i="87"/>
  <c r="N462" i="87" s="1"/>
  <c r="L376" i="87"/>
  <c r="L245" i="87"/>
  <c r="M377" i="87"/>
  <c r="L427" i="87"/>
  <c r="M428" i="87"/>
  <c r="M422" i="87" s="1"/>
  <c r="M187" i="88"/>
  <c r="M189" i="88"/>
  <c r="M188" i="88"/>
  <c r="M204" i="88"/>
  <c r="M203" i="88"/>
  <c r="M205" i="88"/>
  <c r="M336" i="88"/>
  <c r="M337" i="88"/>
  <c r="M196" i="89"/>
  <c r="M197" i="89"/>
  <c r="M195" i="89"/>
  <c r="M221" i="89"/>
  <c r="M219" i="89"/>
  <c r="M220" i="89"/>
  <c r="M460" i="89"/>
  <c r="N462" i="89" s="1"/>
  <c r="M336" i="89"/>
  <c r="M337" i="89"/>
  <c r="M411" i="89"/>
  <c r="L410" i="89"/>
  <c r="L342" i="87"/>
  <c r="M235" i="87"/>
  <c r="M237" i="87"/>
  <c r="M236" i="87"/>
  <c r="L512" i="89"/>
  <c r="M513" i="89"/>
  <c r="M507" i="89" s="1"/>
  <c r="L528" i="87"/>
  <c r="L244" i="87" s="1"/>
  <c r="L522" i="87"/>
  <c r="J240" i="89"/>
  <c r="I78" i="89"/>
  <c r="J77" i="89"/>
  <c r="J130" i="89"/>
  <c r="L308" i="89"/>
  <c r="M229" i="87"/>
  <c r="M228" i="87"/>
  <c r="M227" i="87"/>
  <c r="M426" i="87"/>
  <c r="N428" i="87" s="1"/>
  <c r="L359" i="87"/>
  <c r="M180" i="88"/>
  <c r="M181" i="88"/>
  <c r="M179" i="88"/>
  <c r="M409" i="88"/>
  <c r="N411" i="88" s="1"/>
  <c r="M477" i="88"/>
  <c r="N479" i="88" s="1"/>
  <c r="M180" i="89"/>
  <c r="M179" i="89"/>
  <c r="M181" i="89"/>
  <c r="M302" i="89"/>
  <c r="M303" i="89"/>
  <c r="L189" i="84"/>
  <c r="M237" i="88"/>
  <c r="M236" i="88"/>
  <c r="M235" i="88"/>
  <c r="M353" i="88"/>
  <c r="M354" i="88"/>
  <c r="M443" i="88"/>
  <c r="N445" i="88" s="1"/>
  <c r="M511" i="88"/>
  <c r="N513" i="88" s="1"/>
  <c r="M462" i="89"/>
  <c r="M456" i="89" s="1"/>
  <c r="L461" i="89"/>
  <c r="M212" i="89"/>
  <c r="M211" i="89"/>
  <c r="M213" i="89"/>
  <c r="M189" i="89"/>
  <c r="M187" i="89"/>
  <c r="M188" i="89"/>
  <c r="M286" i="89"/>
  <c r="M285" i="89"/>
  <c r="M477" i="89"/>
  <c r="N479" i="89" s="1"/>
  <c r="L528" i="88"/>
  <c r="L244" i="88" s="1"/>
  <c r="L522" i="88"/>
  <c r="L444" i="89"/>
  <c r="M445" i="89"/>
  <c r="M439" i="89" s="1"/>
  <c r="L291" i="87"/>
  <c r="L410" i="88"/>
  <c r="M411" i="88"/>
  <c r="L245" i="89"/>
  <c r="M377" i="89"/>
  <c r="L376" i="89"/>
  <c r="M188" i="87"/>
  <c r="M187" i="87"/>
  <c r="M189" i="87"/>
  <c r="M221" i="87"/>
  <c r="M220" i="87"/>
  <c r="M219" i="87"/>
  <c r="M477" i="87"/>
  <c r="N479" i="87" s="1"/>
  <c r="M302" i="87"/>
  <c r="M303" i="87"/>
  <c r="L478" i="88"/>
  <c r="M479" i="88"/>
  <c r="M473" i="88" s="1"/>
  <c r="L393" i="89"/>
  <c r="M394" i="89"/>
  <c r="M388" i="89" s="1"/>
  <c r="M302" i="88"/>
  <c r="M303" i="88"/>
  <c r="M426" i="89"/>
  <c r="N428" i="89" s="1"/>
  <c r="M353" i="89"/>
  <c r="M354" i="89"/>
  <c r="L195" i="87"/>
  <c r="L196" i="87"/>
  <c r="L197" i="87"/>
  <c r="L291" i="88"/>
  <c r="L427" i="89"/>
  <c r="M428" i="89"/>
  <c r="M422" i="89" s="1"/>
  <c r="L444" i="87"/>
  <c r="M445" i="87"/>
  <c r="M439" i="87" s="1"/>
  <c r="L393" i="88"/>
  <c r="M394" i="88"/>
  <c r="M388" i="88" s="1"/>
  <c r="M203" i="87"/>
  <c r="M205" i="87"/>
  <c r="M204" i="87"/>
  <c r="M409" i="87"/>
  <c r="N411" i="87" s="1"/>
  <c r="M336" i="87"/>
  <c r="M337" i="87"/>
  <c r="M426" i="88"/>
  <c r="N428" i="88" s="1"/>
  <c r="M494" i="88"/>
  <c r="N496" i="88" s="1"/>
  <c r="L325" i="89"/>
  <c r="M392" i="89"/>
  <c r="N394" i="89" s="1"/>
  <c r="M204" i="89"/>
  <c r="M203" i="89"/>
  <c r="M205" i="89"/>
  <c r="N374" i="89"/>
  <c r="N370" i="89" s="1"/>
  <c r="N357" i="89"/>
  <c r="N459" i="89"/>
  <c r="N455" i="89" s="1"/>
  <c r="N178" i="89"/>
  <c r="N202" i="89"/>
  <c r="N186" i="89"/>
  <c r="N234" i="89"/>
  <c r="N210" i="89"/>
  <c r="N240" i="89"/>
  <c r="N527" i="89"/>
  <c r="O78" i="89"/>
  <c r="N226" i="89"/>
  <c r="N77" i="89"/>
  <c r="N425" i="89"/>
  <c r="N421" i="89" s="1"/>
  <c r="N391" i="89"/>
  <c r="N387" i="89" s="1"/>
  <c r="N340" i="89"/>
  <c r="N289" i="89"/>
  <c r="N323" i="89"/>
  <c r="N130" i="89"/>
  <c r="N476" i="89"/>
  <c r="N472" i="89" s="1"/>
  <c r="N218" i="89"/>
  <c r="N493" i="89"/>
  <c r="N489" i="89" s="1"/>
  <c r="N408" i="89"/>
  <c r="N404" i="89" s="1"/>
  <c r="N306" i="89"/>
  <c r="N510" i="89"/>
  <c r="N506" i="89" s="1"/>
  <c r="N442" i="89"/>
  <c r="N438" i="89" s="1"/>
  <c r="N194" i="89"/>
  <c r="M496" i="89"/>
  <c r="M490" i="89" s="1"/>
  <c r="L495" i="89"/>
  <c r="L512" i="87"/>
  <c r="M513" i="87"/>
  <c r="M507" i="87" s="1"/>
  <c r="L528" i="89"/>
  <c r="L244" i="89" s="1"/>
  <c r="L522" i="89"/>
  <c r="L220" i="89"/>
  <c r="L219" i="89"/>
  <c r="L221" i="89"/>
  <c r="M428" i="88"/>
  <c r="M422" i="88" s="1"/>
  <c r="L427" i="88"/>
  <c r="L342" i="89"/>
  <c r="L495" i="87"/>
  <c r="M496" i="87"/>
  <c r="M490" i="87" s="1"/>
  <c r="M494" i="87"/>
  <c r="N496" i="87" s="1"/>
  <c r="M353" i="87"/>
  <c r="M354" i="87"/>
  <c r="M213" i="87"/>
  <c r="M211" i="87"/>
  <c r="M212" i="87"/>
  <c r="M443" i="87"/>
  <c r="N445" i="87" s="1"/>
  <c r="L325" i="88"/>
  <c r="M196" i="88"/>
  <c r="M197" i="88"/>
  <c r="M195" i="88"/>
  <c r="M211" i="88"/>
  <c r="M212" i="88"/>
  <c r="M213" i="88"/>
  <c r="M319" i="88"/>
  <c r="M320" i="88"/>
  <c r="N323" i="88"/>
  <c r="N186" i="88"/>
  <c r="N459" i="88"/>
  <c r="N455" i="88" s="1"/>
  <c r="N194" i="88"/>
  <c r="N425" i="88"/>
  <c r="N421" i="88" s="1"/>
  <c r="N357" i="88"/>
  <c r="N408" i="88"/>
  <c r="N404" i="88" s="1"/>
  <c r="N340" i="88"/>
  <c r="N202" i="88"/>
  <c r="N306" i="88"/>
  <c r="N476" i="88"/>
  <c r="N472" i="88" s="1"/>
  <c r="N442" i="88"/>
  <c r="N438" i="88" s="1"/>
  <c r="N527" i="88"/>
  <c r="O78" i="88"/>
  <c r="N374" i="88"/>
  <c r="N370" i="88" s="1"/>
  <c r="N226" i="88"/>
  <c r="N210" i="88"/>
  <c r="N289" i="88"/>
  <c r="N240" i="88"/>
  <c r="N510" i="88"/>
  <c r="N506" i="88" s="1"/>
  <c r="N218" i="88"/>
  <c r="N234" i="88"/>
  <c r="N130" i="88"/>
  <c r="N391" i="88"/>
  <c r="N387" i="88" s="1"/>
  <c r="N77" i="88"/>
  <c r="N493" i="88"/>
  <c r="N489" i="88" s="1"/>
  <c r="N178" i="88"/>
  <c r="M460" i="88"/>
  <c r="N462" i="88" s="1"/>
  <c r="L180" i="89"/>
  <c r="L179" i="89"/>
  <c r="L181" i="89"/>
  <c r="M237" i="89"/>
  <c r="M236" i="89"/>
  <c r="M235" i="89"/>
  <c r="M494" i="89"/>
  <c r="N496" i="89" s="1"/>
  <c r="M228" i="89"/>
  <c r="M229" i="89"/>
  <c r="M227" i="89"/>
  <c r="L393" i="87"/>
  <c r="M394" i="87"/>
  <c r="M388" i="87" s="1"/>
  <c r="M496" i="88"/>
  <c r="M490" i="88" s="1"/>
  <c r="L495" i="88"/>
  <c r="L410" i="87"/>
  <c r="M411" i="87"/>
  <c r="M513" i="88"/>
  <c r="M507" i="88" s="1"/>
  <c r="L512" i="88"/>
  <c r="L308" i="88"/>
  <c r="M511" i="87"/>
  <c r="N513" i="87" s="1"/>
  <c r="M181" i="87"/>
  <c r="M180" i="87"/>
  <c r="M179" i="87"/>
  <c r="M319" i="87"/>
  <c r="M320" i="87"/>
  <c r="M375" i="88"/>
  <c r="M111" i="88"/>
  <c r="M221" i="88"/>
  <c r="M220" i="88"/>
  <c r="M219" i="88"/>
  <c r="M286" i="88"/>
  <c r="M285" i="88"/>
  <c r="M443" i="89"/>
  <c r="N445" i="89" s="1"/>
  <c r="M375" i="89"/>
  <c r="M111" i="89"/>
  <c r="M319" i="89"/>
  <c r="M320" i="89"/>
  <c r="J240" i="87"/>
  <c r="J77" i="87"/>
  <c r="J130" i="87"/>
  <c r="I78" i="87"/>
  <c r="L291" i="89"/>
  <c r="L461" i="87"/>
  <c r="M462" i="87"/>
  <c r="M456" i="87" s="1"/>
  <c r="M392" i="87"/>
  <c r="N394" i="87" s="1"/>
  <c r="N323" i="87"/>
  <c r="N340" i="87"/>
  <c r="N476" i="87"/>
  <c r="N472" i="87" s="1"/>
  <c r="N202" i="87"/>
  <c r="N186" i="87"/>
  <c r="N178" i="87"/>
  <c r="N357" i="87"/>
  <c r="N240" i="87"/>
  <c r="N425" i="87"/>
  <c r="N421" i="87" s="1"/>
  <c r="N374" i="87"/>
  <c r="N370" i="87" s="1"/>
  <c r="N210" i="87"/>
  <c r="N77" i="87"/>
  <c r="N194" i="87"/>
  <c r="N306" i="87"/>
  <c r="N459" i="87"/>
  <c r="N455" i="87" s="1"/>
  <c r="N442" i="87"/>
  <c r="N438" i="87" s="1"/>
  <c r="N234" i="87"/>
  <c r="N493" i="87"/>
  <c r="N489" i="87" s="1"/>
  <c r="N289" i="87"/>
  <c r="N226" i="87"/>
  <c r="N527" i="87"/>
  <c r="N130" i="87"/>
  <c r="O78" i="87"/>
  <c r="N218" i="87"/>
  <c r="N391" i="87"/>
  <c r="N387" i="87" s="1"/>
  <c r="N408" i="87"/>
  <c r="N404" i="87" s="1"/>
  <c r="N510" i="87"/>
  <c r="N506" i="87" s="1"/>
  <c r="M197" i="87"/>
  <c r="M195" i="87"/>
  <c r="M196" i="87"/>
  <c r="L359" i="88"/>
  <c r="L219" i="84"/>
  <c r="L221" i="84"/>
  <c r="M377" i="83"/>
  <c r="M371" i="83" s="1"/>
  <c r="L376" i="83"/>
  <c r="L373" i="83" s="1"/>
  <c r="M285" i="84"/>
  <c r="M353" i="58"/>
  <c r="M319" i="83"/>
  <c r="M302" i="84"/>
  <c r="L290" i="84"/>
  <c r="M292" i="84" s="1"/>
  <c r="M286" i="84" s="1"/>
  <c r="L358" i="83"/>
  <c r="M360" i="83" s="1"/>
  <c r="M354" i="83" s="1"/>
  <c r="L392" i="83"/>
  <c r="L375" i="58"/>
  <c r="L341" i="83"/>
  <c r="M343" i="83" s="1"/>
  <c r="M337" i="83" s="1"/>
  <c r="M319" i="58"/>
  <c r="M285" i="83"/>
  <c r="L392" i="58"/>
  <c r="L341" i="84"/>
  <c r="M343" i="84" s="1"/>
  <c r="M337" i="84" s="1"/>
  <c r="L358" i="84"/>
  <c r="M360" i="84" s="1"/>
  <c r="M354" i="84" s="1"/>
  <c r="L307" i="84"/>
  <c r="M309" i="84" s="1"/>
  <c r="M303" i="84" s="1"/>
  <c r="M336" i="58"/>
  <c r="M336" i="83"/>
  <c r="M319" i="84"/>
  <c r="M336" i="84"/>
  <c r="L369" i="83"/>
  <c r="L111" i="83"/>
  <c r="M302" i="58"/>
  <c r="M353" i="83"/>
  <c r="M353" i="84"/>
  <c r="L290" i="58"/>
  <c r="M292" i="58" s="1"/>
  <c r="M286" i="58" s="1"/>
  <c r="L307" i="83"/>
  <c r="M309" i="83" s="1"/>
  <c r="M303" i="83" s="1"/>
  <c r="L290" i="83"/>
  <c r="M292" i="83" s="1"/>
  <c r="M286" i="83" s="1"/>
  <c r="L341" i="58"/>
  <c r="M343" i="58" s="1"/>
  <c r="M337" i="58" s="1"/>
  <c r="L324" i="83"/>
  <c r="M326" i="83" s="1"/>
  <c r="M320" i="83" s="1"/>
  <c r="M302" i="83"/>
  <c r="L369" i="84"/>
  <c r="L111" i="84"/>
  <c r="L375" i="84"/>
  <c r="L392" i="84"/>
  <c r="L307" i="58"/>
  <c r="M309" i="58" s="1"/>
  <c r="M303" i="58" s="1"/>
  <c r="L324" i="58"/>
  <c r="M326" i="58" s="1"/>
  <c r="M320" i="58" s="1"/>
  <c r="L324" i="84"/>
  <c r="M326" i="84" s="1"/>
  <c r="M320" i="84" s="1"/>
  <c r="L358" i="58"/>
  <c r="M360" i="58" s="1"/>
  <c r="M354" i="58" s="1"/>
  <c r="L511" i="58"/>
  <c r="L511" i="84"/>
  <c r="L511" i="83"/>
  <c r="L494" i="58"/>
  <c r="L494" i="84"/>
  <c r="L494" i="83"/>
  <c r="L477" i="58"/>
  <c r="L477" i="84"/>
  <c r="L477" i="83"/>
  <c r="L460" i="83"/>
  <c r="L460" i="84"/>
  <c r="L460" i="58"/>
  <c r="L443" i="58"/>
  <c r="L443" i="84"/>
  <c r="L443" i="83"/>
  <c r="L426" i="83"/>
  <c r="L426" i="84"/>
  <c r="L426" i="58"/>
  <c r="L403" i="84"/>
  <c r="L523" i="84"/>
  <c r="L409" i="84"/>
  <c r="M411" i="84" s="1"/>
  <c r="M405" i="84" s="1"/>
  <c r="L403" i="58"/>
  <c r="L523" i="58"/>
  <c r="L409" i="58"/>
  <c r="L403" i="83"/>
  <c r="L523" i="83"/>
  <c r="L409" i="83"/>
  <c r="M411" i="83" s="1"/>
  <c r="M405" i="83" s="1"/>
  <c r="L227" i="83"/>
  <c r="L179" i="84"/>
  <c r="L180" i="83"/>
  <c r="L203" i="83"/>
  <c r="L179" i="83"/>
  <c r="L196" i="84"/>
  <c r="L228" i="83"/>
  <c r="L205" i="83"/>
  <c r="L197" i="84"/>
  <c r="L197" i="83"/>
  <c r="L196" i="83"/>
  <c r="L212" i="84"/>
  <c r="L219" i="83"/>
  <c r="L220" i="83"/>
  <c r="L180" i="84"/>
  <c r="L213" i="84"/>
  <c r="M188" i="83"/>
  <c r="M187" i="83"/>
  <c r="M189" i="83"/>
  <c r="M195" i="83"/>
  <c r="M197" i="83"/>
  <c r="M196" i="83"/>
  <c r="M221" i="84"/>
  <c r="M219" i="84"/>
  <c r="M220" i="84"/>
  <c r="M212" i="83"/>
  <c r="M211" i="83"/>
  <c r="M213" i="83"/>
  <c r="M195" i="84"/>
  <c r="M196" i="84"/>
  <c r="M197" i="84"/>
  <c r="M235" i="83"/>
  <c r="M237" i="83"/>
  <c r="M236" i="83"/>
  <c r="N510" i="83"/>
  <c r="N506" i="83" s="1"/>
  <c r="N234" i="83"/>
  <c r="N425" i="83"/>
  <c r="N421" i="83" s="1"/>
  <c r="O78" i="83"/>
  <c r="N77" i="83"/>
  <c r="N218" i="83"/>
  <c r="N323" i="83"/>
  <c r="N527" i="83"/>
  <c r="N374" i="83"/>
  <c r="N370" i="83" s="1"/>
  <c r="N194" i="83"/>
  <c r="N391" i="83"/>
  <c r="N387" i="83" s="1"/>
  <c r="N459" i="83"/>
  <c r="N455" i="83" s="1"/>
  <c r="N240" i="83"/>
  <c r="N493" i="83"/>
  <c r="N489" i="83" s="1"/>
  <c r="N289" i="83"/>
  <c r="N306" i="83"/>
  <c r="N442" i="83"/>
  <c r="N438" i="83" s="1"/>
  <c r="N340" i="83"/>
  <c r="N226" i="83"/>
  <c r="N210" i="83"/>
  <c r="N408" i="83"/>
  <c r="N404" i="83" s="1"/>
  <c r="N130" i="83"/>
  <c r="N357" i="83"/>
  <c r="N476" i="83"/>
  <c r="N472" i="83" s="1"/>
  <c r="N178" i="83"/>
  <c r="N202" i="83"/>
  <c r="N186" i="83"/>
  <c r="M237" i="84"/>
  <c r="M236" i="84"/>
  <c r="M235" i="84"/>
  <c r="M179" i="84"/>
  <c r="M181" i="84"/>
  <c r="M180" i="84"/>
  <c r="J77" i="84"/>
  <c r="J240" i="84"/>
  <c r="J130" i="84"/>
  <c r="I78" i="84"/>
  <c r="M228" i="83"/>
  <c r="M229" i="83"/>
  <c r="M227" i="83"/>
  <c r="M189" i="84"/>
  <c r="M188" i="84"/>
  <c r="M187" i="84"/>
  <c r="M180" i="83"/>
  <c r="M179" i="83"/>
  <c r="M181" i="83"/>
  <c r="M211" i="84"/>
  <c r="M212" i="84"/>
  <c r="M213" i="84"/>
  <c r="M220" i="83"/>
  <c r="M221" i="83"/>
  <c r="M219" i="83"/>
  <c r="M228" i="84"/>
  <c r="M227" i="84"/>
  <c r="M229" i="84"/>
  <c r="J130" i="83"/>
  <c r="J77" i="83"/>
  <c r="J240" i="83"/>
  <c r="I78" i="83"/>
  <c r="M203" i="83"/>
  <c r="M204" i="83"/>
  <c r="M205" i="83"/>
  <c r="N408" i="84"/>
  <c r="N404" i="84" s="1"/>
  <c r="N226" i="84"/>
  <c r="N493" i="84"/>
  <c r="N489" i="84" s="1"/>
  <c r="O78" i="84"/>
  <c r="N357" i="84"/>
  <c r="N202" i="84"/>
  <c r="N289" i="84"/>
  <c r="N194" i="84"/>
  <c r="N77" i="84"/>
  <c r="N425" i="84"/>
  <c r="N421" i="84" s="1"/>
  <c r="N476" i="84"/>
  <c r="N472" i="84" s="1"/>
  <c r="N210" i="84"/>
  <c r="N510" i="84"/>
  <c r="N506" i="84" s="1"/>
  <c r="N186" i="84"/>
  <c r="N306" i="84"/>
  <c r="N340" i="84"/>
  <c r="N234" i="84"/>
  <c r="N459" i="84"/>
  <c r="N455" i="84" s="1"/>
  <c r="N374" i="84"/>
  <c r="N370" i="84" s="1"/>
  <c r="N527" i="84"/>
  <c r="N442" i="84"/>
  <c r="N438" i="84" s="1"/>
  <c r="N240" i="84"/>
  <c r="N218" i="84"/>
  <c r="N323" i="84"/>
  <c r="N178" i="84"/>
  <c r="N130" i="84"/>
  <c r="N391" i="84"/>
  <c r="N387" i="84" s="1"/>
  <c r="M204" i="84"/>
  <c r="M203" i="84"/>
  <c r="M205" i="84"/>
  <c r="L212" i="83"/>
  <c r="L213" i="83"/>
  <c r="L211" i="83"/>
  <c r="L188" i="58"/>
  <c r="L229" i="58"/>
  <c r="L189" i="58"/>
  <c r="J77" i="58"/>
  <c r="J130" i="58"/>
  <c r="J240" i="58"/>
  <c r="I78" i="58"/>
  <c r="L179" i="58"/>
  <c r="N476" i="58"/>
  <c r="N472" i="58" s="1"/>
  <c r="N340" i="58"/>
  <c r="N425" i="58"/>
  <c r="N421" i="58" s="1"/>
  <c r="N357" i="58"/>
  <c r="N527" i="58"/>
  <c r="N408" i="58"/>
  <c r="N404" i="58" s="1"/>
  <c r="N306" i="58"/>
  <c r="N374" i="58"/>
  <c r="N370" i="58" s="1"/>
  <c r="N459" i="58"/>
  <c r="N455" i="58" s="1"/>
  <c r="N391" i="58"/>
  <c r="N387" i="58" s="1"/>
  <c r="N323" i="58"/>
  <c r="N510" i="58"/>
  <c r="N506" i="58" s="1"/>
  <c r="N493" i="58"/>
  <c r="N489" i="58" s="1"/>
  <c r="N442" i="58"/>
  <c r="N438" i="58" s="1"/>
  <c r="L219" i="58"/>
  <c r="L228" i="58"/>
  <c r="L213" i="58"/>
  <c r="L197" i="58"/>
  <c r="L180" i="58"/>
  <c r="L221" i="58"/>
  <c r="L195" i="58"/>
  <c r="L235" i="58"/>
  <c r="L237" i="58"/>
  <c r="L212" i="58"/>
  <c r="L205" i="58"/>
  <c r="L203" i="58"/>
  <c r="N202" i="58"/>
  <c r="N77" i="58"/>
  <c r="N178" i="58"/>
  <c r="N194" i="58"/>
  <c r="N218" i="58"/>
  <c r="N289" i="58"/>
  <c r="N285" i="58" s="1"/>
  <c r="N240" i="58"/>
  <c r="N186" i="58"/>
  <c r="N234" i="58"/>
  <c r="O78" i="58"/>
  <c r="N226" i="58"/>
  <c r="N210" i="58"/>
  <c r="N130" i="58"/>
  <c r="M213" i="58"/>
  <c r="M212" i="58"/>
  <c r="M211" i="58"/>
  <c r="M204" i="58"/>
  <c r="M205" i="58"/>
  <c r="M203" i="58"/>
  <c r="M187" i="58"/>
  <c r="M189" i="58"/>
  <c r="M188" i="58"/>
  <c r="M227" i="58"/>
  <c r="M229" i="58"/>
  <c r="M228" i="58"/>
  <c r="M180" i="58"/>
  <c r="M181" i="58"/>
  <c r="M179" i="58"/>
  <c r="M219" i="58"/>
  <c r="M220" i="58"/>
  <c r="M221" i="58"/>
  <c r="M196" i="58"/>
  <c r="M197" i="58"/>
  <c r="M195" i="58"/>
  <c r="M236" i="58"/>
  <c r="M237" i="58"/>
  <c r="M235" i="58"/>
  <c r="N388" i="89" l="1"/>
  <c r="M245" i="89"/>
  <c r="M245" i="88"/>
  <c r="L249" i="89"/>
  <c r="L104" i="89" s="1"/>
  <c r="L249" i="87"/>
  <c r="L250" i="87" s="1"/>
  <c r="N439" i="89"/>
  <c r="N377" i="89"/>
  <c r="N371" i="89" s="1"/>
  <c r="N473" i="88"/>
  <c r="N490" i="88"/>
  <c r="N388" i="88"/>
  <c r="N388" i="87"/>
  <c r="N422" i="88"/>
  <c r="N473" i="89"/>
  <c r="N456" i="89"/>
  <c r="M290" i="88"/>
  <c r="N511" i="88"/>
  <c r="O513" i="88" s="1"/>
  <c r="N443" i="88"/>
  <c r="O445" i="88" s="1"/>
  <c r="N197" i="88"/>
  <c r="N196" i="88"/>
  <c r="N195" i="88"/>
  <c r="M427" i="88"/>
  <c r="L424" i="88"/>
  <c r="M429" i="88"/>
  <c r="M423" i="88" s="1"/>
  <c r="L509" i="87"/>
  <c r="M514" i="87"/>
  <c r="M508" i="87" s="1"/>
  <c r="M512" i="87"/>
  <c r="N302" i="89"/>
  <c r="N336" i="89"/>
  <c r="N211" i="89"/>
  <c r="N212" i="89"/>
  <c r="N213" i="89"/>
  <c r="N405" i="87"/>
  <c r="M395" i="88"/>
  <c r="M389" i="88" s="1"/>
  <c r="M393" i="88"/>
  <c r="L390" i="88"/>
  <c r="M293" i="88"/>
  <c r="L288" i="88"/>
  <c r="M358" i="89"/>
  <c r="M393" i="89"/>
  <c r="M395" i="89"/>
  <c r="M389" i="89" s="1"/>
  <c r="L390" i="89"/>
  <c r="M412" i="88"/>
  <c r="M406" i="88" s="1"/>
  <c r="M410" i="88"/>
  <c r="L407" i="88"/>
  <c r="N422" i="87"/>
  <c r="M341" i="88"/>
  <c r="M378" i="87"/>
  <c r="L373" i="87"/>
  <c r="M376" i="87"/>
  <c r="L270" i="87"/>
  <c r="L322" i="87"/>
  <c r="M327" i="87"/>
  <c r="M321" i="87" s="1"/>
  <c r="M463" i="88"/>
  <c r="M457" i="88" s="1"/>
  <c r="M461" i="88"/>
  <c r="L458" i="88"/>
  <c r="N221" i="87"/>
  <c r="N219" i="87"/>
  <c r="N220" i="87"/>
  <c r="N443" i="87"/>
  <c r="O445" i="87" s="1"/>
  <c r="M324" i="87"/>
  <c r="M514" i="88"/>
  <c r="M508" i="88" s="1"/>
  <c r="M512" i="88"/>
  <c r="L509" i="88"/>
  <c r="N179" i="88"/>
  <c r="N180" i="88"/>
  <c r="N181" i="88"/>
  <c r="N477" i="88"/>
  <c r="O479" i="88" s="1"/>
  <c r="N460" i="88"/>
  <c r="O462" i="88" s="1"/>
  <c r="N490" i="87"/>
  <c r="M495" i="89"/>
  <c r="L492" i="89"/>
  <c r="M497" i="89"/>
  <c r="M491" i="89" s="1"/>
  <c r="N409" i="89"/>
  <c r="O411" i="89" s="1"/>
  <c r="N392" i="89"/>
  <c r="N235" i="89"/>
  <c r="N237" i="89"/>
  <c r="N236" i="89"/>
  <c r="M307" i="88"/>
  <c r="M254" i="89"/>
  <c r="M371" i="89"/>
  <c r="L104" i="87"/>
  <c r="M358" i="88"/>
  <c r="M307" i="89"/>
  <c r="M245" i="87"/>
  <c r="M444" i="88"/>
  <c r="L441" i="88"/>
  <c r="M446" i="88"/>
  <c r="M440" i="88" s="1"/>
  <c r="O202" i="87"/>
  <c r="O186" i="87"/>
  <c r="O425" i="87"/>
  <c r="O421" i="87" s="1"/>
  <c r="O194" i="87"/>
  <c r="O234" i="87"/>
  <c r="O130" i="87"/>
  <c r="O527" i="87"/>
  <c r="O226" i="87"/>
  <c r="O240" i="87"/>
  <c r="O408" i="87"/>
  <c r="O404" i="87" s="1"/>
  <c r="O357" i="87"/>
  <c r="O493" i="87"/>
  <c r="O489" i="87" s="1"/>
  <c r="O210" i="87"/>
  <c r="O510" i="87"/>
  <c r="O506" i="87" s="1"/>
  <c r="O374" i="87"/>
  <c r="O370" i="87" s="1"/>
  <c r="O77" i="87"/>
  <c r="O323" i="87"/>
  <c r="O459" i="87"/>
  <c r="O455" i="87" s="1"/>
  <c r="O476" i="87"/>
  <c r="O472" i="87" s="1"/>
  <c r="P78" i="87"/>
  <c r="O289" i="87"/>
  <c r="O218" i="87"/>
  <c r="O391" i="87"/>
  <c r="O387" i="87" s="1"/>
  <c r="O340" i="87"/>
  <c r="O306" i="87"/>
  <c r="O442" i="87"/>
  <c r="O438" i="87" s="1"/>
  <c r="O178" i="87"/>
  <c r="N460" i="87"/>
  <c r="O462" i="87" s="1"/>
  <c r="N353" i="87"/>
  <c r="L288" i="89"/>
  <c r="M293" i="89"/>
  <c r="M324" i="89"/>
  <c r="N494" i="88"/>
  <c r="O496" i="88" s="1"/>
  <c r="N285" i="88"/>
  <c r="N302" i="88"/>
  <c r="N189" i="88"/>
  <c r="N188" i="88"/>
  <c r="N187" i="88"/>
  <c r="N439" i="87"/>
  <c r="N494" i="89"/>
  <c r="O496" i="89" s="1"/>
  <c r="N426" i="89"/>
  <c r="O428" i="89" s="1"/>
  <c r="N189" i="89"/>
  <c r="N188" i="89"/>
  <c r="N187" i="89"/>
  <c r="L441" i="87"/>
  <c r="M446" i="87"/>
  <c r="M440" i="87" s="1"/>
  <c r="M444" i="87"/>
  <c r="N422" i="89"/>
  <c r="M478" i="88"/>
  <c r="L475" i="88"/>
  <c r="M480" i="88"/>
  <c r="M474" i="88" s="1"/>
  <c r="L288" i="87"/>
  <c r="M293" i="87"/>
  <c r="M290" i="89"/>
  <c r="M461" i="89"/>
  <c r="M463" i="89"/>
  <c r="M457" i="89" s="1"/>
  <c r="L458" i="89"/>
  <c r="N405" i="88"/>
  <c r="L339" i="87"/>
  <c r="M344" i="87"/>
  <c r="M338" i="87" s="1"/>
  <c r="M371" i="87"/>
  <c r="M254" i="87"/>
  <c r="L475" i="87"/>
  <c r="M478" i="87"/>
  <c r="M480" i="87"/>
  <c r="M474" i="87" s="1"/>
  <c r="N302" i="87"/>
  <c r="N179" i="87"/>
  <c r="N180" i="87"/>
  <c r="N181" i="87"/>
  <c r="M405" i="87"/>
  <c r="N212" i="88"/>
  <c r="N211" i="88"/>
  <c r="N213" i="88"/>
  <c r="N204" i="88"/>
  <c r="N205" i="88"/>
  <c r="N203" i="88"/>
  <c r="N319" i="88"/>
  <c r="N220" i="89"/>
  <c r="N219" i="89"/>
  <c r="N221" i="89"/>
  <c r="N204" i="89"/>
  <c r="N203" i="89"/>
  <c r="N205" i="89"/>
  <c r="I130" i="89"/>
  <c r="H78" i="89"/>
  <c r="I77" i="89"/>
  <c r="I240" i="89"/>
  <c r="L509" i="89"/>
  <c r="M514" i="89"/>
  <c r="M508" i="89" s="1"/>
  <c r="M512" i="89"/>
  <c r="M410" i="89"/>
  <c r="M412" i="89"/>
  <c r="M406" i="89" s="1"/>
  <c r="L407" i="89"/>
  <c r="M361" i="89"/>
  <c r="M355" i="89" s="1"/>
  <c r="L356" i="89"/>
  <c r="M310" i="87"/>
  <c r="M304" i="87" s="1"/>
  <c r="L305" i="87"/>
  <c r="N319" i="87"/>
  <c r="M310" i="88"/>
  <c r="M304" i="88" s="1"/>
  <c r="L305" i="88"/>
  <c r="N195" i="87"/>
  <c r="N196" i="87"/>
  <c r="N197" i="87"/>
  <c r="N189" i="87"/>
  <c r="N187" i="87"/>
  <c r="N188" i="87"/>
  <c r="M412" i="87"/>
  <c r="M406" i="87" s="1"/>
  <c r="M410" i="87"/>
  <c r="L407" i="87"/>
  <c r="N490" i="89"/>
  <c r="N392" i="88"/>
  <c r="N229" i="88"/>
  <c r="N228" i="88"/>
  <c r="N227" i="88"/>
  <c r="N336" i="88"/>
  <c r="N477" i="89"/>
  <c r="O479" i="89" s="1"/>
  <c r="N227" i="89"/>
  <c r="N229" i="89"/>
  <c r="N228" i="89"/>
  <c r="N179" i="89"/>
  <c r="N181" i="89"/>
  <c r="N180" i="89"/>
  <c r="M429" i="89"/>
  <c r="M423" i="89" s="1"/>
  <c r="M427" i="89"/>
  <c r="L424" i="89"/>
  <c r="M307" i="87"/>
  <c r="M405" i="89"/>
  <c r="N377" i="87"/>
  <c r="N456" i="87"/>
  <c r="M478" i="89"/>
  <c r="M480" i="89"/>
  <c r="M474" i="89" s="1"/>
  <c r="L475" i="89"/>
  <c r="N237" i="87"/>
  <c r="N235" i="87"/>
  <c r="N236" i="87"/>
  <c r="L356" i="88"/>
  <c r="M361" i="88"/>
  <c r="M355" i="88" s="1"/>
  <c r="N229" i="87"/>
  <c r="N228" i="87"/>
  <c r="N227" i="87"/>
  <c r="N204" i="87"/>
  <c r="N203" i="87"/>
  <c r="N205" i="87"/>
  <c r="I240" i="87"/>
  <c r="I130" i="87"/>
  <c r="I77" i="87"/>
  <c r="H78" i="87"/>
  <c r="N375" i="88"/>
  <c r="N111" i="88"/>
  <c r="N409" i="88"/>
  <c r="O411" i="88" s="1"/>
  <c r="M324" i="88"/>
  <c r="M497" i="87"/>
  <c r="M491" i="87" s="1"/>
  <c r="M495" i="87"/>
  <c r="L492" i="87"/>
  <c r="N195" i="89"/>
  <c r="N196" i="89"/>
  <c r="N197" i="89"/>
  <c r="O194" i="89"/>
  <c r="O306" i="89"/>
  <c r="O408" i="89"/>
  <c r="O404" i="89" s="1"/>
  <c r="O493" i="89"/>
  <c r="O489" i="89" s="1"/>
  <c r="O240" i="89"/>
  <c r="O442" i="89"/>
  <c r="O438" i="89" s="1"/>
  <c r="O357" i="89"/>
  <c r="O218" i="89"/>
  <c r="O425" i="89"/>
  <c r="O421" i="89" s="1"/>
  <c r="O210" i="89"/>
  <c r="O130" i="89"/>
  <c r="O391" i="89"/>
  <c r="O387" i="89" s="1"/>
  <c r="O234" i="89"/>
  <c r="P78" i="89"/>
  <c r="O527" i="89"/>
  <c r="O323" i="89"/>
  <c r="O77" i="89"/>
  <c r="O226" i="89"/>
  <c r="O289" i="89"/>
  <c r="O459" i="89"/>
  <c r="O455" i="89" s="1"/>
  <c r="O178" i="89"/>
  <c r="O510" i="89"/>
  <c r="O506" i="89" s="1"/>
  <c r="O186" i="89"/>
  <c r="O476" i="89"/>
  <c r="O472" i="89" s="1"/>
  <c r="O340" i="89"/>
  <c r="O202" i="89"/>
  <c r="O374" i="89"/>
  <c r="O370" i="89" s="1"/>
  <c r="N460" i="89"/>
  <c r="O462" i="89" s="1"/>
  <c r="M446" i="89"/>
  <c r="M440" i="89" s="1"/>
  <c r="L441" i="89"/>
  <c r="M444" i="89"/>
  <c r="N507" i="88"/>
  <c r="M290" i="87"/>
  <c r="N292" i="87" s="1"/>
  <c r="N286" i="87" s="1"/>
  <c r="N377" i="88"/>
  <c r="N507" i="89"/>
  <c r="I240" i="88"/>
  <c r="H78" i="88"/>
  <c r="I130" i="88"/>
  <c r="I77" i="88"/>
  <c r="N392" i="87"/>
  <c r="O394" i="87" s="1"/>
  <c r="M495" i="88"/>
  <c r="L492" i="88"/>
  <c r="M497" i="88"/>
  <c r="M491" i="88" s="1"/>
  <c r="N511" i="87"/>
  <c r="O513" i="87" s="1"/>
  <c r="N285" i="87"/>
  <c r="N211" i="87"/>
  <c r="N213" i="87"/>
  <c r="N212" i="87"/>
  <c r="N477" i="87"/>
  <c r="O479" i="87" s="1"/>
  <c r="N507" i="87"/>
  <c r="N456" i="88"/>
  <c r="N237" i="88"/>
  <c r="N236" i="88"/>
  <c r="N235" i="88"/>
  <c r="O178" i="88"/>
  <c r="O77" i="88"/>
  <c r="O186" i="88"/>
  <c r="O210" i="88"/>
  <c r="O306" i="88"/>
  <c r="O240" i="88"/>
  <c r="O374" i="88"/>
  <c r="O370" i="88" s="1"/>
  <c r="O218" i="88"/>
  <c r="O130" i="88"/>
  <c r="O391" i="88"/>
  <c r="O387" i="88" s="1"/>
  <c r="O234" i="88"/>
  <c r="O459" i="88"/>
  <c r="O455" i="88" s="1"/>
  <c r="O340" i="88"/>
  <c r="O357" i="88"/>
  <c r="O202" i="88"/>
  <c r="O442" i="88"/>
  <c r="O438" i="88" s="1"/>
  <c r="O527" i="88"/>
  <c r="O425" i="88"/>
  <c r="O421" i="88" s="1"/>
  <c r="O289" i="88"/>
  <c r="O408" i="88"/>
  <c r="O404" i="88" s="1"/>
  <c r="O476" i="88"/>
  <c r="O472" i="88" s="1"/>
  <c r="O194" i="88"/>
  <c r="O226" i="88"/>
  <c r="P78" i="88"/>
  <c r="O493" i="88"/>
  <c r="O489" i="88" s="1"/>
  <c r="O510" i="88"/>
  <c r="O506" i="88" s="1"/>
  <c r="O323" i="88"/>
  <c r="N353" i="88"/>
  <c r="M327" i="88"/>
  <c r="M321" i="88" s="1"/>
  <c r="L322" i="88"/>
  <c r="M530" i="89"/>
  <c r="M524" i="89" s="1"/>
  <c r="L529" i="89"/>
  <c r="N443" i="89"/>
  <c r="O445" i="89" s="1"/>
  <c r="N319" i="89"/>
  <c r="N353" i="89"/>
  <c r="M327" i="89"/>
  <c r="M321" i="89" s="1"/>
  <c r="L322" i="89"/>
  <c r="M341" i="87"/>
  <c r="L249" i="88"/>
  <c r="N473" i="87"/>
  <c r="L270" i="89"/>
  <c r="L373" i="89"/>
  <c r="M378" i="89"/>
  <c r="M376" i="89"/>
  <c r="M361" i="87"/>
  <c r="M355" i="87" s="1"/>
  <c r="L356" i="87"/>
  <c r="M310" i="89"/>
  <c r="M304" i="89" s="1"/>
  <c r="L305" i="89"/>
  <c r="L529" i="87"/>
  <c r="M530" i="87"/>
  <c r="M524" i="87" s="1"/>
  <c r="M341" i="89"/>
  <c r="M371" i="88"/>
  <c r="M254" i="88"/>
  <c r="N426" i="87"/>
  <c r="O428" i="87" s="1"/>
  <c r="N409" i="87"/>
  <c r="O411" i="87" s="1"/>
  <c r="N494" i="87"/>
  <c r="O496" i="87" s="1"/>
  <c r="O490" i="87" s="1"/>
  <c r="N375" i="87"/>
  <c r="N111" i="87"/>
  <c r="N336" i="87"/>
  <c r="M463" i="87"/>
  <c r="M457" i="87" s="1"/>
  <c r="M461" i="87"/>
  <c r="L458" i="87"/>
  <c r="L390" i="87"/>
  <c r="M393" i="87"/>
  <c r="M395" i="87"/>
  <c r="M389" i="87" s="1"/>
  <c r="N220" i="88"/>
  <c r="N221" i="88"/>
  <c r="N219" i="88"/>
  <c r="N426" i="88"/>
  <c r="O428" i="88" s="1"/>
  <c r="M358" i="87"/>
  <c r="L339" i="89"/>
  <c r="M344" i="89"/>
  <c r="M338" i="89" s="1"/>
  <c r="N511" i="89"/>
  <c r="O513" i="89" s="1"/>
  <c r="N285" i="89"/>
  <c r="N375" i="89"/>
  <c r="N111" i="89"/>
  <c r="M405" i="88"/>
  <c r="M530" i="88"/>
  <c r="M524" i="88" s="1"/>
  <c r="L529" i="88"/>
  <c r="N439" i="88"/>
  <c r="M427" i="87"/>
  <c r="M429" i="87"/>
  <c r="M423" i="87" s="1"/>
  <c r="L424" i="87"/>
  <c r="L339" i="88"/>
  <c r="M344" i="88"/>
  <c r="M338" i="88" s="1"/>
  <c r="L270" i="88"/>
  <c r="M378" i="88"/>
  <c r="L373" i="88"/>
  <c r="M376" i="88"/>
  <c r="N405" i="89"/>
  <c r="M378" i="83"/>
  <c r="M372" i="83" s="1"/>
  <c r="N336" i="58"/>
  <c r="L308" i="84"/>
  <c r="L342" i="83"/>
  <c r="N319" i="58"/>
  <c r="N353" i="84"/>
  <c r="L359" i="58"/>
  <c r="L359" i="84"/>
  <c r="L376" i="58"/>
  <c r="M377" i="58"/>
  <c r="L245" i="58"/>
  <c r="L325" i="84"/>
  <c r="L342" i="84"/>
  <c r="L325" i="58"/>
  <c r="L325" i="83"/>
  <c r="L393" i="58"/>
  <c r="M394" i="58"/>
  <c r="M388" i="58" s="1"/>
  <c r="L359" i="83"/>
  <c r="N336" i="83"/>
  <c r="N319" i="84"/>
  <c r="N336" i="84"/>
  <c r="N302" i="83"/>
  <c r="L308" i="58"/>
  <c r="L342" i="58"/>
  <c r="L291" i="84"/>
  <c r="N302" i="58"/>
  <c r="M394" i="83"/>
  <c r="M388" i="83" s="1"/>
  <c r="L393" i="83"/>
  <c r="N353" i="58"/>
  <c r="N302" i="84"/>
  <c r="N285" i="84"/>
  <c r="N353" i="83"/>
  <c r="N285" i="83"/>
  <c r="N319" i="83"/>
  <c r="L393" i="84"/>
  <c r="M394" i="84"/>
  <c r="M388" i="84" s="1"/>
  <c r="L291" i="83"/>
  <c r="M377" i="84"/>
  <c r="L245" i="84"/>
  <c r="L376" i="84"/>
  <c r="L308" i="83"/>
  <c r="L245" i="83"/>
  <c r="L291" i="58"/>
  <c r="L410" i="58"/>
  <c r="M411" i="58"/>
  <c r="M405" i="58" s="1"/>
  <c r="L512" i="83"/>
  <c r="M513" i="83"/>
  <c r="M507" i="83" s="1"/>
  <c r="L512" i="84"/>
  <c r="M513" i="84"/>
  <c r="M507" i="84" s="1"/>
  <c r="L512" i="58"/>
  <c r="M513" i="58"/>
  <c r="M507" i="58" s="1"/>
  <c r="M496" i="83"/>
  <c r="M490" i="83" s="1"/>
  <c r="L495" i="83"/>
  <c r="L495" i="84"/>
  <c r="M496" i="84"/>
  <c r="M490" i="84" s="1"/>
  <c r="L495" i="58"/>
  <c r="M496" i="58"/>
  <c r="M490" i="58" s="1"/>
  <c r="L478" i="83"/>
  <c r="M479" i="83"/>
  <c r="M473" i="83" s="1"/>
  <c r="M479" i="84"/>
  <c r="M473" i="84" s="1"/>
  <c r="L478" i="84"/>
  <c r="L478" i="58"/>
  <c r="M479" i="58"/>
  <c r="M473" i="58" s="1"/>
  <c r="M462" i="58"/>
  <c r="M456" i="58" s="1"/>
  <c r="L461" i="58"/>
  <c r="L461" i="84"/>
  <c r="M462" i="84"/>
  <c r="M456" i="84" s="1"/>
  <c r="M462" i="83"/>
  <c r="M456" i="83" s="1"/>
  <c r="L461" i="83"/>
  <c r="M445" i="83"/>
  <c r="M439" i="83" s="1"/>
  <c r="L444" i="83"/>
  <c r="L444" i="84"/>
  <c r="M445" i="84"/>
  <c r="M439" i="84" s="1"/>
  <c r="L444" i="58"/>
  <c r="M445" i="58"/>
  <c r="M439" i="58" s="1"/>
  <c r="M428" i="58"/>
  <c r="M422" i="58" s="1"/>
  <c r="L427" i="58"/>
  <c r="L427" i="84"/>
  <c r="M428" i="84"/>
  <c r="M422" i="84" s="1"/>
  <c r="M428" i="83"/>
  <c r="M422" i="83" s="1"/>
  <c r="L427" i="83"/>
  <c r="L112" i="83"/>
  <c r="L522" i="83"/>
  <c r="L528" i="83"/>
  <c r="L522" i="58"/>
  <c r="L528" i="58"/>
  <c r="L244" i="58" s="1"/>
  <c r="L410" i="84"/>
  <c r="L112" i="84"/>
  <c r="L522" i="84"/>
  <c r="L528" i="84"/>
  <c r="L244" i="84" s="1"/>
  <c r="L410" i="83"/>
  <c r="L244" i="83"/>
  <c r="N211" i="83"/>
  <c r="N212" i="83"/>
  <c r="N213" i="83"/>
  <c r="N189" i="83"/>
  <c r="N188" i="83"/>
  <c r="N187" i="83"/>
  <c r="N227" i="83"/>
  <c r="N229" i="83"/>
  <c r="N228" i="83"/>
  <c r="N205" i="83"/>
  <c r="N203" i="83"/>
  <c r="N204" i="83"/>
  <c r="N237" i="83"/>
  <c r="N235" i="83"/>
  <c r="N236" i="83"/>
  <c r="N180" i="84"/>
  <c r="N179" i="84"/>
  <c r="N181" i="84"/>
  <c r="N236" i="84"/>
  <c r="N235" i="84"/>
  <c r="N237" i="84"/>
  <c r="N180" i="83"/>
  <c r="N181" i="83"/>
  <c r="N179" i="83"/>
  <c r="N204" i="84"/>
  <c r="N205" i="84"/>
  <c r="N203" i="84"/>
  <c r="N229" i="84"/>
  <c r="N228" i="84"/>
  <c r="N227" i="84"/>
  <c r="I240" i="83"/>
  <c r="I130" i="83"/>
  <c r="H78" i="83"/>
  <c r="I77" i="83"/>
  <c r="N196" i="83"/>
  <c r="N197" i="83"/>
  <c r="N195" i="83"/>
  <c r="N196" i="84"/>
  <c r="N197" i="84"/>
  <c r="N195" i="84"/>
  <c r="N189" i="84"/>
  <c r="N188" i="84"/>
  <c r="N187" i="84"/>
  <c r="N219" i="84"/>
  <c r="N221" i="84"/>
  <c r="N220" i="84"/>
  <c r="I240" i="84"/>
  <c r="I77" i="84"/>
  <c r="H78" i="84"/>
  <c r="I130" i="84"/>
  <c r="N219" i="83"/>
  <c r="N220" i="83"/>
  <c r="N221" i="83"/>
  <c r="N211" i="84"/>
  <c r="N212" i="84"/>
  <c r="N213" i="84"/>
  <c r="O194" i="84"/>
  <c r="O218" i="84"/>
  <c r="O178" i="84"/>
  <c r="O340" i="84"/>
  <c r="O77" i="84"/>
  <c r="O210" i="84"/>
  <c r="O374" i="84"/>
  <c r="O370" i="84" s="1"/>
  <c r="O186" i="84"/>
  <c r="O493" i="84"/>
  <c r="O489" i="84" s="1"/>
  <c r="O202" i="84"/>
  <c r="O459" i="84"/>
  <c r="O455" i="84" s="1"/>
  <c r="O323" i="84"/>
  <c r="O306" i="84"/>
  <c r="O527" i="84"/>
  <c r="O226" i="84"/>
  <c r="O442" i="84"/>
  <c r="O438" i="84" s="1"/>
  <c r="O240" i="84"/>
  <c r="O425" i="84"/>
  <c r="O421" i="84" s="1"/>
  <c r="O408" i="84"/>
  <c r="O404" i="84" s="1"/>
  <c r="O476" i="84"/>
  <c r="O472" i="84" s="1"/>
  <c r="O130" i="84"/>
  <c r="O391" i="84"/>
  <c r="O387" i="84" s="1"/>
  <c r="O289" i="84"/>
  <c r="O234" i="84"/>
  <c r="P78" i="84"/>
  <c r="O357" i="84"/>
  <c r="O510" i="84"/>
  <c r="O506" i="84" s="1"/>
  <c r="O459" i="83"/>
  <c r="O455" i="83" s="1"/>
  <c r="O374" i="83"/>
  <c r="O370" i="83" s="1"/>
  <c r="O510" i="83"/>
  <c r="O506" i="83" s="1"/>
  <c r="O476" i="83"/>
  <c r="O472" i="83" s="1"/>
  <c r="O218" i="83"/>
  <c r="O527" i="83"/>
  <c r="O226" i="83"/>
  <c r="O234" i="83"/>
  <c r="O357" i="83"/>
  <c r="O323" i="83"/>
  <c r="O202" i="83"/>
  <c r="O186" i="83"/>
  <c r="O340" i="83"/>
  <c r="O240" i="83"/>
  <c r="O442" i="83"/>
  <c r="O438" i="83" s="1"/>
  <c r="O391" i="83"/>
  <c r="O387" i="83" s="1"/>
  <c r="O130" i="83"/>
  <c r="O289" i="83"/>
  <c r="P78" i="83"/>
  <c r="O178" i="83"/>
  <c r="O194" i="83"/>
  <c r="O210" i="83"/>
  <c r="O306" i="83"/>
  <c r="O408" i="83"/>
  <c r="O404" i="83" s="1"/>
  <c r="O425" i="83"/>
  <c r="O421" i="83" s="1"/>
  <c r="O77" i="83"/>
  <c r="O493" i="83"/>
  <c r="O489" i="83" s="1"/>
  <c r="H78" i="58"/>
  <c r="I240" i="58"/>
  <c r="I130" i="58"/>
  <c r="I77" i="58"/>
  <c r="O425" i="58"/>
  <c r="O421" i="58" s="1"/>
  <c r="O357" i="58"/>
  <c r="O374" i="58"/>
  <c r="O370" i="58" s="1"/>
  <c r="O408" i="58"/>
  <c r="O404" i="58" s="1"/>
  <c r="O306" i="58"/>
  <c r="O476" i="58"/>
  <c r="O472" i="58" s="1"/>
  <c r="O459" i="58"/>
  <c r="O455" i="58" s="1"/>
  <c r="O391" i="58"/>
  <c r="O387" i="58" s="1"/>
  <c r="O323" i="58"/>
  <c r="O340" i="58"/>
  <c r="O527" i="58"/>
  <c r="O442" i="58"/>
  <c r="O438" i="58" s="1"/>
  <c r="O510" i="58"/>
  <c r="O506" i="58" s="1"/>
  <c r="O493" i="58"/>
  <c r="O489" i="58" s="1"/>
  <c r="L112" i="58"/>
  <c r="H70" i="90" s="1"/>
  <c r="O194" i="58"/>
  <c r="O178" i="58"/>
  <c r="O226" i="58"/>
  <c r="O218" i="58"/>
  <c r="P78" i="58"/>
  <c r="O202" i="58"/>
  <c r="O77" i="58"/>
  <c r="O240" i="58"/>
  <c r="O186" i="58"/>
  <c r="O289" i="58"/>
  <c r="O285" i="58" s="1"/>
  <c r="O130" i="58"/>
  <c r="O210" i="58"/>
  <c r="O234" i="58"/>
  <c r="N197" i="58"/>
  <c r="N195" i="58"/>
  <c r="N196" i="58"/>
  <c r="N236" i="58"/>
  <c r="N237" i="58"/>
  <c r="N235" i="58"/>
  <c r="N179" i="58"/>
  <c r="N180" i="58"/>
  <c r="N181" i="58"/>
  <c r="N203" i="58"/>
  <c r="N204" i="58"/>
  <c r="N205" i="58"/>
  <c r="N213" i="58"/>
  <c r="N211" i="58"/>
  <c r="N212" i="58"/>
  <c r="N189" i="58"/>
  <c r="N188" i="58"/>
  <c r="N187" i="58"/>
  <c r="N228" i="58"/>
  <c r="N229" i="58"/>
  <c r="N227" i="58"/>
  <c r="N221" i="58"/>
  <c r="N219" i="58"/>
  <c r="N220" i="58"/>
  <c r="N360" i="88" l="1"/>
  <c r="N354" i="88" s="1"/>
  <c r="N309" i="88"/>
  <c r="N303" i="88" s="1"/>
  <c r="N343" i="88"/>
  <c r="N337" i="88" s="1"/>
  <c r="N360" i="89"/>
  <c r="N354" i="89" s="1"/>
  <c r="N326" i="88"/>
  <c r="N320" i="88" s="1"/>
  <c r="M291" i="88"/>
  <c r="M288" i="88" s="1"/>
  <c r="N292" i="88"/>
  <c r="N286" i="88" s="1"/>
  <c r="N360" i="87"/>
  <c r="N354" i="87" s="1"/>
  <c r="N343" i="89"/>
  <c r="N337" i="89" s="1"/>
  <c r="N309" i="87"/>
  <c r="N303" i="87" s="1"/>
  <c r="M291" i="89"/>
  <c r="N293" i="89" s="1"/>
  <c r="N292" i="89"/>
  <c r="N286" i="89" s="1"/>
  <c r="N326" i="89"/>
  <c r="N320" i="89" s="1"/>
  <c r="N326" i="87"/>
  <c r="N320" i="87" s="1"/>
  <c r="N343" i="87"/>
  <c r="N337" i="87" s="1"/>
  <c r="N309" i="89"/>
  <c r="N303" i="89" s="1"/>
  <c r="O473" i="87"/>
  <c r="O422" i="87"/>
  <c r="O388" i="87"/>
  <c r="M308" i="88"/>
  <c r="N310" i="88" s="1"/>
  <c r="N304" i="88" s="1"/>
  <c r="L250" i="89"/>
  <c r="O439" i="89"/>
  <c r="O507" i="89"/>
  <c r="N254" i="89"/>
  <c r="M253" i="88"/>
  <c r="M258" i="88" s="1"/>
  <c r="M94" i="88" s="1"/>
  <c r="M92" i="88" s="1"/>
  <c r="M342" i="89"/>
  <c r="N344" i="89" s="1"/>
  <c r="N338" i="89" s="1"/>
  <c r="M359" i="88"/>
  <c r="M356" i="88" s="1"/>
  <c r="M342" i="88"/>
  <c r="M339" i="88" s="1"/>
  <c r="N245" i="89"/>
  <c r="M308" i="87"/>
  <c r="M305" i="87" s="1"/>
  <c r="M325" i="88"/>
  <c r="M322" i="88" s="1"/>
  <c r="O422" i="89"/>
  <c r="N245" i="88"/>
  <c r="M359" i="89"/>
  <c r="N361" i="89" s="1"/>
  <c r="N355" i="89" s="1"/>
  <c r="M308" i="89"/>
  <c r="M305" i="89" s="1"/>
  <c r="M325" i="89"/>
  <c r="M322" i="89" s="1"/>
  <c r="O456" i="87"/>
  <c r="M270" i="88"/>
  <c r="M373" i="88"/>
  <c r="N378" i="88"/>
  <c r="N376" i="88"/>
  <c r="O422" i="88"/>
  <c r="O228" i="88"/>
  <c r="O229" i="88"/>
  <c r="O227" i="88"/>
  <c r="O443" i="88"/>
  <c r="P445" i="88" s="1"/>
  <c r="O180" i="88"/>
  <c r="O181" i="88"/>
  <c r="O179" i="88"/>
  <c r="O477" i="89"/>
  <c r="P479" i="89" s="1"/>
  <c r="O319" i="89"/>
  <c r="O221" i="89"/>
  <c r="O219" i="89"/>
  <c r="O220" i="89"/>
  <c r="M253" i="89"/>
  <c r="M258" i="89" s="1"/>
  <c r="M94" i="89" s="1"/>
  <c r="M92" i="89" s="1"/>
  <c r="N410" i="89"/>
  <c r="N412" i="89"/>
  <c r="N406" i="89" s="1"/>
  <c r="M407" i="89"/>
  <c r="N478" i="87"/>
  <c r="N480" i="87"/>
  <c r="N474" i="87" s="1"/>
  <c r="M475" i="87"/>
  <c r="O490" i="89"/>
  <c r="M288" i="89"/>
  <c r="O180" i="87"/>
  <c r="O181" i="87"/>
  <c r="O179" i="87"/>
  <c r="O477" i="87"/>
  <c r="P479" i="87" s="1"/>
  <c r="O353" i="87"/>
  <c r="O426" i="87"/>
  <c r="P428" i="87" s="1"/>
  <c r="O439" i="87"/>
  <c r="M458" i="87"/>
  <c r="N461" i="87"/>
  <c r="N463" i="87"/>
  <c r="N457" i="87" s="1"/>
  <c r="L526" i="87"/>
  <c r="M531" i="87"/>
  <c r="M525" i="87" s="1"/>
  <c r="O196" i="88"/>
  <c r="O195" i="88"/>
  <c r="O197" i="88"/>
  <c r="O205" i="88"/>
  <c r="O203" i="88"/>
  <c r="O204" i="88"/>
  <c r="O221" i="88"/>
  <c r="O220" i="88"/>
  <c r="O219" i="88"/>
  <c r="H240" i="88"/>
  <c r="G78" i="88"/>
  <c r="H170" i="88" s="1"/>
  <c r="H130" i="88"/>
  <c r="H77" i="88"/>
  <c r="O187" i="89"/>
  <c r="O188" i="89"/>
  <c r="O189" i="89"/>
  <c r="O353" i="89"/>
  <c r="H130" i="87"/>
  <c r="H77" i="87"/>
  <c r="G78" i="87"/>
  <c r="P162" i="87" s="1"/>
  <c r="H240" i="87"/>
  <c r="O377" i="88"/>
  <c r="O394" i="88"/>
  <c r="O388" i="88" s="1"/>
  <c r="N514" i="89"/>
  <c r="N508" i="89" s="1"/>
  <c r="N512" i="89"/>
  <c r="M509" i="89"/>
  <c r="M475" i="88"/>
  <c r="N480" i="88"/>
  <c r="N474" i="88" s="1"/>
  <c r="N478" i="88"/>
  <c r="O443" i="87"/>
  <c r="P445" i="87" s="1"/>
  <c r="O460" i="87"/>
  <c r="P462" i="87" s="1"/>
  <c r="O409" i="87"/>
  <c r="P411" i="87" s="1"/>
  <c r="O189" i="87"/>
  <c r="O187" i="87"/>
  <c r="O188" i="87"/>
  <c r="O473" i="88"/>
  <c r="M509" i="88"/>
  <c r="N514" i="88"/>
  <c r="N508" i="88" s="1"/>
  <c r="N512" i="88"/>
  <c r="N393" i="89"/>
  <c r="N395" i="89"/>
  <c r="N389" i="89" s="1"/>
  <c r="M390" i="89"/>
  <c r="M390" i="88"/>
  <c r="N393" i="88"/>
  <c r="N395" i="88"/>
  <c r="N389" i="88" s="1"/>
  <c r="N341" i="89"/>
  <c r="O343" i="89" s="1"/>
  <c r="O337" i="89" s="1"/>
  <c r="M424" i="88"/>
  <c r="N429" i="88"/>
  <c r="N423" i="88" s="1"/>
  <c r="N427" i="88"/>
  <c r="O439" i="88"/>
  <c r="M372" i="88"/>
  <c r="M262" i="88"/>
  <c r="N429" i="87"/>
  <c r="N423" i="87" s="1"/>
  <c r="M424" i="87"/>
  <c r="N427" i="87"/>
  <c r="M531" i="89"/>
  <c r="M525" i="89" s="1"/>
  <c r="L526" i="89"/>
  <c r="O477" i="88"/>
  <c r="P479" i="88" s="1"/>
  <c r="O353" i="88"/>
  <c r="O375" i="88"/>
  <c r="P377" i="88" s="1"/>
  <c r="O111" i="88"/>
  <c r="N497" i="88"/>
  <c r="N491" i="88" s="1"/>
  <c r="M492" i="88"/>
  <c r="N495" i="88"/>
  <c r="O456" i="89"/>
  <c r="O511" i="89"/>
  <c r="P513" i="89" s="1"/>
  <c r="P240" i="89"/>
  <c r="P442" i="89"/>
  <c r="P438" i="89" s="1"/>
  <c r="P323" i="89"/>
  <c r="P218" i="89"/>
  <c r="P202" i="89"/>
  <c r="P289" i="89"/>
  <c r="P306" i="89"/>
  <c r="P391" i="89"/>
  <c r="P387" i="89" s="1"/>
  <c r="P357" i="89"/>
  <c r="Q78" i="89"/>
  <c r="P226" i="89"/>
  <c r="P374" i="89"/>
  <c r="P370" i="89" s="1"/>
  <c r="P130" i="89"/>
  <c r="P340" i="89"/>
  <c r="P186" i="89"/>
  <c r="P527" i="89"/>
  <c r="P77" i="89"/>
  <c r="P510" i="89"/>
  <c r="P506" i="89" s="1"/>
  <c r="P210" i="89"/>
  <c r="P425" i="89"/>
  <c r="P421" i="89" s="1"/>
  <c r="P178" i="89"/>
  <c r="P459" i="89"/>
  <c r="P455" i="89" s="1"/>
  <c r="P234" i="89"/>
  <c r="P476" i="89"/>
  <c r="P472" i="89" s="1"/>
  <c r="P408" i="89"/>
  <c r="P404" i="89" s="1"/>
  <c r="P493" i="89"/>
  <c r="P489" i="89" s="1"/>
  <c r="P194" i="89"/>
  <c r="O443" i="89"/>
  <c r="P445" i="89" s="1"/>
  <c r="O473" i="89"/>
  <c r="N324" i="87"/>
  <c r="O490" i="88"/>
  <c r="O302" i="87"/>
  <c r="O319" i="87"/>
  <c r="O204" i="87"/>
  <c r="O205" i="87"/>
  <c r="O203" i="87"/>
  <c r="N495" i="89"/>
  <c r="M492" i="89"/>
  <c r="N497" i="89"/>
  <c r="N491" i="89" s="1"/>
  <c r="L526" i="88"/>
  <c r="M531" i="88"/>
  <c r="M525" i="88" s="1"/>
  <c r="O405" i="87"/>
  <c r="N358" i="88"/>
  <c r="O409" i="88"/>
  <c r="P411" i="88" s="1"/>
  <c r="O336" i="88"/>
  <c r="N446" i="89"/>
  <c r="N440" i="89" s="1"/>
  <c r="M441" i="89"/>
  <c r="N444" i="89"/>
  <c r="O180" i="89"/>
  <c r="O181" i="89"/>
  <c r="O179" i="89"/>
  <c r="O236" i="89"/>
  <c r="O237" i="89"/>
  <c r="O235" i="89"/>
  <c r="O405" i="88"/>
  <c r="L269" i="87"/>
  <c r="L274" i="87" s="1"/>
  <c r="L107" i="87" s="1"/>
  <c r="N358" i="87"/>
  <c r="O336" i="87"/>
  <c r="O229" i="87"/>
  <c r="O228" i="87"/>
  <c r="O227" i="87"/>
  <c r="N412" i="88"/>
  <c r="N406" i="88" s="1"/>
  <c r="N410" i="88"/>
  <c r="M407" i="88"/>
  <c r="N307" i="89"/>
  <c r="O507" i="88"/>
  <c r="N341" i="87"/>
  <c r="O343" i="87" s="1"/>
  <c r="O337" i="87" s="1"/>
  <c r="O319" i="88"/>
  <c r="O285" i="88"/>
  <c r="O460" i="88"/>
  <c r="P462" i="88" s="1"/>
  <c r="O302" i="88"/>
  <c r="N290" i="87"/>
  <c r="O292" i="87" s="1"/>
  <c r="O286" i="87" s="1"/>
  <c r="O460" i="89"/>
  <c r="P462" i="89" s="1"/>
  <c r="O392" i="89"/>
  <c r="O494" i="89"/>
  <c r="P496" i="89" s="1"/>
  <c r="N495" i="87"/>
  <c r="M492" i="87"/>
  <c r="N497" i="87"/>
  <c r="N491" i="87" s="1"/>
  <c r="N341" i="88"/>
  <c r="O343" i="88" s="1"/>
  <c r="O337" i="88" s="1"/>
  <c r="H240" i="89"/>
  <c r="G78" i="89"/>
  <c r="H77" i="89"/>
  <c r="H130" i="89"/>
  <c r="M287" i="87"/>
  <c r="O392" i="87"/>
  <c r="P394" i="87" s="1"/>
  <c r="O375" i="87"/>
  <c r="O111" i="87"/>
  <c r="N378" i="87"/>
  <c r="N376" i="87"/>
  <c r="M373" i="87"/>
  <c r="M270" i="87"/>
  <c r="L269" i="88"/>
  <c r="L274" i="88" s="1"/>
  <c r="L107" i="88" s="1"/>
  <c r="M509" i="87"/>
  <c r="N514" i="87"/>
  <c r="N508" i="87" s="1"/>
  <c r="N512" i="87"/>
  <c r="N393" i="87"/>
  <c r="M390" i="87"/>
  <c r="N395" i="87"/>
  <c r="N389" i="87" s="1"/>
  <c r="M373" i="89"/>
  <c r="N378" i="89"/>
  <c r="N376" i="89"/>
  <c r="M270" i="89"/>
  <c r="N358" i="89"/>
  <c r="O511" i="88"/>
  <c r="P513" i="88" s="1"/>
  <c r="O426" i="88"/>
  <c r="P428" i="88" s="1"/>
  <c r="O237" i="88"/>
  <c r="O236" i="88"/>
  <c r="O235" i="88"/>
  <c r="O213" i="88"/>
  <c r="O212" i="88"/>
  <c r="O211" i="88"/>
  <c r="N371" i="88"/>
  <c r="N254" i="88"/>
  <c r="O375" i="89"/>
  <c r="O111" i="89"/>
  <c r="O285" i="89"/>
  <c r="O409" i="89"/>
  <c r="P411" i="89" s="1"/>
  <c r="N478" i="89"/>
  <c r="N480" i="89"/>
  <c r="N474" i="89" s="1"/>
  <c r="M475" i="89"/>
  <c r="N410" i="87"/>
  <c r="N412" i="87"/>
  <c r="N406" i="87" s="1"/>
  <c r="M407" i="87"/>
  <c r="O219" i="87"/>
  <c r="O221" i="87"/>
  <c r="O220" i="87"/>
  <c r="O511" i="87"/>
  <c r="P513" i="87" s="1"/>
  <c r="N446" i="88"/>
  <c r="N440" i="88" s="1"/>
  <c r="M441" i="88"/>
  <c r="N444" i="88"/>
  <c r="O394" i="89"/>
  <c r="O388" i="89" s="1"/>
  <c r="N461" i="88"/>
  <c r="M458" i="88"/>
  <c r="N463" i="88"/>
  <c r="N457" i="88" s="1"/>
  <c r="N290" i="89"/>
  <c r="O292" i="89" s="1"/>
  <c r="O286" i="89" s="1"/>
  <c r="O205" i="89"/>
  <c r="O204" i="89"/>
  <c r="O203" i="89"/>
  <c r="O228" i="89"/>
  <c r="O229" i="89"/>
  <c r="O227" i="89"/>
  <c r="O213" i="89"/>
  <c r="O212" i="89"/>
  <c r="O211" i="89"/>
  <c r="O302" i="89"/>
  <c r="M253" i="87"/>
  <c r="M258" i="87" s="1"/>
  <c r="M94" i="87" s="1"/>
  <c r="M92" i="87" s="1"/>
  <c r="M291" i="87"/>
  <c r="N307" i="88"/>
  <c r="L269" i="89"/>
  <c r="L274" i="89" s="1"/>
  <c r="L107" i="89" s="1"/>
  <c r="O285" i="87"/>
  <c r="O213" i="87"/>
  <c r="O212" i="87"/>
  <c r="O211" i="87"/>
  <c r="O235" i="87"/>
  <c r="O236" i="87"/>
  <c r="O237" i="87"/>
  <c r="M372" i="87"/>
  <c r="M262" i="87"/>
  <c r="M359" i="87"/>
  <c r="M372" i="89"/>
  <c r="M262" i="89"/>
  <c r="L250" i="88"/>
  <c r="L104" i="88"/>
  <c r="O494" i="88"/>
  <c r="P496" i="88" s="1"/>
  <c r="O392" i="88"/>
  <c r="P394" i="88" s="1"/>
  <c r="O189" i="88"/>
  <c r="O188" i="88"/>
  <c r="O187" i="88"/>
  <c r="O377" i="89"/>
  <c r="N245" i="87"/>
  <c r="O377" i="87"/>
  <c r="N324" i="89"/>
  <c r="P459" i="88"/>
  <c r="P455" i="88" s="1"/>
  <c r="P374" i="88"/>
  <c r="P370" i="88" s="1"/>
  <c r="P186" i="88"/>
  <c r="P226" i="88"/>
  <c r="P340" i="88"/>
  <c r="P408" i="88"/>
  <c r="P404" i="88" s="1"/>
  <c r="P323" i="88"/>
  <c r="P306" i="88"/>
  <c r="P240" i="88"/>
  <c r="P194" i="88"/>
  <c r="P218" i="88"/>
  <c r="P162" i="88"/>
  <c r="P130" i="88"/>
  <c r="P510" i="88"/>
  <c r="P506" i="88" s="1"/>
  <c r="P234" i="88"/>
  <c r="P178" i="88"/>
  <c r="P425" i="88"/>
  <c r="P421" i="88" s="1"/>
  <c r="P493" i="88"/>
  <c r="P489" i="88" s="1"/>
  <c r="P289" i="88"/>
  <c r="Q78" i="88"/>
  <c r="P391" i="88"/>
  <c r="P387" i="88" s="1"/>
  <c r="P357" i="88"/>
  <c r="P77" i="88"/>
  <c r="P442" i="88"/>
  <c r="P438" i="88" s="1"/>
  <c r="P210" i="88"/>
  <c r="P476" i="88"/>
  <c r="P472" i="88" s="1"/>
  <c r="P202" i="88"/>
  <c r="P527" i="88"/>
  <c r="P170" i="88"/>
  <c r="O507" i="87"/>
  <c r="O336" i="89"/>
  <c r="O426" i="89"/>
  <c r="P428" i="89" s="1"/>
  <c r="P422" i="89" s="1"/>
  <c r="O196" i="89"/>
  <c r="O197" i="89"/>
  <c r="O195" i="89"/>
  <c r="N371" i="87"/>
  <c r="N254" i="87"/>
  <c r="N427" i="89"/>
  <c r="N429" i="89"/>
  <c r="N423" i="89" s="1"/>
  <c r="M424" i="89"/>
  <c r="N324" i="88"/>
  <c r="N307" i="87"/>
  <c r="M342" i="87"/>
  <c r="N463" i="89"/>
  <c r="N457" i="89" s="1"/>
  <c r="M458" i="89"/>
  <c r="N461" i="89"/>
  <c r="N444" i="87"/>
  <c r="M441" i="87"/>
  <c r="N446" i="87"/>
  <c r="N440" i="87" s="1"/>
  <c r="N290" i="88"/>
  <c r="O292" i="88" s="1"/>
  <c r="O286" i="88" s="1"/>
  <c r="M287" i="89"/>
  <c r="P240" i="87"/>
  <c r="P340" i="87"/>
  <c r="P306" i="87"/>
  <c r="P186" i="87"/>
  <c r="P130" i="87"/>
  <c r="P476" i="87"/>
  <c r="P472" i="87" s="1"/>
  <c r="P391" i="87"/>
  <c r="P387" i="87" s="1"/>
  <c r="P170" i="87"/>
  <c r="Q78" i="87"/>
  <c r="P218" i="87"/>
  <c r="P226" i="87"/>
  <c r="P202" i="87"/>
  <c r="P77" i="87"/>
  <c r="P289" i="87"/>
  <c r="P210" i="87"/>
  <c r="P459" i="87"/>
  <c r="P455" i="87" s="1"/>
  <c r="P442" i="87"/>
  <c r="P438" i="87" s="1"/>
  <c r="P374" i="87"/>
  <c r="P370" i="87" s="1"/>
  <c r="P527" i="87"/>
  <c r="P493" i="87"/>
  <c r="P489" i="87" s="1"/>
  <c r="P323" i="87"/>
  <c r="P408" i="87"/>
  <c r="P404" i="87" s="1"/>
  <c r="P510" i="87"/>
  <c r="P506" i="87" s="1"/>
  <c r="P234" i="87"/>
  <c r="P425" i="87"/>
  <c r="P421" i="87" s="1"/>
  <c r="P194" i="87"/>
  <c r="P357" i="87"/>
  <c r="P178" i="87"/>
  <c r="O494" i="87"/>
  <c r="P496" i="87" s="1"/>
  <c r="O195" i="87"/>
  <c r="O197" i="87"/>
  <c r="O196" i="87"/>
  <c r="O405" i="89"/>
  <c r="O456" i="88"/>
  <c r="M325" i="87"/>
  <c r="M287" i="88"/>
  <c r="L249" i="58"/>
  <c r="L250" i="58" s="1"/>
  <c r="L249" i="83"/>
  <c r="L104" i="83" s="1"/>
  <c r="M254" i="83"/>
  <c r="M293" i="58"/>
  <c r="M287" i="58" s="1"/>
  <c r="L288" i="58"/>
  <c r="L270" i="83"/>
  <c r="M395" i="83"/>
  <c r="L390" i="83"/>
  <c r="L270" i="58"/>
  <c r="L373" i="58"/>
  <c r="M378" i="58"/>
  <c r="O353" i="84"/>
  <c r="L249" i="84"/>
  <c r="L250" i="84" s="1"/>
  <c r="L288" i="83"/>
  <c r="M293" i="83"/>
  <c r="M287" i="83" s="1"/>
  <c r="O319" i="58"/>
  <c r="L356" i="84"/>
  <c r="M361" i="84"/>
  <c r="M355" i="84" s="1"/>
  <c r="L339" i="83"/>
  <c r="M344" i="83"/>
  <c r="M338" i="83" s="1"/>
  <c r="L305" i="83"/>
  <c r="M310" i="83"/>
  <c r="M304" i="83" s="1"/>
  <c r="L390" i="84"/>
  <c r="M395" i="84"/>
  <c r="M389" i="84" s="1"/>
  <c r="L356" i="83"/>
  <c r="M361" i="83"/>
  <c r="M355" i="83" s="1"/>
  <c r="L339" i="84"/>
  <c r="M344" i="84"/>
  <c r="M338" i="84" s="1"/>
  <c r="L356" i="58"/>
  <c r="M361" i="58"/>
  <c r="M355" i="58" s="1"/>
  <c r="M310" i="84"/>
  <c r="M304" i="84" s="1"/>
  <c r="L305" i="84"/>
  <c r="O302" i="58"/>
  <c r="O285" i="84"/>
  <c r="L322" i="84"/>
  <c r="M327" i="84"/>
  <c r="M321" i="84" s="1"/>
  <c r="M310" i="58"/>
  <c r="M304" i="58" s="1"/>
  <c r="L305" i="58"/>
  <c r="M327" i="58"/>
  <c r="M321" i="58" s="1"/>
  <c r="L322" i="58"/>
  <c r="O302" i="83"/>
  <c r="O336" i="83"/>
  <c r="M378" i="84"/>
  <c r="L270" i="84"/>
  <c r="L373" i="84"/>
  <c r="L288" i="84"/>
  <c r="M293" i="84"/>
  <c r="M287" i="84" s="1"/>
  <c r="L390" i="58"/>
  <c r="M395" i="58"/>
  <c r="M389" i="58" s="1"/>
  <c r="O285" i="83"/>
  <c r="O302" i="84"/>
  <c r="L322" i="83"/>
  <c r="M327" i="83"/>
  <c r="M321" i="83" s="1"/>
  <c r="O319" i="83"/>
  <c r="O336" i="58"/>
  <c r="O353" i="58"/>
  <c r="O353" i="83"/>
  <c r="O319" i="84"/>
  <c r="O336" i="84"/>
  <c r="M371" i="84"/>
  <c r="M254" i="84"/>
  <c r="M344" i="58"/>
  <c r="M338" i="58" s="1"/>
  <c r="L339" i="58"/>
  <c r="M371" i="58"/>
  <c r="M254" i="58"/>
  <c r="L407" i="58"/>
  <c r="M412" i="58"/>
  <c r="M406" i="58" s="1"/>
  <c r="L509" i="58"/>
  <c r="M514" i="58"/>
  <c r="M508" i="58" s="1"/>
  <c r="L509" i="84"/>
  <c r="M514" i="84"/>
  <c r="M508" i="84" s="1"/>
  <c r="M514" i="83"/>
  <c r="M508" i="83" s="1"/>
  <c r="L509" i="83"/>
  <c r="M497" i="58"/>
  <c r="M491" i="58" s="1"/>
  <c r="L492" i="58"/>
  <c r="M497" i="84"/>
  <c r="M491" i="84" s="1"/>
  <c r="L492" i="84"/>
  <c r="M497" i="83"/>
  <c r="M491" i="83" s="1"/>
  <c r="L492" i="83"/>
  <c r="M480" i="58"/>
  <c r="M474" i="58" s="1"/>
  <c r="L475" i="58"/>
  <c r="L475" i="84"/>
  <c r="M480" i="84"/>
  <c r="M474" i="84" s="1"/>
  <c r="L475" i="83"/>
  <c r="M480" i="83"/>
  <c r="M474" i="83" s="1"/>
  <c r="L458" i="83"/>
  <c r="M463" i="83"/>
  <c r="M457" i="83" s="1"/>
  <c r="M463" i="84"/>
  <c r="M457" i="84" s="1"/>
  <c r="L458" i="84"/>
  <c r="L458" i="58"/>
  <c r="M463" i="58"/>
  <c r="M457" i="58" s="1"/>
  <c r="M446" i="58"/>
  <c r="M440" i="58" s="1"/>
  <c r="L441" i="58"/>
  <c r="L441" i="84"/>
  <c r="M446" i="84"/>
  <c r="M440" i="84" s="1"/>
  <c r="L441" i="83"/>
  <c r="M446" i="83"/>
  <c r="M440" i="83" s="1"/>
  <c r="M429" i="83"/>
  <c r="M423" i="83" s="1"/>
  <c r="L424" i="83"/>
  <c r="M429" i="84"/>
  <c r="M423" i="84" s="1"/>
  <c r="L424" i="84"/>
  <c r="L424" i="58"/>
  <c r="M429" i="58"/>
  <c r="M423" i="58" s="1"/>
  <c r="L407" i="84"/>
  <c r="M412" i="84"/>
  <c r="L529" i="58"/>
  <c r="M530" i="58"/>
  <c r="M524" i="58" s="1"/>
  <c r="M412" i="83"/>
  <c r="L407" i="83"/>
  <c r="M530" i="83"/>
  <c r="L529" i="83"/>
  <c r="L269" i="83" s="1"/>
  <c r="M530" i="84"/>
  <c r="L529" i="84"/>
  <c r="O235" i="84"/>
  <c r="O237" i="84"/>
  <c r="O236" i="84"/>
  <c r="O187" i="84"/>
  <c r="O188" i="84"/>
  <c r="O189" i="84"/>
  <c r="O229" i="84"/>
  <c r="O228" i="84"/>
  <c r="O227" i="84"/>
  <c r="O237" i="83"/>
  <c r="O235" i="83"/>
  <c r="O236" i="83"/>
  <c r="O212" i="84"/>
  <c r="O211" i="84"/>
  <c r="O213" i="84"/>
  <c r="O227" i="83"/>
  <c r="O228" i="83"/>
  <c r="O229" i="83"/>
  <c r="O211" i="83"/>
  <c r="O212" i="83"/>
  <c r="O213" i="83"/>
  <c r="O195" i="83"/>
  <c r="O197" i="83"/>
  <c r="O196" i="83"/>
  <c r="O219" i="83"/>
  <c r="O221" i="83"/>
  <c r="O220" i="83"/>
  <c r="O180" i="84"/>
  <c r="O181" i="84"/>
  <c r="O179" i="84"/>
  <c r="H240" i="83"/>
  <c r="H130" i="83"/>
  <c r="H77" i="83"/>
  <c r="G78" i="83"/>
  <c r="H162" i="83" s="1"/>
  <c r="O179" i="83"/>
  <c r="O181" i="83"/>
  <c r="O180" i="83"/>
  <c r="O188" i="83"/>
  <c r="O189" i="83"/>
  <c r="O187" i="83"/>
  <c r="O205" i="84"/>
  <c r="O204" i="84"/>
  <c r="O203" i="84"/>
  <c r="O220" i="84"/>
  <c r="O221" i="84"/>
  <c r="O219" i="84"/>
  <c r="H240" i="84"/>
  <c r="H130" i="84"/>
  <c r="H77" i="84"/>
  <c r="G78" i="84"/>
  <c r="H170" i="84" s="1"/>
  <c r="P186" i="83"/>
  <c r="P527" i="83"/>
  <c r="P234" i="83"/>
  <c r="P194" i="83"/>
  <c r="P218" i="83"/>
  <c r="P493" i="83"/>
  <c r="P489" i="83" s="1"/>
  <c r="P202" i="83"/>
  <c r="P391" i="83"/>
  <c r="P387" i="83" s="1"/>
  <c r="P306" i="83"/>
  <c r="P476" i="83"/>
  <c r="P472" i="83" s="1"/>
  <c r="P357" i="83"/>
  <c r="P289" i="83"/>
  <c r="P240" i="83"/>
  <c r="P210" i="83"/>
  <c r="P374" i="83"/>
  <c r="P370" i="83" s="1"/>
  <c r="P459" i="83"/>
  <c r="P455" i="83" s="1"/>
  <c r="Q78" i="83"/>
  <c r="P178" i="83"/>
  <c r="P408" i="83"/>
  <c r="P404" i="83" s="1"/>
  <c r="P130" i="83"/>
  <c r="P510" i="83"/>
  <c r="P506" i="83" s="1"/>
  <c r="P77" i="83"/>
  <c r="P323" i="83"/>
  <c r="P340" i="83"/>
  <c r="P226" i="83"/>
  <c r="P442" i="83"/>
  <c r="P438" i="83" s="1"/>
  <c r="P425" i="83"/>
  <c r="P421" i="83" s="1"/>
  <c r="O203" i="83"/>
  <c r="O204" i="83"/>
  <c r="O205" i="83"/>
  <c r="P130" i="84"/>
  <c r="P210" i="84"/>
  <c r="P202" i="84"/>
  <c r="P234" i="84"/>
  <c r="P510" i="84"/>
  <c r="P506" i="84" s="1"/>
  <c r="Q78" i="84"/>
  <c r="P459" i="84"/>
  <c r="P455" i="84" s="1"/>
  <c r="P306" i="84"/>
  <c r="P226" i="84"/>
  <c r="P77" i="84"/>
  <c r="P323" i="84"/>
  <c r="P442" i="84"/>
  <c r="P438" i="84" s="1"/>
  <c r="P357" i="84"/>
  <c r="P289" i="84"/>
  <c r="P408" i="84"/>
  <c r="P404" i="84" s="1"/>
  <c r="P391" i="84"/>
  <c r="P387" i="84" s="1"/>
  <c r="P186" i="84"/>
  <c r="P493" i="84"/>
  <c r="P489" i="84" s="1"/>
  <c r="P476" i="84"/>
  <c r="P472" i="84" s="1"/>
  <c r="P527" i="84"/>
  <c r="P218" i="84"/>
  <c r="P374" i="84"/>
  <c r="P370" i="84" s="1"/>
  <c r="P178" i="84"/>
  <c r="P240" i="84"/>
  <c r="P425" i="84"/>
  <c r="P421" i="84" s="1"/>
  <c r="P340" i="84"/>
  <c r="P194" i="84"/>
  <c r="O196" i="84"/>
  <c r="O197" i="84"/>
  <c r="O195" i="84"/>
  <c r="H240" i="58"/>
  <c r="H130" i="58"/>
  <c r="G78" i="58"/>
  <c r="P162" i="58" s="1"/>
  <c r="P163" i="58" s="1"/>
  <c r="H77" i="58"/>
  <c r="P476" i="58"/>
  <c r="P472" i="58" s="1"/>
  <c r="P340" i="58"/>
  <c r="P425" i="58"/>
  <c r="P421" i="58" s="1"/>
  <c r="P323" i="58"/>
  <c r="P459" i="58"/>
  <c r="P455" i="58" s="1"/>
  <c r="P391" i="58"/>
  <c r="P387" i="58" s="1"/>
  <c r="P374" i="58"/>
  <c r="P370" i="58" s="1"/>
  <c r="P408" i="58"/>
  <c r="P404" i="58" s="1"/>
  <c r="P527" i="58"/>
  <c r="P357" i="58"/>
  <c r="P306" i="58"/>
  <c r="P442" i="58"/>
  <c r="P438" i="58" s="1"/>
  <c r="P510" i="58"/>
  <c r="P506" i="58" s="1"/>
  <c r="P493" i="58"/>
  <c r="P489" i="58" s="1"/>
  <c r="L269" i="58"/>
  <c r="O237" i="58"/>
  <c r="O236" i="58"/>
  <c r="O235" i="58"/>
  <c r="O189" i="58"/>
  <c r="O188" i="58"/>
  <c r="O187" i="58"/>
  <c r="P289" i="58"/>
  <c r="P285" i="58" s="1"/>
  <c r="P218" i="58"/>
  <c r="P130" i="58"/>
  <c r="P202" i="58"/>
  <c r="Q78" i="58"/>
  <c r="P210" i="58"/>
  <c r="P240" i="58"/>
  <c r="P234" i="58"/>
  <c r="P194" i="58"/>
  <c r="P77" i="58"/>
  <c r="P186" i="58"/>
  <c r="P178" i="58"/>
  <c r="P226" i="58"/>
  <c r="O213" i="58"/>
  <c r="O212" i="58"/>
  <c r="O211" i="58"/>
  <c r="O219" i="58"/>
  <c r="O220" i="58"/>
  <c r="O221" i="58"/>
  <c r="O227" i="58"/>
  <c r="O229" i="58"/>
  <c r="O228" i="58"/>
  <c r="O181" i="58"/>
  <c r="O179" i="58"/>
  <c r="O180" i="58"/>
  <c r="O203" i="58"/>
  <c r="O205" i="58"/>
  <c r="O204" i="58"/>
  <c r="O195" i="58"/>
  <c r="O196" i="58"/>
  <c r="O197" i="58"/>
  <c r="N293" i="88" l="1"/>
  <c r="N287" i="88" s="1"/>
  <c r="M253" i="58"/>
  <c r="M258" i="58" s="1"/>
  <c r="M94" i="58" s="1"/>
  <c r="M92" i="58" s="1"/>
  <c r="M113" i="58" s="1"/>
  <c r="O326" i="89"/>
  <c r="O320" i="89" s="1"/>
  <c r="O360" i="87"/>
  <c r="O354" i="87" s="1"/>
  <c r="O309" i="87"/>
  <c r="O303" i="87" s="1"/>
  <c r="O326" i="88"/>
  <c r="O320" i="88" s="1"/>
  <c r="O360" i="89"/>
  <c r="O354" i="89" s="1"/>
  <c r="O309" i="88"/>
  <c r="O303" i="88" s="1"/>
  <c r="O309" i="89"/>
  <c r="O303" i="89" s="1"/>
  <c r="O360" i="88"/>
  <c r="O354" i="88" s="1"/>
  <c r="O326" i="87"/>
  <c r="O320" i="87" s="1"/>
  <c r="M339" i="89"/>
  <c r="M305" i="88"/>
  <c r="M261" i="89"/>
  <c r="M266" i="89" s="1"/>
  <c r="M97" i="89" s="1"/>
  <c r="M95" i="89" s="1"/>
  <c r="M261" i="88"/>
  <c r="M266" i="88" s="1"/>
  <c r="M97" i="88" s="1"/>
  <c r="M95" i="88" s="1"/>
  <c r="M91" i="88" s="1"/>
  <c r="N344" i="88"/>
  <c r="N338" i="88" s="1"/>
  <c r="N361" i="88"/>
  <c r="N355" i="88" s="1"/>
  <c r="M261" i="87"/>
  <c r="M266" i="87" s="1"/>
  <c r="M97" i="87" s="1"/>
  <c r="M95" i="87" s="1"/>
  <c r="M356" i="89"/>
  <c r="N327" i="88"/>
  <c r="N321" i="88" s="1"/>
  <c r="M113" i="88"/>
  <c r="M544" i="88" s="1"/>
  <c r="M38" i="88"/>
  <c r="M572" i="88" s="1"/>
  <c r="N310" i="87"/>
  <c r="N304" i="87" s="1"/>
  <c r="N327" i="89"/>
  <c r="N321" i="89" s="1"/>
  <c r="N310" i="89"/>
  <c r="N304" i="89" s="1"/>
  <c r="N359" i="88"/>
  <c r="N356" i="88" s="1"/>
  <c r="P456" i="89"/>
  <c r="O245" i="89"/>
  <c r="P377" i="89"/>
  <c r="P371" i="89" s="1"/>
  <c r="P422" i="88"/>
  <c r="P507" i="89"/>
  <c r="P490" i="89"/>
  <c r="L104" i="58"/>
  <c r="P439" i="89"/>
  <c r="H171" i="88"/>
  <c r="H108" i="88" s="1"/>
  <c r="H173" i="88"/>
  <c r="H117" i="88" s="1"/>
  <c r="H172" i="88"/>
  <c r="H114" i="88" s="1"/>
  <c r="P164" i="87"/>
  <c r="P165" i="87"/>
  <c r="P163" i="87"/>
  <c r="P319" i="87"/>
  <c r="N344" i="87"/>
  <c r="N338" i="87" s="1"/>
  <c r="M339" i="87"/>
  <c r="P353" i="88"/>
  <c r="P511" i="88"/>
  <c r="Q513" i="88" s="1"/>
  <c r="P409" i="88"/>
  <c r="Q411" i="88" s="1"/>
  <c r="O371" i="89"/>
  <c r="O254" i="89"/>
  <c r="P405" i="89"/>
  <c r="O378" i="87"/>
  <c r="N270" i="87"/>
  <c r="N373" i="87"/>
  <c r="O376" i="87"/>
  <c r="L538" i="87"/>
  <c r="P494" i="89"/>
  <c r="Q496" i="89" s="1"/>
  <c r="P511" i="89"/>
  <c r="Q513" i="89" s="1"/>
  <c r="Q442" i="89"/>
  <c r="Q438" i="89" s="1"/>
  <c r="Q170" i="89"/>
  <c r="Q202" i="89"/>
  <c r="Q210" i="89"/>
  <c r="Q425" i="89"/>
  <c r="Q421" i="89" s="1"/>
  <c r="Q408" i="89"/>
  <c r="Q404" i="89" s="1"/>
  <c r="Q306" i="89"/>
  <c r="Q234" i="89"/>
  <c r="Q510" i="89"/>
  <c r="Q506" i="89" s="1"/>
  <c r="Q226" i="89"/>
  <c r="Q162" i="89"/>
  <c r="Q323" i="89"/>
  <c r="Q240" i="89"/>
  <c r="Q476" i="89"/>
  <c r="Q472" i="89" s="1"/>
  <c r="Q391" i="89"/>
  <c r="Q387" i="89" s="1"/>
  <c r="Q194" i="89"/>
  <c r="Q218" i="89"/>
  <c r="Q178" i="89"/>
  <c r="Q289" i="89"/>
  <c r="Q130" i="89"/>
  <c r="Q340" i="89"/>
  <c r="Q186" i="89"/>
  <c r="R78" i="89"/>
  <c r="Q459" i="89"/>
  <c r="Q455" i="89" s="1"/>
  <c r="Q374" i="89"/>
  <c r="Q370" i="89" s="1"/>
  <c r="Q527" i="89"/>
  <c r="Q77" i="89"/>
  <c r="Q493" i="89"/>
  <c r="Q489" i="89" s="1"/>
  <c r="Q357" i="89"/>
  <c r="P443" i="89"/>
  <c r="Q445" i="89" s="1"/>
  <c r="P473" i="88"/>
  <c r="O429" i="88"/>
  <c r="O423" i="88" s="1"/>
  <c r="O427" i="88"/>
  <c r="N424" i="88"/>
  <c r="O478" i="88"/>
  <c r="O480" i="88"/>
  <c r="O474" i="88" s="1"/>
  <c r="N475" i="88"/>
  <c r="P494" i="87"/>
  <c r="Q496" i="87" s="1"/>
  <c r="P204" i="87"/>
  <c r="P205" i="87"/>
  <c r="P203" i="87"/>
  <c r="P189" i="87"/>
  <c r="P188" i="87"/>
  <c r="P187" i="87"/>
  <c r="P172" i="88"/>
  <c r="P173" i="88"/>
  <c r="P171" i="88"/>
  <c r="P392" i="88"/>
  <c r="Q394" i="88" s="1"/>
  <c r="P336" i="88"/>
  <c r="O307" i="89"/>
  <c r="O463" i="88"/>
  <c r="O457" i="88" s="1"/>
  <c r="N458" i="88"/>
  <c r="O461" i="88"/>
  <c r="P371" i="88"/>
  <c r="P254" i="88"/>
  <c r="O290" i="89"/>
  <c r="P292" i="89" s="1"/>
  <c r="P286" i="89" s="1"/>
  <c r="N262" i="87"/>
  <c r="N372" i="87"/>
  <c r="P162" i="89"/>
  <c r="G240" i="89"/>
  <c r="G130" i="89"/>
  <c r="G77" i="89"/>
  <c r="G162" i="89"/>
  <c r="G170" i="89"/>
  <c r="L162" i="89"/>
  <c r="L170" i="89"/>
  <c r="M162" i="89"/>
  <c r="K162" i="89"/>
  <c r="K170" i="89"/>
  <c r="M170" i="89"/>
  <c r="J162" i="89"/>
  <c r="N170" i="89"/>
  <c r="N162" i="89"/>
  <c r="J170" i="89"/>
  <c r="O162" i="89"/>
  <c r="O170" i="89"/>
  <c r="I170" i="89"/>
  <c r="I162" i="89"/>
  <c r="O307" i="88"/>
  <c r="O444" i="89"/>
  <c r="O446" i="89"/>
  <c r="O440" i="89" s="1"/>
  <c r="N441" i="89"/>
  <c r="P405" i="88"/>
  <c r="P409" i="89"/>
  <c r="Q411" i="89" s="1"/>
  <c r="P353" i="89"/>
  <c r="O512" i="89"/>
  <c r="N509" i="89"/>
  <c r="O514" i="89"/>
  <c r="O508" i="89" s="1"/>
  <c r="H162" i="87"/>
  <c r="G130" i="87"/>
  <c r="G77" i="87"/>
  <c r="G162" i="87"/>
  <c r="G170" i="87"/>
  <c r="G240" i="87"/>
  <c r="L170" i="87"/>
  <c r="L162" i="87"/>
  <c r="K170" i="87"/>
  <c r="K162" i="87"/>
  <c r="M170" i="87"/>
  <c r="M162" i="87"/>
  <c r="N170" i="87"/>
  <c r="J162" i="87"/>
  <c r="N162" i="87"/>
  <c r="J170" i="87"/>
  <c r="O162" i="87"/>
  <c r="I170" i="87"/>
  <c r="O170" i="87"/>
  <c r="I162" i="87"/>
  <c r="O478" i="87"/>
  <c r="O480" i="87"/>
  <c r="O474" i="87" s="1"/>
  <c r="N475" i="87"/>
  <c r="P473" i="89"/>
  <c r="P353" i="87"/>
  <c r="P228" i="87"/>
  <c r="P229" i="87"/>
  <c r="P227" i="87"/>
  <c r="P302" i="87"/>
  <c r="N424" i="89"/>
  <c r="O427" i="89"/>
  <c r="O429" i="89"/>
  <c r="O423" i="89" s="1"/>
  <c r="Q240" i="88"/>
  <c r="Q340" i="88"/>
  <c r="Q170" i="88"/>
  <c r="Q162" i="88"/>
  <c r="Q130" i="88"/>
  <c r="Q425" i="88"/>
  <c r="Q421" i="88" s="1"/>
  <c r="Q289" i="88"/>
  <c r="Q77" i="88"/>
  <c r="Q194" i="88"/>
  <c r="Q306" i="88"/>
  <c r="R78" i="88"/>
  <c r="Q374" i="88"/>
  <c r="Q370" i="88" s="1"/>
  <c r="Q210" i="88"/>
  <c r="Q476" i="88"/>
  <c r="Q472" i="88" s="1"/>
  <c r="Q186" i="88"/>
  <c r="Q391" i="88"/>
  <c r="Q387" i="88" s="1"/>
  <c r="Q218" i="88"/>
  <c r="Q459" i="88"/>
  <c r="Q455" i="88" s="1"/>
  <c r="Q527" i="88"/>
  <c r="Q202" i="88"/>
  <c r="Q234" i="88"/>
  <c r="Q408" i="88"/>
  <c r="Q404" i="88" s="1"/>
  <c r="Q510" i="88"/>
  <c r="Q506" i="88" s="1"/>
  <c r="Q323" i="88"/>
  <c r="Q357" i="88"/>
  <c r="Q493" i="88"/>
  <c r="Q489" i="88" s="1"/>
  <c r="Q442" i="88"/>
  <c r="Q438" i="88" s="1"/>
  <c r="Q226" i="88"/>
  <c r="Q178" i="88"/>
  <c r="P164" i="88"/>
  <c r="P165" i="88"/>
  <c r="P163" i="88"/>
  <c r="P228" i="88"/>
  <c r="P229" i="88"/>
  <c r="P227" i="88"/>
  <c r="M288" i="87"/>
  <c r="N293" i="87"/>
  <c r="N291" i="87"/>
  <c r="O410" i="87"/>
  <c r="N407" i="87"/>
  <c r="O412" i="87"/>
  <c r="O406" i="87" s="1"/>
  <c r="O376" i="89"/>
  <c r="O378" i="89"/>
  <c r="N270" i="89"/>
  <c r="N373" i="89"/>
  <c r="O514" i="87"/>
  <c r="O508" i="87" s="1"/>
  <c r="N509" i="87"/>
  <c r="O512" i="87"/>
  <c r="N342" i="87"/>
  <c r="O324" i="87"/>
  <c r="P477" i="89"/>
  <c r="Q479" i="89" s="1"/>
  <c r="Q473" i="89" s="1"/>
  <c r="P392" i="89"/>
  <c r="O395" i="89"/>
  <c r="O389" i="89" s="1"/>
  <c r="O393" i="89"/>
  <c r="N390" i="89"/>
  <c r="H162" i="88"/>
  <c r="P422" i="87"/>
  <c r="M113" i="89"/>
  <c r="M544" i="89" s="1"/>
  <c r="M38" i="89"/>
  <c r="P195" i="87"/>
  <c r="P197" i="87"/>
  <c r="P196" i="87"/>
  <c r="P375" i="87"/>
  <c r="P111" i="87"/>
  <c r="P220" i="87"/>
  <c r="P219" i="87"/>
  <c r="P221" i="87"/>
  <c r="P336" i="87"/>
  <c r="P204" i="88"/>
  <c r="P205" i="88"/>
  <c r="P203" i="88"/>
  <c r="P285" i="88"/>
  <c r="P221" i="88"/>
  <c r="P220" i="88"/>
  <c r="P219" i="88"/>
  <c r="P188" i="88"/>
  <c r="P189" i="88"/>
  <c r="P187" i="88"/>
  <c r="N291" i="88"/>
  <c r="M113" i="87"/>
  <c r="M544" i="87" s="1"/>
  <c r="M38" i="87"/>
  <c r="P507" i="87"/>
  <c r="P507" i="88"/>
  <c r="N372" i="89"/>
  <c r="N262" i="89"/>
  <c r="N359" i="89"/>
  <c r="O495" i="87"/>
  <c r="O497" i="87"/>
  <c r="O491" i="87" s="1"/>
  <c r="N492" i="87"/>
  <c r="P456" i="88"/>
  <c r="O307" i="87"/>
  <c r="P237" i="89"/>
  <c r="P235" i="89"/>
  <c r="P236" i="89"/>
  <c r="P187" i="89"/>
  <c r="P188" i="89"/>
  <c r="P189" i="89"/>
  <c r="P302" i="89"/>
  <c r="O514" i="88"/>
  <c r="O508" i="88" s="1"/>
  <c r="O512" i="88"/>
  <c r="N509" i="88"/>
  <c r="P405" i="87"/>
  <c r="N287" i="89"/>
  <c r="O376" i="88"/>
  <c r="N373" i="88"/>
  <c r="O378" i="88"/>
  <c r="N270" i="88"/>
  <c r="P179" i="87"/>
  <c r="P180" i="87"/>
  <c r="P181" i="87"/>
  <c r="P426" i="87"/>
  <c r="Q428" i="87" s="1"/>
  <c r="P443" i="87"/>
  <c r="Q445" i="87" s="1"/>
  <c r="Q130" i="87"/>
  <c r="Q459" i="87"/>
  <c r="Q455" i="87" s="1"/>
  <c r="Q210" i="87"/>
  <c r="Q442" i="87"/>
  <c r="Q438" i="87" s="1"/>
  <c r="Q194" i="87"/>
  <c r="Q178" i="87"/>
  <c r="Q527" i="87"/>
  <c r="Q218" i="87"/>
  <c r="Q306" i="87"/>
  <c r="Q323" i="87"/>
  <c r="Q493" i="87"/>
  <c r="Q489" i="87" s="1"/>
  <c r="Q289" i="87"/>
  <c r="Q234" i="87"/>
  <c r="Q391" i="87"/>
  <c r="Q387" i="87" s="1"/>
  <c r="Q425" i="87"/>
  <c r="Q421" i="87" s="1"/>
  <c r="Q476" i="87"/>
  <c r="Q472" i="87" s="1"/>
  <c r="Q357" i="87"/>
  <c r="Q170" i="87"/>
  <c r="Q240" i="87"/>
  <c r="Q340" i="87"/>
  <c r="Q162" i="87"/>
  <c r="Q202" i="87"/>
  <c r="R78" i="87"/>
  <c r="Q408" i="87"/>
  <c r="Q404" i="87" s="1"/>
  <c r="Q374" i="87"/>
  <c r="Q370" i="87" s="1"/>
  <c r="Q186" i="87"/>
  <c r="Q77" i="87"/>
  <c r="Q510" i="87"/>
  <c r="Q506" i="87" s="1"/>
  <c r="Q226" i="87"/>
  <c r="O446" i="87"/>
  <c r="O440" i="87" s="1"/>
  <c r="N441" i="87"/>
  <c r="O444" i="87"/>
  <c r="O341" i="89"/>
  <c r="P343" i="89" s="1"/>
  <c r="P337" i="89" s="1"/>
  <c r="P477" i="88"/>
  <c r="Q479" i="88" s="1"/>
  <c r="P494" i="88"/>
  <c r="Q496" i="88" s="1"/>
  <c r="Q490" i="88" s="1"/>
  <c r="P195" i="88"/>
  <c r="P197" i="88"/>
  <c r="P196" i="88"/>
  <c r="P375" i="88"/>
  <c r="P111" i="88"/>
  <c r="O254" i="87"/>
  <c r="O371" i="87"/>
  <c r="N361" i="87"/>
  <c r="N355" i="87" s="1"/>
  <c r="N359" i="87"/>
  <c r="M356" i="87"/>
  <c r="P388" i="87"/>
  <c r="O290" i="88"/>
  <c r="P292" i="88" s="1"/>
  <c r="P286" i="88" s="1"/>
  <c r="O412" i="88"/>
  <c r="O406" i="88" s="1"/>
  <c r="O410" i="88"/>
  <c r="N407" i="88"/>
  <c r="O495" i="89"/>
  <c r="N492" i="89"/>
  <c r="O497" i="89"/>
  <c r="O491" i="89" s="1"/>
  <c r="P460" i="89"/>
  <c r="Q462" i="89" s="1"/>
  <c r="P336" i="89"/>
  <c r="P285" i="89"/>
  <c r="O245" i="88"/>
  <c r="N342" i="89"/>
  <c r="O358" i="87"/>
  <c r="P360" i="87" s="1"/>
  <c r="P354" i="87" s="1"/>
  <c r="N291" i="89"/>
  <c r="P439" i="88"/>
  <c r="N262" i="88"/>
  <c r="N372" i="88"/>
  <c r="P235" i="87"/>
  <c r="P237" i="87"/>
  <c r="P236" i="87"/>
  <c r="P460" i="87"/>
  <c r="Q462" i="87" s="1"/>
  <c r="Q456" i="87" s="1"/>
  <c r="P173" i="87"/>
  <c r="P172" i="87"/>
  <c r="P171" i="87"/>
  <c r="O463" i="89"/>
  <c r="O457" i="89" s="1"/>
  <c r="N458" i="89"/>
  <c r="O461" i="89"/>
  <c r="P211" i="88"/>
  <c r="P213" i="88"/>
  <c r="P212" i="88"/>
  <c r="P426" i="88"/>
  <c r="Q428" i="88" s="1"/>
  <c r="P460" i="88"/>
  <c r="Q462" i="88" s="1"/>
  <c r="Q456" i="88" s="1"/>
  <c r="P388" i="88"/>
  <c r="O290" i="87"/>
  <c r="P292" i="87" s="1"/>
  <c r="P286" i="87" s="1"/>
  <c r="N308" i="87"/>
  <c r="O480" i="89"/>
  <c r="O474" i="89" s="1"/>
  <c r="O478" i="89"/>
  <c r="N475" i="89"/>
  <c r="N325" i="88"/>
  <c r="L538" i="88"/>
  <c r="O245" i="87"/>
  <c r="P377" i="87"/>
  <c r="H170" i="89"/>
  <c r="N342" i="88"/>
  <c r="O341" i="87"/>
  <c r="P343" i="87" s="1"/>
  <c r="P337" i="87" s="1"/>
  <c r="P179" i="89"/>
  <c r="P180" i="89"/>
  <c r="P181" i="89"/>
  <c r="P203" i="89"/>
  <c r="P204" i="89"/>
  <c r="P205" i="89"/>
  <c r="N325" i="89"/>
  <c r="P456" i="87"/>
  <c r="O358" i="89"/>
  <c r="P360" i="89" s="1"/>
  <c r="P354" i="89" s="1"/>
  <c r="O410" i="89"/>
  <c r="O412" i="89"/>
  <c r="O406" i="89" s="1"/>
  <c r="N407" i="89"/>
  <c r="P511" i="87"/>
  <c r="Q513" i="87" s="1"/>
  <c r="P213" i="87"/>
  <c r="P212" i="87"/>
  <c r="P211" i="87"/>
  <c r="P392" i="87"/>
  <c r="Q394" i="87" s="1"/>
  <c r="Q388" i="87" s="1"/>
  <c r="P443" i="88"/>
  <c r="Q445" i="88" s="1"/>
  <c r="P181" i="88"/>
  <c r="P180" i="88"/>
  <c r="P179" i="88"/>
  <c r="P302" i="88"/>
  <c r="H162" i="89"/>
  <c r="P170" i="89"/>
  <c r="P426" i="89"/>
  <c r="Q428" i="89" s="1"/>
  <c r="P111" i="89"/>
  <c r="P375" i="89"/>
  <c r="P220" i="89"/>
  <c r="P221" i="89"/>
  <c r="P219" i="89"/>
  <c r="O358" i="88"/>
  <c r="O393" i="88"/>
  <c r="N390" i="88"/>
  <c r="O395" i="88"/>
  <c r="O389" i="88" s="1"/>
  <c r="O371" i="88"/>
  <c r="O254" i="88"/>
  <c r="M162" i="88"/>
  <c r="G162" i="88"/>
  <c r="G77" i="88"/>
  <c r="G240" i="88"/>
  <c r="G130" i="88"/>
  <c r="G170" i="88"/>
  <c r="L170" i="88"/>
  <c r="L162" i="88"/>
  <c r="K162" i="88"/>
  <c r="K170" i="88"/>
  <c r="M170" i="88"/>
  <c r="N170" i="88"/>
  <c r="J170" i="88"/>
  <c r="J162" i="88"/>
  <c r="N162" i="88"/>
  <c r="O170" i="88"/>
  <c r="I170" i="88"/>
  <c r="I162" i="88"/>
  <c r="O162" i="88"/>
  <c r="P473" i="87"/>
  <c r="N327" i="87"/>
  <c r="N321" i="87" s="1"/>
  <c r="M322" i="87"/>
  <c r="N325" i="87"/>
  <c r="P490" i="87"/>
  <c r="P409" i="87"/>
  <c r="Q411" i="87" s="1"/>
  <c r="P285" i="87"/>
  <c r="P477" i="87"/>
  <c r="Q479" i="87" s="1"/>
  <c r="P235" i="88"/>
  <c r="P237" i="88"/>
  <c r="P236" i="88"/>
  <c r="P319" i="88"/>
  <c r="P490" i="88"/>
  <c r="L538" i="89"/>
  <c r="N441" i="88"/>
  <c r="O446" i="88"/>
  <c r="O440" i="88" s="1"/>
  <c r="O444" i="88"/>
  <c r="O393" i="87"/>
  <c r="O395" i="87"/>
  <c r="O389" i="87" s="1"/>
  <c r="N390" i="87"/>
  <c r="P394" i="89"/>
  <c r="P388" i="89" s="1"/>
  <c r="O324" i="88"/>
  <c r="O341" i="88"/>
  <c r="P343" i="88" s="1"/>
  <c r="P337" i="88" s="1"/>
  <c r="P196" i="89"/>
  <c r="P195" i="89"/>
  <c r="P197" i="89"/>
  <c r="P213" i="89"/>
  <c r="P212" i="89"/>
  <c r="P211" i="89"/>
  <c r="P227" i="89"/>
  <c r="P229" i="89"/>
  <c r="P228" i="89"/>
  <c r="P319" i="89"/>
  <c r="O497" i="88"/>
  <c r="O491" i="88" s="1"/>
  <c r="O495" i="88"/>
  <c r="N492" i="88"/>
  <c r="N308" i="89"/>
  <c r="O427" i="87"/>
  <c r="O429" i="87"/>
  <c r="O423" i="87" s="1"/>
  <c r="N424" i="87"/>
  <c r="P439" i="87"/>
  <c r="H170" i="87"/>
  <c r="O463" i="87"/>
  <c r="O457" i="87" s="1"/>
  <c r="O461" i="87"/>
  <c r="N458" i="87"/>
  <c r="N308" i="88"/>
  <c r="O324" i="89"/>
  <c r="L274" i="83"/>
  <c r="L107" i="83" s="1"/>
  <c r="L538" i="83" s="1"/>
  <c r="L250" i="83"/>
  <c r="L274" i="58"/>
  <c r="L107" i="58" s="1"/>
  <c r="P302" i="84"/>
  <c r="M372" i="84"/>
  <c r="M262" i="84"/>
  <c r="P319" i="58"/>
  <c r="P285" i="84"/>
  <c r="P285" i="83"/>
  <c r="L104" i="84"/>
  <c r="P353" i="84"/>
  <c r="P353" i="83"/>
  <c r="M389" i="83"/>
  <c r="M262" i="83"/>
  <c r="M372" i="58"/>
  <c r="M262" i="58"/>
  <c r="P336" i="58"/>
  <c r="P319" i="83"/>
  <c r="P302" i="58"/>
  <c r="P353" i="58"/>
  <c r="P319" i="84"/>
  <c r="P302" i="83"/>
  <c r="P336" i="84"/>
  <c r="P336" i="83"/>
  <c r="M524" i="84"/>
  <c r="M253" i="84"/>
  <c r="M258" i="84" s="1"/>
  <c r="M94" i="84" s="1"/>
  <c r="M92" i="84" s="1"/>
  <c r="M524" i="83"/>
  <c r="M253" i="83"/>
  <c r="M258" i="83" s="1"/>
  <c r="M94" i="83" s="1"/>
  <c r="M92" i="83" s="1"/>
  <c r="L526" i="84"/>
  <c r="M531" i="84"/>
  <c r="M525" i="84" s="1"/>
  <c r="L526" i="58"/>
  <c r="M531" i="58"/>
  <c r="M531" i="83"/>
  <c r="M525" i="83" s="1"/>
  <c r="L526" i="83"/>
  <c r="M406" i="84"/>
  <c r="M406" i="83"/>
  <c r="L269" i="84"/>
  <c r="L274" i="84" s="1"/>
  <c r="L107" i="84" s="1"/>
  <c r="L538" i="84" s="1"/>
  <c r="P170" i="84"/>
  <c r="P172" i="84" s="1"/>
  <c r="P170" i="83"/>
  <c r="P173" i="83" s="1"/>
  <c r="H162" i="84"/>
  <c r="H164" i="84" s="1"/>
  <c r="H115" i="84" s="1"/>
  <c r="H546" i="84" s="1"/>
  <c r="H170" i="83"/>
  <c r="H173" i="83" s="1"/>
  <c r="H117" i="83" s="1"/>
  <c r="P205" i="83"/>
  <c r="P204" i="83"/>
  <c r="P203" i="83"/>
  <c r="P187" i="84"/>
  <c r="P189" i="84"/>
  <c r="P188" i="84"/>
  <c r="P229" i="84"/>
  <c r="P228" i="84"/>
  <c r="P227" i="84"/>
  <c r="P227" i="83"/>
  <c r="P228" i="83"/>
  <c r="P229" i="83"/>
  <c r="R78" i="83"/>
  <c r="Q510" i="83"/>
  <c r="Q506" i="83" s="1"/>
  <c r="Q218" i="83"/>
  <c r="Q210" i="83"/>
  <c r="Q194" i="83"/>
  <c r="Q425" i="83"/>
  <c r="Q421" i="83" s="1"/>
  <c r="Q77" i="83"/>
  <c r="Q234" i="83"/>
  <c r="Q459" i="83"/>
  <c r="Q455" i="83" s="1"/>
  <c r="Q240" i="83"/>
  <c r="Q442" i="83"/>
  <c r="Q438" i="83" s="1"/>
  <c r="Q306" i="83"/>
  <c r="Q527" i="83"/>
  <c r="Q226" i="83"/>
  <c r="Q493" i="83"/>
  <c r="Q489" i="83" s="1"/>
  <c r="Q408" i="83"/>
  <c r="Q404" i="83" s="1"/>
  <c r="Q357" i="83"/>
  <c r="Q130" i="83"/>
  <c r="Q289" i="83"/>
  <c r="Q476" i="83"/>
  <c r="Q472" i="83" s="1"/>
  <c r="Q186" i="83"/>
  <c r="Q323" i="83"/>
  <c r="Q202" i="83"/>
  <c r="Q374" i="83"/>
  <c r="Q370" i="83" s="1"/>
  <c r="Q178" i="83"/>
  <c r="Q391" i="83"/>
  <c r="Q387" i="83" s="1"/>
  <c r="Q340" i="83"/>
  <c r="Q170" i="83"/>
  <c r="P188" i="83"/>
  <c r="P189" i="83"/>
  <c r="P187" i="83"/>
  <c r="Q162" i="83"/>
  <c r="G77" i="83"/>
  <c r="G170" i="83"/>
  <c r="G162" i="83"/>
  <c r="G130" i="83"/>
  <c r="G240" i="83"/>
  <c r="L162" i="83"/>
  <c r="L170" i="83"/>
  <c r="M162" i="83"/>
  <c r="M170" i="83"/>
  <c r="K170" i="83"/>
  <c r="K162" i="83"/>
  <c r="N162" i="83"/>
  <c r="J170" i="83"/>
  <c r="N170" i="83"/>
  <c r="J162" i="83"/>
  <c r="O170" i="83"/>
  <c r="O162" i="83"/>
  <c r="I170" i="83"/>
  <c r="I162" i="83"/>
  <c r="R78" i="84"/>
  <c r="Q459" i="84"/>
  <c r="Q455" i="84" s="1"/>
  <c r="Q323" i="84"/>
  <c r="Q194" i="84"/>
  <c r="Q130" i="84"/>
  <c r="Q527" i="84"/>
  <c r="Q442" i="84"/>
  <c r="Q438" i="84" s="1"/>
  <c r="Q234" i="84"/>
  <c r="Q77" i="84"/>
  <c r="Q374" i="84"/>
  <c r="Q370" i="84" s="1"/>
  <c r="Q178" i="84"/>
  <c r="Q210" i="84"/>
  <c r="Q218" i="84"/>
  <c r="Q340" i="84"/>
  <c r="Q408" i="84"/>
  <c r="Q404" i="84" s="1"/>
  <c r="Q240" i="84"/>
  <c r="Q476" i="84"/>
  <c r="Q472" i="84" s="1"/>
  <c r="Q391" i="84"/>
  <c r="Q387" i="84" s="1"/>
  <c r="Q510" i="84"/>
  <c r="Q506" i="84" s="1"/>
  <c r="Q493" i="84"/>
  <c r="Q489" i="84" s="1"/>
  <c r="Q289" i="84"/>
  <c r="Q170" i="84"/>
  <c r="Q357" i="84"/>
  <c r="Q306" i="84"/>
  <c r="Q202" i="84"/>
  <c r="Q425" i="84"/>
  <c r="Q421" i="84" s="1"/>
  <c r="Q186" i="84"/>
  <c r="Q162" i="84"/>
  <c r="Q226" i="84"/>
  <c r="P211" i="83"/>
  <c r="P212" i="83"/>
  <c r="P213" i="83"/>
  <c r="H172" i="84"/>
  <c r="H114" i="84" s="1"/>
  <c r="H171" i="84"/>
  <c r="H108" i="84" s="1"/>
  <c r="H173" i="84"/>
  <c r="H117" i="84" s="1"/>
  <c r="P219" i="84"/>
  <c r="P220" i="84"/>
  <c r="P221" i="84"/>
  <c r="P172" i="83"/>
  <c r="P219" i="83"/>
  <c r="P220" i="83"/>
  <c r="P221" i="83"/>
  <c r="P179" i="84"/>
  <c r="P180" i="84"/>
  <c r="P181" i="84"/>
  <c r="P237" i="84"/>
  <c r="P236" i="84"/>
  <c r="P235" i="84"/>
  <c r="P162" i="83"/>
  <c r="P197" i="83"/>
  <c r="P195" i="83"/>
  <c r="P196" i="83"/>
  <c r="P162" i="84"/>
  <c r="G170" i="84"/>
  <c r="G240" i="84"/>
  <c r="G130" i="84"/>
  <c r="G77" i="84"/>
  <c r="G162" i="84"/>
  <c r="L170" i="84"/>
  <c r="L162" i="84"/>
  <c r="M170" i="84"/>
  <c r="K162" i="84"/>
  <c r="K170" i="84"/>
  <c r="M162" i="84"/>
  <c r="N162" i="84"/>
  <c r="N170" i="84"/>
  <c r="J162" i="84"/>
  <c r="J170" i="84"/>
  <c r="I162" i="84"/>
  <c r="O162" i="84"/>
  <c r="I170" i="84"/>
  <c r="O170" i="84"/>
  <c r="P196" i="84"/>
  <c r="P197" i="84"/>
  <c r="P195" i="84"/>
  <c r="P204" i="84"/>
  <c r="P205" i="84"/>
  <c r="P203" i="84"/>
  <c r="P235" i="83"/>
  <c r="P236" i="83"/>
  <c r="P237" i="83"/>
  <c r="H163" i="83"/>
  <c r="H109" i="83" s="1"/>
  <c r="H540" i="83" s="1"/>
  <c r="H610" i="83" s="1"/>
  <c r="H164" i="83"/>
  <c r="H115" i="83" s="1"/>
  <c r="H546" i="83" s="1"/>
  <c r="H165" i="83"/>
  <c r="H118" i="83" s="1"/>
  <c r="H549" i="83" s="1"/>
  <c r="P212" i="84"/>
  <c r="P211" i="84"/>
  <c r="P213" i="84"/>
  <c r="P180" i="83"/>
  <c r="P181" i="83"/>
  <c r="P179" i="83"/>
  <c r="P170" i="58"/>
  <c r="P171" i="58" s="1"/>
  <c r="H162" i="58"/>
  <c r="G77" i="58"/>
  <c r="G170" i="58"/>
  <c r="G240" i="58"/>
  <c r="G130" i="58"/>
  <c r="G162" i="58"/>
  <c r="L162" i="58"/>
  <c r="L170" i="58"/>
  <c r="M162" i="58"/>
  <c r="M170" i="58"/>
  <c r="K162" i="58"/>
  <c r="K170" i="58"/>
  <c r="N162" i="58"/>
  <c r="N170" i="58"/>
  <c r="J162" i="58"/>
  <c r="J170" i="58"/>
  <c r="O170" i="58"/>
  <c r="O162" i="58"/>
  <c r="I162" i="58"/>
  <c r="I170" i="58"/>
  <c r="H170" i="58"/>
  <c r="Q162" i="58"/>
  <c r="Q163" i="58" s="1"/>
  <c r="Q170" i="58"/>
  <c r="Q171" i="58" s="1"/>
  <c r="Q357" i="58"/>
  <c r="Q340" i="58"/>
  <c r="Q459" i="58"/>
  <c r="Q455" i="58" s="1"/>
  <c r="Q391" i="58"/>
  <c r="Q387" i="58" s="1"/>
  <c r="Q408" i="58"/>
  <c r="Q404" i="58" s="1"/>
  <c r="Q476" i="58"/>
  <c r="Q472" i="58" s="1"/>
  <c r="Q527" i="58"/>
  <c r="Q374" i="58"/>
  <c r="Q370" i="58" s="1"/>
  <c r="Q425" i="58"/>
  <c r="Q421" i="58" s="1"/>
  <c r="Q306" i="58"/>
  <c r="Q323" i="58"/>
  <c r="Q510" i="58"/>
  <c r="Q506" i="58" s="1"/>
  <c r="Q442" i="58"/>
  <c r="Q438" i="58" s="1"/>
  <c r="Q493" i="58"/>
  <c r="Q489" i="58" s="1"/>
  <c r="P220" i="58"/>
  <c r="P221" i="58"/>
  <c r="P219" i="58"/>
  <c r="P228" i="58"/>
  <c r="P229" i="58"/>
  <c r="P227" i="58"/>
  <c r="P211" i="58"/>
  <c r="P213" i="58"/>
  <c r="P212" i="58"/>
  <c r="P164" i="58"/>
  <c r="P165" i="58"/>
  <c r="P179" i="58"/>
  <c r="P181" i="58"/>
  <c r="P180" i="58"/>
  <c r="Q194" i="58"/>
  <c r="Q218" i="58"/>
  <c r="Q130" i="58"/>
  <c r="Q210" i="58"/>
  <c r="R78" i="58"/>
  <c r="Q202" i="58"/>
  <c r="Q77" i="58"/>
  <c r="Q240" i="58"/>
  <c r="Q234" i="58"/>
  <c r="Q186" i="58"/>
  <c r="Q178" i="58"/>
  <c r="Q226" i="58"/>
  <c r="Q289" i="58"/>
  <c r="Q285" i="58" s="1"/>
  <c r="P188" i="58"/>
  <c r="P187" i="58"/>
  <c r="P189" i="58"/>
  <c r="P203" i="58"/>
  <c r="P204" i="58"/>
  <c r="P205" i="58"/>
  <c r="P197" i="58"/>
  <c r="P196" i="58"/>
  <c r="P195" i="58"/>
  <c r="P236" i="58"/>
  <c r="P237" i="58"/>
  <c r="P235" i="58"/>
  <c r="P171" i="83" l="1"/>
  <c r="P309" i="88"/>
  <c r="P303" i="88" s="1"/>
  <c r="P326" i="88"/>
  <c r="P320" i="88" s="1"/>
  <c r="P326" i="89"/>
  <c r="P320" i="89" s="1"/>
  <c r="P326" i="87"/>
  <c r="P320" i="87" s="1"/>
  <c r="P360" i="88"/>
  <c r="P354" i="88" s="1"/>
  <c r="P309" i="87"/>
  <c r="P303" i="87" s="1"/>
  <c r="P309" i="89"/>
  <c r="P303" i="89" s="1"/>
  <c r="M116" i="88"/>
  <c r="M547" i="88" s="1"/>
  <c r="M541" i="88" s="1"/>
  <c r="M591" i="88" s="1"/>
  <c r="M647" i="88" s="1"/>
  <c r="P171" i="84"/>
  <c r="Q422" i="89"/>
  <c r="M33" i="88"/>
  <c r="M569" i="88" s="1"/>
  <c r="M91" i="89"/>
  <c r="M101" i="89" s="1"/>
  <c r="M116" i="89"/>
  <c r="M547" i="89" s="1"/>
  <c r="M541" i="89" s="1"/>
  <c r="M591" i="89" s="1"/>
  <c r="M647" i="89" s="1"/>
  <c r="M33" i="89"/>
  <c r="M53" i="89" s="1"/>
  <c r="Q456" i="89"/>
  <c r="Q473" i="87"/>
  <c r="Q490" i="89"/>
  <c r="O361" i="88"/>
  <c r="O355" i="88" s="1"/>
  <c r="M52" i="88"/>
  <c r="Q422" i="88"/>
  <c r="P254" i="89"/>
  <c r="Q473" i="88"/>
  <c r="Q507" i="87"/>
  <c r="Q439" i="87"/>
  <c r="O359" i="88"/>
  <c r="O356" i="88" s="1"/>
  <c r="O310" i="88"/>
  <c r="O304" i="88" s="1"/>
  <c r="O308" i="88"/>
  <c r="N305" i="88"/>
  <c r="P444" i="88"/>
  <c r="O441" i="88"/>
  <c r="P446" i="88"/>
  <c r="P440" i="88" s="1"/>
  <c r="J164" i="88"/>
  <c r="J115" i="88" s="1"/>
  <c r="J546" i="88" s="1"/>
  <c r="J165" i="88"/>
  <c r="J118" i="88" s="1"/>
  <c r="J549" i="88" s="1"/>
  <c r="J607" i="88" s="1"/>
  <c r="J163" i="88"/>
  <c r="J109" i="88" s="1"/>
  <c r="J540" i="88" s="1"/>
  <c r="G171" i="88"/>
  <c r="G108" i="88" s="1"/>
  <c r="G172" i="88"/>
  <c r="G114" i="88" s="1"/>
  <c r="G173" i="88"/>
  <c r="G117" i="88" s="1"/>
  <c r="H163" i="89"/>
  <c r="H109" i="89" s="1"/>
  <c r="H540" i="89" s="1"/>
  <c r="H165" i="89"/>
  <c r="H118" i="89" s="1"/>
  <c r="H549" i="89" s="1"/>
  <c r="H607" i="89" s="1"/>
  <c r="H164" i="89"/>
  <c r="H115" i="89" s="1"/>
  <c r="H546" i="89" s="1"/>
  <c r="O342" i="87"/>
  <c r="P245" i="88"/>
  <c r="Q377" i="88"/>
  <c r="Q494" i="87"/>
  <c r="R496" i="87" s="1"/>
  <c r="Q212" i="87"/>
  <c r="Q213" i="87"/>
  <c r="Q211" i="87"/>
  <c r="P307" i="89"/>
  <c r="O492" i="87"/>
  <c r="P495" i="87"/>
  <c r="P497" i="87"/>
  <c r="P491" i="87" s="1"/>
  <c r="P245" i="87"/>
  <c r="Q377" i="87"/>
  <c r="Q394" i="89"/>
  <c r="Q388" i="89" s="1"/>
  <c r="O344" i="87"/>
  <c r="O338" i="87" s="1"/>
  <c r="N339" i="87"/>
  <c r="Q319" i="88"/>
  <c r="Q392" i="88"/>
  <c r="I164" i="87"/>
  <c r="I115" i="87" s="1"/>
  <c r="I546" i="87" s="1"/>
  <c r="I165" i="87"/>
  <c r="I118" i="87" s="1"/>
  <c r="I549" i="87" s="1"/>
  <c r="I607" i="87" s="1"/>
  <c r="I163" i="87"/>
  <c r="I109" i="87" s="1"/>
  <c r="I540" i="87" s="1"/>
  <c r="M164" i="87"/>
  <c r="M115" i="87" s="1"/>
  <c r="M546" i="87" s="1"/>
  <c r="M163" i="87"/>
  <c r="M165" i="87"/>
  <c r="M118" i="87" s="1"/>
  <c r="M549" i="87" s="1"/>
  <c r="M607" i="87" s="1"/>
  <c r="G164" i="87"/>
  <c r="G115" i="87" s="1"/>
  <c r="G546" i="87" s="1"/>
  <c r="G165" i="87"/>
  <c r="G118" i="87" s="1"/>
  <c r="G549" i="87" s="1"/>
  <c r="G607" i="87" s="1"/>
  <c r="G163" i="87"/>
  <c r="G109" i="87" s="1"/>
  <c r="G540" i="87" s="1"/>
  <c r="P358" i="89"/>
  <c r="Q360" i="89" s="1"/>
  <c r="Q354" i="89" s="1"/>
  <c r="O171" i="89"/>
  <c r="O172" i="89"/>
  <c r="O173" i="89"/>
  <c r="K163" i="89"/>
  <c r="K109" i="89" s="1"/>
  <c r="K540" i="89" s="1"/>
  <c r="K165" i="89"/>
  <c r="K118" i="89" s="1"/>
  <c r="K549" i="89" s="1"/>
  <c r="K607" i="89" s="1"/>
  <c r="K164" i="89"/>
  <c r="K115" i="89" s="1"/>
  <c r="K546" i="89" s="1"/>
  <c r="R130" i="89"/>
  <c r="R170" i="89"/>
  <c r="R306" i="89"/>
  <c r="R194" i="89"/>
  <c r="R408" i="89"/>
  <c r="R404" i="89" s="1"/>
  <c r="S78" i="89"/>
  <c r="R391" i="89"/>
  <c r="R387" i="89" s="1"/>
  <c r="R234" i="89"/>
  <c r="R218" i="89"/>
  <c r="R77" i="89"/>
  <c r="R340" i="89"/>
  <c r="R186" i="89"/>
  <c r="R442" i="89"/>
  <c r="R438" i="89" s="1"/>
  <c r="R240" i="89"/>
  <c r="R476" i="89"/>
  <c r="R472" i="89" s="1"/>
  <c r="R374" i="89"/>
  <c r="R370" i="89" s="1"/>
  <c r="R527" i="89"/>
  <c r="R202" i="89"/>
  <c r="R226" i="89"/>
  <c r="R289" i="89"/>
  <c r="R459" i="89"/>
  <c r="R455" i="89" s="1"/>
  <c r="R493" i="89"/>
  <c r="R489" i="89" s="1"/>
  <c r="R425" i="89"/>
  <c r="R421" i="89" s="1"/>
  <c r="R323" i="89"/>
  <c r="R510" i="89"/>
  <c r="R506" i="89" s="1"/>
  <c r="R178" i="89"/>
  <c r="R162" i="89"/>
  <c r="R357" i="89"/>
  <c r="R210" i="89"/>
  <c r="Q392" i="89"/>
  <c r="R394" i="89" s="1"/>
  <c r="Q302" i="89"/>
  <c r="Q507" i="89"/>
  <c r="Q405" i="87"/>
  <c r="P427" i="87"/>
  <c r="O424" i="87"/>
  <c r="P429" i="87"/>
  <c r="P423" i="87" s="1"/>
  <c r="P324" i="88"/>
  <c r="J171" i="88"/>
  <c r="J108" i="88" s="1"/>
  <c r="J173" i="88"/>
  <c r="J117" i="88" s="1"/>
  <c r="J172" i="88"/>
  <c r="J114" i="88" s="1"/>
  <c r="P245" i="89"/>
  <c r="Q439" i="88"/>
  <c r="O325" i="88"/>
  <c r="N322" i="88"/>
  <c r="O327" i="88"/>
  <c r="O321" i="88" s="1"/>
  <c r="O310" i="87"/>
  <c r="O304" i="87" s="1"/>
  <c r="N305" i="87"/>
  <c r="O308" i="87"/>
  <c r="N288" i="89"/>
  <c r="O291" i="89"/>
  <c r="O293" i="89"/>
  <c r="O342" i="89"/>
  <c r="Q189" i="87"/>
  <c r="Q187" i="87"/>
  <c r="Q188" i="87"/>
  <c r="Q172" i="87"/>
  <c r="Q173" i="87"/>
  <c r="Q171" i="87"/>
  <c r="Q319" i="87"/>
  <c r="Q460" i="87"/>
  <c r="R462" i="87" s="1"/>
  <c r="N356" i="89"/>
  <c r="O361" i="89"/>
  <c r="O355" i="89" s="1"/>
  <c r="P514" i="87"/>
  <c r="P508" i="87" s="1"/>
  <c r="P512" i="87"/>
  <c r="O509" i="87"/>
  <c r="Q511" i="88"/>
  <c r="R513" i="88" s="1"/>
  <c r="Q188" i="88"/>
  <c r="Q189" i="88"/>
  <c r="Q187" i="88"/>
  <c r="Q285" i="88"/>
  <c r="O424" i="89"/>
  <c r="P429" i="89"/>
  <c r="P423" i="89" s="1"/>
  <c r="P427" i="89"/>
  <c r="O172" i="87"/>
  <c r="O114" i="87" s="1"/>
  <c r="O173" i="87"/>
  <c r="O171" i="87"/>
  <c r="M171" i="87"/>
  <c r="M108" i="87" s="1"/>
  <c r="M539" i="87" s="1"/>
  <c r="M173" i="87"/>
  <c r="M117" i="87" s="1"/>
  <c r="M548" i="87" s="1"/>
  <c r="M606" i="87" s="1"/>
  <c r="M172" i="87"/>
  <c r="M114" i="87" s="1"/>
  <c r="O163" i="89"/>
  <c r="O164" i="89"/>
  <c r="O165" i="89"/>
  <c r="M164" i="89"/>
  <c r="M115" i="89" s="1"/>
  <c r="M546" i="89" s="1"/>
  <c r="M163" i="89"/>
  <c r="M165" i="89"/>
  <c r="M118" i="89" s="1"/>
  <c r="M549" i="89" s="1"/>
  <c r="M607" i="89" s="1"/>
  <c r="P164" i="89"/>
  <c r="P165" i="89"/>
  <c r="P163" i="89"/>
  <c r="Q388" i="88"/>
  <c r="Q439" i="89"/>
  <c r="Q187" i="89"/>
  <c r="Q189" i="89"/>
  <c r="Q188" i="89"/>
  <c r="Q477" i="89"/>
  <c r="R479" i="89" s="1"/>
  <c r="Q409" i="89"/>
  <c r="R411" i="89" s="1"/>
  <c r="O114" i="89"/>
  <c r="P461" i="87"/>
  <c r="O458" i="87"/>
  <c r="P463" i="87"/>
  <c r="P457" i="87" s="1"/>
  <c r="O310" i="89"/>
  <c r="O304" i="89" s="1"/>
  <c r="N305" i="89"/>
  <c r="O308" i="89"/>
  <c r="O342" i="88"/>
  <c r="P290" i="87"/>
  <c r="Q292" i="87" s="1"/>
  <c r="Q286" i="87" s="1"/>
  <c r="N173" i="88"/>
  <c r="N117" i="88" s="1"/>
  <c r="N548" i="88" s="1"/>
  <c r="N172" i="88"/>
  <c r="N114" i="88" s="1"/>
  <c r="N171" i="88"/>
  <c r="N108" i="88" s="1"/>
  <c r="N539" i="88" s="1"/>
  <c r="P393" i="88"/>
  <c r="P395" i="88"/>
  <c r="P389" i="88" s="1"/>
  <c r="O390" i="88"/>
  <c r="O344" i="88"/>
  <c r="O338" i="88" s="1"/>
  <c r="N339" i="88"/>
  <c r="P290" i="89"/>
  <c r="Q292" i="89" s="1"/>
  <c r="Q286" i="89" s="1"/>
  <c r="O361" i="87"/>
  <c r="O355" i="87" s="1"/>
  <c r="N356" i="87"/>
  <c r="Q375" i="87"/>
  <c r="R377" i="87" s="1"/>
  <c r="Q111" i="87"/>
  <c r="Q353" i="87"/>
  <c r="Q302" i="87"/>
  <c r="P514" i="88"/>
  <c r="P508" i="88" s="1"/>
  <c r="O509" i="88"/>
  <c r="P512" i="88"/>
  <c r="M572" i="87"/>
  <c r="M52" i="87"/>
  <c r="P341" i="87"/>
  <c r="Q343" i="87" s="1"/>
  <c r="Q337" i="87" s="1"/>
  <c r="M572" i="89"/>
  <c r="M52" i="89"/>
  <c r="H164" i="88"/>
  <c r="H115" i="88" s="1"/>
  <c r="H546" i="88" s="1"/>
  <c r="H165" i="88"/>
  <c r="H118" i="88" s="1"/>
  <c r="H549" i="88" s="1"/>
  <c r="H607" i="88" s="1"/>
  <c r="H163" i="88"/>
  <c r="H109" i="88" s="1"/>
  <c r="H540" i="88" s="1"/>
  <c r="P410" i="87"/>
  <c r="P412" i="87"/>
  <c r="P406" i="87" s="1"/>
  <c r="O407" i="87"/>
  <c r="N288" i="87"/>
  <c r="O293" i="87"/>
  <c r="O291" i="87"/>
  <c r="Q409" i="88"/>
  <c r="R411" i="88" s="1"/>
  <c r="Q477" i="88"/>
  <c r="R479" i="88" s="1"/>
  <c r="Q426" i="88"/>
  <c r="R428" i="88" s="1"/>
  <c r="P358" i="87"/>
  <c r="Q360" i="87" s="1"/>
  <c r="Q354" i="87" s="1"/>
  <c r="I173" i="87"/>
  <c r="I117" i="87" s="1"/>
  <c r="I171" i="87"/>
  <c r="I108" i="87" s="1"/>
  <c r="I172" i="87"/>
  <c r="I114" i="87" s="1"/>
  <c r="K163" i="87"/>
  <c r="K109" i="87" s="1"/>
  <c r="K540" i="87" s="1"/>
  <c r="K164" i="87"/>
  <c r="K115" i="87" s="1"/>
  <c r="K546" i="87" s="1"/>
  <c r="K165" i="87"/>
  <c r="K118" i="87" s="1"/>
  <c r="K549" i="87" s="1"/>
  <c r="K607" i="87" s="1"/>
  <c r="Q405" i="89"/>
  <c r="O441" i="89"/>
  <c r="P444" i="89"/>
  <c r="P446" i="89"/>
  <c r="P440" i="89" s="1"/>
  <c r="J172" i="89"/>
  <c r="J114" i="89" s="1"/>
  <c r="J171" i="89"/>
  <c r="J108" i="89" s="1"/>
  <c r="J173" i="89"/>
  <c r="J117" i="89" s="1"/>
  <c r="L173" i="89"/>
  <c r="L117" i="89" s="1"/>
  <c r="L548" i="89" s="1"/>
  <c r="L606" i="89" s="1"/>
  <c r="L171" i="89"/>
  <c r="L108" i="89" s="1"/>
  <c r="L539" i="89" s="1"/>
  <c r="L172" i="89"/>
  <c r="L114" i="89" s="1"/>
  <c r="O458" i="88"/>
  <c r="P463" i="88"/>
  <c r="P457" i="88" s="1"/>
  <c r="P461" i="88"/>
  <c r="Q353" i="89"/>
  <c r="Q336" i="89"/>
  <c r="Q426" i="89"/>
  <c r="R428" i="89" s="1"/>
  <c r="M91" i="87"/>
  <c r="M33" i="87"/>
  <c r="M116" i="87"/>
  <c r="M547" i="87" s="1"/>
  <c r="M541" i="87" s="1"/>
  <c r="O164" i="88"/>
  <c r="O165" i="88"/>
  <c r="O163" i="88"/>
  <c r="M172" i="88"/>
  <c r="M114" i="88" s="1"/>
  <c r="M171" i="88"/>
  <c r="M108" i="88" s="1"/>
  <c r="M539" i="88" s="1"/>
  <c r="M173" i="88"/>
  <c r="M117" i="88" s="1"/>
  <c r="M548" i="88" s="1"/>
  <c r="M606" i="88" s="1"/>
  <c r="H172" i="89"/>
  <c r="H114" i="89" s="1"/>
  <c r="H171" i="89"/>
  <c r="H108" i="89" s="1"/>
  <c r="H173" i="89"/>
  <c r="H117" i="89" s="1"/>
  <c r="O475" i="89"/>
  <c r="P480" i="89"/>
  <c r="P474" i="89" s="1"/>
  <c r="P478" i="89"/>
  <c r="O359" i="87"/>
  <c r="P495" i="89"/>
  <c r="P497" i="89"/>
  <c r="P491" i="89" s="1"/>
  <c r="O492" i="89"/>
  <c r="P446" i="87"/>
  <c r="P440" i="87" s="1"/>
  <c r="P444" i="87"/>
  <c r="O441" i="87"/>
  <c r="Q409" i="87"/>
  <c r="R411" i="87" s="1"/>
  <c r="Q477" i="87"/>
  <c r="R479" i="87" s="1"/>
  <c r="Q220" i="87"/>
  <c r="Q219" i="87"/>
  <c r="Q221" i="87"/>
  <c r="N287" i="87"/>
  <c r="Q180" i="88"/>
  <c r="Q181" i="88"/>
  <c r="Q179" i="88"/>
  <c r="Q235" i="88"/>
  <c r="Q237" i="88"/>
  <c r="Q236" i="88"/>
  <c r="Q212" i="88"/>
  <c r="Q213" i="88"/>
  <c r="Q211" i="88"/>
  <c r="O164" i="87"/>
  <c r="O165" i="87"/>
  <c r="O163" i="87"/>
  <c r="K173" i="87"/>
  <c r="K117" i="87" s="1"/>
  <c r="K171" i="87"/>
  <c r="K108" i="87" s="1"/>
  <c r="K172" i="87"/>
  <c r="K114" i="87" s="1"/>
  <c r="H163" i="87"/>
  <c r="H109" i="87" s="1"/>
  <c r="H540" i="87" s="1"/>
  <c r="H165" i="87"/>
  <c r="H118" i="87" s="1"/>
  <c r="H549" i="87" s="1"/>
  <c r="H607" i="87" s="1"/>
  <c r="H164" i="87"/>
  <c r="H115" i="87" s="1"/>
  <c r="H546" i="87" s="1"/>
  <c r="N164" i="89"/>
  <c r="N165" i="89"/>
  <c r="N163" i="89"/>
  <c r="L165" i="89"/>
  <c r="L118" i="89" s="1"/>
  <c r="L549" i="89" s="1"/>
  <c r="L607" i="89" s="1"/>
  <c r="L163" i="89"/>
  <c r="L109" i="89" s="1"/>
  <c r="L540" i="89" s="1"/>
  <c r="L164" i="89"/>
  <c r="L115" i="89" s="1"/>
  <c r="P478" i="88"/>
  <c r="O475" i="88"/>
  <c r="P480" i="88"/>
  <c r="P474" i="88" s="1"/>
  <c r="Q494" i="89"/>
  <c r="R496" i="89" s="1"/>
  <c r="R490" i="89" s="1"/>
  <c r="Q319" i="89"/>
  <c r="Q213" i="89"/>
  <c r="Q211" i="89"/>
  <c r="Q212" i="89"/>
  <c r="O270" i="87"/>
  <c r="O373" i="87"/>
  <c r="P378" i="87"/>
  <c r="P376" i="87"/>
  <c r="Q405" i="88"/>
  <c r="H173" i="87"/>
  <c r="H117" i="87" s="1"/>
  <c r="H171" i="87"/>
  <c r="H108" i="87" s="1"/>
  <c r="H172" i="87"/>
  <c r="H114" i="87" s="1"/>
  <c r="P495" i="88"/>
  <c r="P497" i="88"/>
  <c r="P491" i="88" s="1"/>
  <c r="O492" i="88"/>
  <c r="I165" i="88"/>
  <c r="I118" i="88" s="1"/>
  <c r="I549" i="88" s="1"/>
  <c r="I607" i="88" s="1"/>
  <c r="I163" i="88"/>
  <c r="I109" i="88" s="1"/>
  <c r="I540" i="88" s="1"/>
  <c r="I164" i="88"/>
  <c r="I115" i="88" s="1"/>
  <c r="I546" i="88" s="1"/>
  <c r="K172" i="88"/>
  <c r="K114" i="88" s="1"/>
  <c r="K173" i="88"/>
  <c r="K117" i="88" s="1"/>
  <c r="K171" i="88"/>
  <c r="K108" i="88" s="1"/>
  <c r="G164" i="88"/>
  <c r="G115" i="88" s="1"/>
  <c r="G546" i="88" s="1"/>
  <c r="G163" i="88"/>
  <c r="G109" i="88" s="1"/>
  <c r="G540" i="88" s="1"/>
  <c r="G165" i="88"/>
  <c r="G118" i="88" s="1"/>
  <c r="G549" i="88" s="1"/>
  <c r="G607" i="88" s="1"/>
  <c r="P307" i="88"/>
  <c r="P410" i="89"/>
  <c r="O407" i="89"/>
  <c r="P412" i="89"/>
  <c r="P406" i="89" s="1"/>
  <c r="O325" i="89"/>
  <c r="O327" i="89"/>
  <c r="O321" i="89" s="1"/>
  <c r="N322" i="89"/>
  <c r="P371" i="87"/>
  <c r="P114" i="87" s="1"/>
  <c r="P545" i="87" s="1"/>
  <c r="P254" i="87"/>
  <c r="R408" i="87"/>
  <c r="R404" i="87" s="1"/>
  <c r="R289" i="87"/>
  <c r="R210" i="87"/>
  <c r="R186" i="87"/>
  <c r="R340" i="87"/>
  <c r="R194" i="87"/>
  <c r="R226" i="87"/>
  <c r="R240" i="87"/>
  <c r="R218" i="87"/>
  <c r="R357" i="87"/>
  <c r="R425" i="87"/>
  <c r="R421" i="87" s="1"/>
  <c r="R178" i="87"/>
  <c r="S78" i="87"/>
  <c r="R510" i="87"/>
  <c r="R506" i="87" s="1"/>
  <c r="R391" i="87"/>
  <c r="R387" i="87" s="1"/>
  <c r="R527" i="87"/>
  <c r="R77" i="87"/>
  <c r="R306" i="87"/>
  <c r="R162" i="87"/>
  <c r="R493" i="87"/>
  <c r="R489" i="87" s="1"/>
  <c r="R442" i="87"/>
  <c r="R438" i="87" s="1"/>
  <c r="R374" i="87"/>
  <c r="R370" i="87" s="1"/>
  <c r="R202" i="87"/>
  <c r="R459" i="87"/>
  <c r="R455" i="87" s="1"/>
  <c r="R476" i="87"/>
  <c r="R472" i="87" s="1"/>
  <c r="R234" i="87"/>
  <c r="R170" i="87"/>
  <c r="R130" i="87"/>
  <c r="R323" i="87"/>
  <c r="Q426" i="87"/>
  <c r="R428" i="87" s="1"/>
  <c r="O293" i="88"/>
  <c r="O291" i="88"/>
  <c r="N288" i="88"/>
  <c r="P290" i="88"/>
  <c r="Q292" i="88" s="1"/>
  <c r="Q286" i="88" s="1"/>
  <c r="P395" i="89"/>
  <c r="P389" i="89" s="1"/>
  <c r="O390" i="89"/>
  <c r="P393" i="89"/>
  <c r="Q229" i="88"/>
  <c r="Q227" i="88"/>
  <c r="Q228" i="88"/>
  <c r="Q205" i="88"/>
  <c r="Q204" i="88"/>
  <c r="Q203" i="88"/>
  <c r="Q375" i="88"/>
  <c r="Q111" i="88"/>
  <c r="Q165" i="88"/>
  <c r="Q164" i="88"/>
  <c r="Q163" i="88"/>
  <c r="Q377" i="89"/>
  <c r="J173" i="87"/>
  <c r="J117" i="87" s="1"/>
  <c r="J171" i="87"/>
  <c r="J108" i="87" s="1"/>
  <c r="J172" i="87"/>
  <c r="J114" i="87" s="1"/>
  <c r="L165" i="87"/>
  <c r="L118" i="87" s="1"/>
  <c r="L549" i="87" s="1"/>
  <c r="L607" i="87" s="1"/>
  <c r="L163" i="87"/>
  <c r="L109" i="87" s="1"/>
  <c r="L540" i="87" s="1"/>
  <c r="L164" i="87"/>
  <c r="L115" i="87" s="1"/>
  <c r="N172" i="89"/>
  <c r="N114" i="89" s="1"/>
  <c r="N171" i="89"/>
  <c r="N108" i="89" s="1"/>
  <c r="N539" i="89" s="1"/>
  <c r="N173" i="89"/>
  <c r="N117" i="89" s="1"/>
  <c r="N548" i="89" s="1"/>
  <c r="G171" i="89"/>
  <c r="G108" i="89" s="1"/>
  <c r="G172" i="89"/>
  <c r="G114" i="89" s="1"/>
  <c r="G173" i="89"/>
  <c r="G117" i="89" s="1"/>
  <c r="P114" i="88"/>
  <c r="P545" i="88" s="1"/>
  <c r="Q285" i="89"/>
  <c r="Q164" i="89"/>
  <c r="Q165" i="89"/>
  <c r="Q163" i="89"/>
  <c r="Q203" i="89"/>
  <c r="Q205" i="89"/>
  <c r="Q204" i="89"/>
  <c r="H545" i="88"/>
  <c r="I173" i="88"/>
  <c r="I117" i="88" s="1"/>
  <c r="I172" i="88"/>
  <c r="I114" i="88" s="1"/>
  <c r="I171" i="88"/>
  <c r="I108" i="88" s="1"/>
  <c r="M165" i="88"/>
  <c r="M118" i="88" s="1"/>
  <c r="M549" i="88" s="1"/>
  <c r="M607" i="88" s="1"/>
  <c r="M164" i="88"/>
  <c r="M115" i="88" s="1"/>
  <c r="M546" i="88" s="1"/>
  <c r="M163" i="88"/>
  <c r="Q392" i="87"/>
  <c r="R394" i="87" s="1"/>
  <c r="Q180" i="87"/>
  <c r="Q181" i="87"/>
  <c r="Q179" i="87"/>
  <c r="O372" i="88"/>
  <c r="O262" i="88"/>
  <c r="Q443" i="88"/>
  <c r="R445" i="88" s="1"/>
  <c r="R130" i="88"/>
  <c r="R202" i="88"/>
  <c r="R170" i="88"/>
  <c r="R357" i="88"/>
  <c r="R425" i="88"/>
  <c r="R421" i="88" s="1"/>
  <c r="R391" i="88"/>
  <c r="R387" i="88" s="1"/>
  <c r="R306" i="88"/>
  <c r="S78" i="88"/>
  <c r="R340" i="88"/>
  <c r="R186" i="88"/>
  <c r="R323" i="88"/>
  <c r="R476" i="88"/>
  <c r="R472" i="88" s="1"/>
  <c r="R240" i="88"/>
  <c r="R442" i="88"/>
  <c r="R438" i="88" s="1"/>
  <c r="R226" i="88"/>
  <c r="R408" i="88"/>
  <c r="R404" i="88" s="1"/>
  <c r="R77" i="88"/>
  <c r="R493" i="88"/>
  <c r="R489" i="88" s="1"/>
  <c r="R218" i="88"/>
  <c r="R527" i="88"/>
  <c r="R374" i="88"/>
  <c r="R370" i="88" s="1"/>
  <c r="R210" i="88"/>
  <c r="R178" i="88"/>
  <c r="R459" i="88"/>
  <c r="R455" i="88" s="1"/>
  <c r="R194" i="88"/>
  <c r="R289" i="88"/>
  <c r="R162" i="88"/>
  <c r="R510" i="88"/>
  <c r="R506" i="88" s="1"/>
  <c r="R234" i="88"/>
  <c r="Q173" i="88"/>
  <c r="Q172" i="88"/>
  <c r="Q171" i="88"/>
  <c r="P307" i="87"/>
  <c r="N165" i="87"/>
  <c r="N163" i="87"/>
  <c r="N164" i="87"/>
  <c r="L172" i="87"/>
  <c r="L114" i="87" s="1"/>
  <c r="L171" i="87"/>
  <c r="L108" i="87" s="1"/>
  <c r="L539" i="87" s="1"/>
  <c r="L173" i="87"/>
  <c r="L117" i="87" s="1"/>
  <c r="L548" i="87" s="1"/>
  <c r="L606" i="87" s="1"/>
  <c r="J165" i="89"/>
  <c r="J118" i="89" s="1"/>
  <c r="J549" i="89" s="1"/>
  <c r="J607" i="89" s="1"/>
  <c r="J163" i="89"/>
  <c r="J109" i="89" s="1"/>
  <c r="J540" i="89" s="1"/>
  <c r="J164" i="89"/>
  <c r="J115" i="89" s="1"/>
  <c r="J546" i="89" s="1"/>
  <c r="G164" i="89"/>
  <c r="G115" i="89" s="1"/>
  <c r="G546" i="89" s="1"/>
  <c r="G165" i="89"/>
  <c r="G118" i="89" s="1"/>
  <c r="G549" i="89" s="1"/>
  <c r="G607" i="89" s="1"/>
  <c r="G163" i="89"/>
  <c r="G109" i="89" s="1"/>
  <c r="G540" i="89" s="1"/>
  <c r="O424" i="88"/>
  <c r="P429" i="88"/>
  <c r="P423" i="88" s="1"/>
  <c r="P427" i="88"/>
  <c r="Q180" i="89"/>
  <c r="Q181" i="89"/>
  <c r="Q179" i="89"/>
  <c r="Q227" i="89"/>
  <c r="Q229" i="89"/>
  <c r="Q228" i="89"/>
  <c r="Q173" i="89"/>
  <c r="Q172" i="89"/>
  <c r="Q171" i="89"/>
  <c r="Q507" i="88"/>
  <c r="P324" i="87"/>
  <c r="H548" i="88"/>
  <c r="K164" i="88"/>
  <c r="K115" i="88" s="1"/>
  <c r="K546" i="88" s="1"/>
  <c r="K163" i="88"/>
  <c r="K109" i="88" s="1"/>
  <c r="K540" i="88" s="1"/>
  <c r="K165" i="88"/>
  <c r="K118" i="88" s="1"/>
  <c r="K549" i="88" s="1"/>
  <c r="K607" i="88" s="1"/>
  <c r="M89" i="88"/>
  <c r="M101" i="88"/>
  <c r="P341" i="89"/>
  <c r="Q343" i="89" s="1"/>
  <c r="Q337" i="89" s="1"/>
  <c r="Q205" i="87"/>
  <c r="Q204" i="87"/>
  <c r="Q203" i="87"/>
  <c r="O173" i="88"/>
  <c r="O172" i="88"/>
  <c r="O114" i="88" s="1"/>
  <c r="O171" i="88"/>
  <c r="L164" i="88"/>
  <c r="L115" i="88" s="1"/>
  <c r="L163" i="88"/>
  <c r="L109" i="88" s="1"/>
  <c r="L540" i="88" s="1"/>
  <c r="L165" i="88"/>
  <c r="L118" i="88" s="1"/>
  <c r="L549" i="88" s="1"/>
  <c r="L607" i="88" s="1"/>
  <c r="O458" i="89"/>
  <c r="P461" i="89"/>
  <c r="P463" i="89"/>
  <c r="P457" i="89" s="1"/>
  <c r="P410" i="88"/>
  <c r="O407" i="88"/>
  <c r="P412" i="88"/>
  <c r="P406" i="88" s="1"/>
  <c r="Q229" i="87"/>
  <c r="Q228" i="87"/>
  <c r="Q227" i="87"/>
  <c r="Q165" i="87"/>
  <c r="Q164" i="87"/>
  <c r="Q163" i="87"/>
  <c r="Q235" i="87"/>
  <c r="Q237" i="87"/>
  <c r="Q236" i="87"/>
  <c r="Q197" i="87"/>
  <c r="Q195" i="87"/>
  <c r="Q196" i="87"/>
  <c r="Q422" i="87"/>
  <c r="O262" i="89"/>
  <c r="O372" i="89"/>
  <c r="Q494" i="88"/>
  <c r="R496" i="88" s="1"/>
  <c r="Q460" i="88"/>
  <c r="R462" i="88" s="1"/>
  <c r="Q302" i="88"/>
  <c r="Q336" i="88"/>
  <c r="J164" i="87"/>
  <c r="J115" i="87" s="1"/>
  <c r="J546" i="87" s="1"/>
  <c r="J163" i="87"/>
  <c r="J109" i="87" s="1"/>
  <c r="J540" i="87" s="1"/>
  <c r="J165" i="87"/>
  <c r="J118" i="87" s="1"/>
  <c r="J549" i="87" s="1"/>
  <c r="J607" i="87" s="1"/>
  <c r="P514" i="89"/>
  <c r="P508" i="89" s="1"/>
  <c r="P512" i="89"/>
  <c r="O509" i="89"/>
  <c r="I164" i="89"/>
  <c r="I115" i="89" s="1"/>
  <c r="I546" i="89" s="1"/>
  <c r="I163" i="89"/>
  <c r="I109" i="89" s="1"/>
  <c r="I540" i="89" s="1"/>
  <c r="I165" i="89"/>
  <c r="I118" i="89" s="1"/>
  <c r="I549" i="89" s="1"/>
  <c r="I607" i="89" s="1"/>
  <c r="M171" i="89"/>
  <c r="M108" i="89" s="1"/>
  <c r="M539" i="89" s="1"/>
  <c r="M172" i="89"/>
  <c r="M114" i="89" s="1"/>
  <c r="M173" i="89"/>
  <c r="M117" i="89" s="1"/>
  <c r="M548" i="89" s="1"/>
  <c r="M606" i="89" s="1"/>
  <c r="Q490" i="87"/>
  <c r="Q375" i="89"/>
  <c r="Q111" i="89"/>
  <c r="Q221" i="89"/>
  <c r="Q220" i="89"/>
  <c r="Q219" i="89"/>
  <c r="Q511" i="89"/>
  <c r="R513" i="89" s="1"/>
  <c r="Q443" i="89"/>
  <c r="R445" i="89" s="1"/>
  <c r="O372" i="87"/>
  <c r="O117" i="87" s="1"/>
  <c r="O548" i="87" s="1"/>
  <c r="O262" i="87"/>
  <c r="H539" i="88"/>
  <c r="P172" i="89"/>
  <c r="P114" i="89" s="1"/>
  <c r="P173" i="89"/>
  <c r="P171" i="89"/>
  <c r="P324" i="89"/>
  <c r="O390" i="87"/>
  <c r="P393" i="87"/>
  <c r="P395" i="87"/>
  <c r="P389" i="87" s="1"/>
  <c r="N322" i="87"/>
  <c r="O327" i="87"/>
  <c r="O321" i="87" s="1"/>
  <c r="O325" i="87"/>
  <c r="N165" i="88"/>
  <c r="N164" i="88"/>
  <c r="N163" i="88"/>
  <c r="L172" i="88"/>
  <c r="L114" i="88" s="1"/>
  <c r="L173" i="88"/>
  <c r="L117" i="88" s="1"/>
  <c r="L548" i="88" s="1"/>
  <c r="L606" i="88" s="1"/>
  <c r="L171" i="88"/>
  <c r="L108" i="88" s="1"/>
  <c r="L539" i="88" s="1"/>
  <c r="O359" i="89"/>
  <c r="N339" i="89"/>
  <c r="O344" i="89"/>
  <c r="O338" i="89" s="1"/>
  <c r="Q511" i="87"/>
  <c r="R513" i="87" s="1"/>
  <c r="Q336" i="87"/>
  <c r="Q285" i="87"/>
  <c r="Q443" i="87"/>
  <c r="R445" i="87" s="1"/>
  <c r="P378" i="88"/>
  <c r="P376" i="88"/>
  <c r="O270" i="88"/>
  <c r="O373" i="88"/>
  <c r="O270" i="89"/>
  <c r="O373" i="89"/>
  <c r="P376" i="89"/>
  <c r="P378" i="89"/>
  <c r="Q353" i="88"/>
  <c r="Q221" i="88"/>
  <c r="Q220" i="88"/>
  <c r="Q219" i="88"/>
  <c r="Q197" i="88"/>
  <c r="Q196" i="88"/>
  <c r="Q195" i="88"/>
  <c r="P478" i="87"/>
  <c r="O475" i="87"/>
  <c r="P480" i="87"/>
  <c r="P474" i="87" s="1"/>
  <c r="N173" i="87"/>
  <c r="N117" i="87" s="1"/>
  <c r="N548" i="87" s="1"/>
  <c r="N172" i="87"/>
  <c r="N114" i="87" s="1"/>
  <c r="N171" i="87"/>
  <c r="N108" i="87" s="1"/>
  <c r="N539" i="87" s="1"/>
  <c r="G172" i="87"/>
  <c r="G114" i="87" s="1"/>
  <c r="G173" i="87"/>
  <c r="G117" i="87" s="1"/>
  <c r="G171" i="87"/>
  <c r="G108" i="87" s="1"/>
  <c r="I172" i="89"/>
  <c r="I114" i="89" s="1"/>
  <c r="I173" i="89"/>
  <c r="I117" i="89" s="1"/>
  <c r="I171" i="89"/>
  <c r="I108" i="89" s="1"/>
  <c r="K172" i="89"/>
  <c r="K114" i="89" s="1"/>
  <c r="K171" i="89"/>
  <c r="K108" i="89" s="1"/>
  <c r="K173" i="89"/>
  <c r="K117" i="89" s="1"/>
  <c r="P341" i="88"/>
  <c r="Q343" i="88" s="1"/>
  <c r="Q337" i="88" s="1"/>
  <c r="Q460" i="89"/>
  <c r="R462" i="89" s="1"/>
  <c r="Q196" i="89"/>
  <c r="Q197" i="89"/>
  <c r="Q195" i="89"/>
  <c r="Q237" i="89"/>
  <c r="Q236" i="89"/>
  <c r="Q235" i="89"/>
  <c r="P358" i="88"/>
  <c r="L538" i="58"/>
  <c r="H65" i="90"/>
  <c r="M544" i="58"/>
  <c r="I71" i="90"/>
  <c r="M38" i="58"/>
  <c r="M52" i="58" s="1"/>
  <c r="I47" i="90" s="1"/>
  <c r="M261" i="83"/>
  <c r="M266" i="83" s="1"/>
  <c r="M97" i="83" s="1"/>
  <c r="M95" i="83" s="1"/>
  <c r="M116" i="83" s="1"/>
  <c r="M547" i="83" s="1"/>
  <c r="H607" i="83"/>
  <c r="M261" i="84"/>
  <c r="M266" i="84" s="1"/>
  <c r="M97" i="84" s="1"/>
  <c r="M95" i="84" s="1"/>
  <c r="M91" i="84" s="1"/>
  <c r="M89" i="84" s="1"/>
  <c r="Q302" i="83"/>
  <c r="Q319" i="83"/>
  <c r="Q302" i="84"/>
  <c r="Q336" i="83"/>
  <c r="Q285" i="83"/>
  <c r="Q302" i="58"/>
  <c r="Q336" i="58"/>
  <c r="Q353" i="84"/>
  <c r="Q319" i="84"/>
  <c r="Q319" i="58"/>
  <c r="Q353" i="58"/>
  <c r="Q336" i="84"/>
  <c r="Q353" i="83"/>
  <c r="Q285" i="84"/>
  <c r="M113" i="83"/>
  <c r="M544" i="83" s="1"/>
  <c r="M38" i="83"/>
  <c r="M113" i="84"/>
  <c r="M544" i="84" s="1"/>
  <c r="M38" i="84"/>
  <c r="M525" i="58"/>
  <c r="M261" i="58"/>
  <c r="M266" i="58" s="1"/>
  <c r="M97" i="58" s="1"/>
  <c r="M95" i="58" s="1"/>
  <c r="H163" i="84"/>
  <c r="H109" i="84" s="1"/>
  <c r="H540" i="84" s="1"/>
  <c r="H165" i="84"/>
  <c r="H118" i="84" s="1"/>
  <c r="H549" i="84" s="1"/>
  <c r="P173" i="84"/>
  <c r="H171" i="83"/>
  <c r="H108" i="83" s="1"/>
  <c r="H107" i="83" s="1"/>
  <c r="H172" i="83"/>
  <c r="H114" i="83" s="1"/>
  <c r="H113" i="83" s="1"/>
  <c r="H544" i="83" s="1"/>
  <c r="H543" i="83"/>
  <c r="H604" i="83" s="1"/>
  <c r="H584" i="83"/>
  <c r="H613" i="83"/>
  <c r="H587" i="83"/>
  <c r="N172" i="84"/>
  <c r="N173" i="84"/>
  <c r="N171" i="84"/>
  <c r="G163" i="84"/>
  <c r="G109" i="84" s="1"/>
  <c r="G540" i="84" s="1"/>
  <c r="G610" i="84" s="1"/>
  <c r="G165" i="84"/>
  <c r="G118" i="84" s="1"/>
  <c r="G549" i="84" s="1"/>
  <c r="G164" i="84"/>
  <c r="G115" i="84" s="1"/>
  <c r="G546" i="84" s="1"/>
  <c r="Q204" i="84"/>
  <c r="Q205" i="84"/>
  <c r="Q203" i="84"/>
  <c r="S78" i="84"/>
  <c r="R186" i="84"/>
  <c r="R408" i="84"/>
  <c r="R404" i="84" s="1"/>
  <c r="R194" i="84"/>
  <c r="R77" i="84"/>
  <c r="R510" i="84"/>
  <c r="R506" i="84" s="1"/>
  <c r="R493" i="84"/>
  <c r="R489" i="84" s="1"/>
  <c r="R391" i="84"/>
  <c r="R387" i="84" s="1"/>
  <c r="R306" i="84"/>
  <c r="R302" i="84" s="1"/>
  <c r="R476" i="84"/>
  <c r="R472" i="84" s="1"/>
  <c r="R425" i="84"/>
  <c r="R421" i="84" s="1"/>
  <c r="R323" i="84"/>
  <c r="R319" i="84" s="1"/>
  <c r="R202" i="84"/>
  <c r="R357" i="84"/>
  <c r="R353" i="84" s="1"/>
  <c r="R527" i="84"/>
  <c r="R218" i="84"/>
  <c r="R374" i="84"/>
  <c r="R370" i="84" s="1"/>
  <c r="R162" i="84"/>
  <c r="R170" i="84"/>
  <c r="R340" i="84"/>
  <c r="R336" i="84" s="1"/>
  <c r="R226" i="84"/>
  <c r="R240" i="84"/>
  <c r="R459" i="84"/>
  <c r="R455" i="84" s="1"/>
  <c r="R442" i="84"/>
  <c r="R438" i="84" s="1"/>
  <c r="R289" i="84"/>
  <c r="R285" i="84" s="1"/>
  <c r="R130" i="84"/>
  <c r="R210" i="84"/>
  <c r="R178" i="84"/>
  <c r="R234" i="84"/>
  <c r="G171" i="83"/>
  <c r="G108" i="83" s="1"/>
  <c r="G172" i="83"/>
  <c r="G114" i="83" s="1"/>
  <c r="G173" i="83"/>
  <c r="G117" i="83" s="1"/>
  <c r="M172" i="83"/>
  <c r="M114" i="83" s="1"/>
  <c r="M545" i="83" s="1"/>
  <c r="M173" i="83"/>
  <c r="M117" i="83" s="1"/>
  <c r="M548" i="83" s="1"/>
  <c r="M171" i="83"/>
  <c r="Q179" i="83"/>
  <c r="Q181" i="83"/>
  <c r="Q180" i="83"/>
  <c r="R77" i="83"/>
  <c r="R289" i="83"/>
  <c r="R285" i="83" s="1"/>
  <c r="R306" i="83"/>
  <c r="R302" i="83" s="1"/>
  <c r="R527" i="83"/>
  <c r="R391" i="83"/>
  <c r="R387" i="83" s="1"/>
  <c r="R218" i="83"/>
  <c r="R178" i="83"/>
  <c r="R234" i="83"/>
  <c r="R408" i="83"/>
  <c r="R404" i="83" s="1"/>
  <c r="R476" i="83"/>
  <c r="R472" i="83" s="1"/>
  <c r="R323" i="83"/>
  <c r="R319" i="83" s="1"/>
  <c r="R442" i="83"/>
  <c r="R438" i="83" s="1"/>
  <c r="R425" i="83"/>
  <c r="R421" i="83" s="1"/>
  <c r="R357" i="83"/>
  <c r="R353" i="83" s="1"/>
  <c r="R493" i="83"/>
  <c r="R489" i="83" s="1"/>
  <c r="R510" i="83"/>
  <c r="R506" i="83" s="1"/>
  <c r="R340" i="83"/>
  <c r="R336" i="83" s="1"/>
  <c r="R210" i="83"/>
  <c r="R162" i="83"/>
  <c r="R130" i="83"/>
  <c r="R202" i="83"/>
  <c r="R459" i="83"/>
  <c r="R455" i="83" s="1"/>
  <c r="R186" i="83"/>
  <c r="S78" i="83"/>
  <c r="R194" i="83"/>
  <c r="R374" i="83"/>
  <c r="R370" i="83" s="1"/>
  <c r="R170" i="83"/>
  <c r="R240" i="83"/>
  <c r="R226" i="83"/>
  <c r="O172" i="84"/>
  <c r="O173" i="84"/>
  <c r="O171" i="84"/>
  <c r="M165" i="84"/>
  <c r="M118" i="84" s="1"/>
  <c r="M549" i="84" s="1"/>
  <c r="M163" i="84"/>
  <c r="M164" i="84"/>
  <c r="M115" i="84" s="1"/>
  <c r="M546" i="84" s="1"/>
  <c r="O172" i="83"/>
  <c r="O173" i="83"/>
  <c r="O171" i="83"/>
  <c r="M164" i="83"/>
  <c r="M115" i="83" s="1"/>
  <c r="M546" i="83" s="1"/>
  <c r="M165" i="83"/>
  <c r="M118" i="83" s="1"/>
  <c r="M549" i="83" s="1"/>
  <c r="M163" i="83"/>
  <c r="Q165" i="83"/>
  <c r="Q164" i="83"/>
  <c r="Q163" i="83"/>
  <c r="Q235" i="83"/>
  <c r="Q236" i="83"/>
  <c r="Q237" i="83"/>
  <c r="H545" i="84"/>
  <c r="H113" i="84"/>
  <c r="H544" i="84" s="1"/>
  <c r="I173" i="83"/>
  <c r="I117" i="83" s="1"/>
  <c r="I172" i="83"/>
  <c r="I114" i="83" s="1"/>
  <c r="I171" i="83"/>
  <c r="I108" i="83" s="1"/>
  <c r="K173" i="83"/>
  <c r="K117" i="83" s="1"/>
  <c r="K172" i="83"/>
  <c r="K114" i="83" s="1"/>
  <c r="K171" i="83"/>
  <c r="K108" i="83" s="1"/>
  <c r="N164" i="84"/>
  <c r="N165" i="84"/>
  <c r="N163" i="84"/>
  <c r="P165" i="83"/>
  <c r="P164" i="83"/>
  <c r="P163" i="83"/>
  <c r="Q235" i="84"/>
  <c r="Q237" i="84"/>
  <c r="Q236" i="84"/>
  <c r="O164" i="83"/>
  <c r="O165" i="83"/>
  <c r="O163" i="83"/>
  <c r="I172" i="84"/>
  <c r="I114" i="84" s="1"/>
  <c r="I171" i="84"/>
  <c r="I108" i="84" s="1"/>
  <c r="I173" i="84"/>
  <c r="I117" i="84" s="1"/>
  <c r="K173" i="84"/>
  <c r="K117" i="84" s="1"/>
  <c r="K171" i="84"/>
  <c r="K108" i="84" s="1"/>
  <c r="K172" i="84"/>
  <c r="K114" i="84" s="1"/>
  <c r="Q172" i="84"/>
  <c r="Q173" i="84"/>
  <c r="Q171" i="84"/>
  <c r="J164" i="83"/>
  <c r="J115" i="83" s="1"/>
  <c r="J546" i="83" s="1"/>
  <c r="J163" i="83"/>
  <c r="J109" i="83" s="1"/>
  <c r="J540" i="83" s="1"/>
  <c r="J610" i="83" s="1"/>
  <c r="J165" i="83"/>
  <c r="J118" i="83" s="1"/>
  <c r="J549" i="83" s="1"/>
  <c r="L173" i="83"/>
  <c r="L117" i="83" s="1"/>
  <c r="L548" i="83" s="1"/>
  <c r="L171" i="83"/>
  <c r="L108" i="83" s="1"/>
  <c r="L539" i="83" s="1"/>
  <c r="L609" i="83" s="1"/>
  <c r="L172" i="83"/>
  <c r="L114" i="83" s="1"/>
  <c r="Q204" i="83"/>
  <c r="Q205" i="83"/>
  <c r="Q203" i="83"/>
  <c r="O165" i="84"/>
  <c r="O164" i="84"/>
  <c r="O163" i="84"/>
  <c r="K165" i="84"/>
  <c r="K118" i="84" s="1"/>
  <c r="K549" i="84" s="1"/>
  <c r="K163" i="84"/>
  <c r="K109" i="84" s="1"/>
  <c r="K540" i="84" s="1"/>
  <c r="K610" i="84" s="1"/>
  <c r="K164" i="84"/>
  <c r="K115" i="84" s="1"/>
  <c r="K546" i="84" s="1"/>
  <c r="G172" i="84"/>
  <c r="G114" i="84" s="1"/>
  <c r="G171" i="84"/>
  <c r="G108" i="84" s="1"/>
  <c r="G173" i="84"/>
  <c r="G117" i="84" s="1"/>
  <c r="Q228" i="84"/>
  <c r="Q229" i="84"/>
  <c r="Q227" i="84"/>
  <c r="Q219" i="84"/>
  <c r="Q221" i="84"/>
  <c r="Q220" i="84"/>
  <c r="N173" i="83"/>
  <c r="N172" i="83"/>
  <c r="N171" i="83"/>
  <c r="L164" i="83"/>
  <c r="L115" i="83" s="1"/>
  <c r="L165" i="83"/>
  <c r="L118" i="83" s="1"/>
  <c r="L549" i="83" s="1"/>
  <c r="L163" i="83"/>
  <c r="L109" i="83" s="1"/>
  <c r="L540" i="83" s="1"/>
  <c r="L610" i="83" s="1"/>
  <c r="Q229" i="83"/>
  <c r="Q228" i="83"/>
  <c r="Q227" i="83"/>
  <c r="I164" i="84"/>
  <c r="I115" i="84" s="1"/>
  <c r="I546" i="84" s="1"/>
  <c r="I163" i="84"/>
  <c r="I109" i="84" s="1"/>
  <c r="I540" i="84" s="1"/>
  <c r="I610" i="84" s="1"/>
  <c r="I165" i="84"/>
  <c r="I118" i="84" s="1"/>
  <c r="I549" i="84" s="1"/>
  <c r="M171" i="84"/>
  <c r="M172" i="84"/>
  <c r="M114" i="84" s="1"/>
  <c r="M545" i="84" s="1"/>
  <c r="M173" i="84"/>
  <c r="M117" i="84" s="1"/>
  <c r="M548" i="84" s="1"/>
  <c r="P164" i="84"/>
  <c r="P165" i="84"/>
  <c r="P163" i="84"/>
  <c r="Q164" i="84"/>
  <c r="Q165" i="84"/>
  <c r="Q163" i="84"/>
  <c r="Q212" i="84"/>
  <c r="Q211" i="84"/>
  <c r="Q213" i="84"/>
  <c r="Q197" i="84"/>
  <c r="Q196" i="84"/>
  <c r="Q195" i="84"/>
  <c r="J171" i="83"/>
  <c r="J108" i="83" s="1"/>
  <c r="J173" i="83"/>
  <c r="J117" i="83" s="1"/>
  <c r="J172" i="83"/>
  <c r="J114" i="83" s="1"/>
  <c r="Q187" i="83"/>
  <c r="Q188" i="83"/>
  <c r="Q189" i="83"/>
  <c r="Q197" i="83"/>
  <c r="Q195" i="83"/>
  <c r="Q196" i="83"/>
  <c r="J172" i="84"/>
  <c r="J114" i="84" s="1"/>
  <c r="J173" i="84"/>
  <c r="J117" i="84" s="1"/>
  <c r="J171" i="84"/>
  <c r="J108" i="84" s="1"/>
  <c r="L165" i="84"/>
  <c r="L118" i="84" s="1"/>
  <c r="L549" i="84" s="1"/>
  <c r="L163" i="84"/>
  <c r="L109" i="84" s="1"/>
  <c r="L540" i="84" s="1"/>
  <c r="L610" i="84" s="1"/>
  <c r="L164" i="84"/>
  <c r="L115" i="84" s="1"/>
  <c r="H548" i="84"/>
  <c r="Q187" i="84"/>
  <c r="Q189" i="84"/>
  <c r="Q188" i="84"/>
  <c r="Q180" i="84"/>
  <c r="Q181" i="84"/>
  <c r="Q179" i="84"/>
  <c r="N165" i="83"/>
  <c r="N164" i="83"/>
  <c r="N163" i="83"/>
  <c r="Q172" i="83"/>
  <c r="Q173" i="83"/>
  <c r="Q171" i="83"/>
  <c r="Q211" i="83"/>
  <c r="Q213" i="83"/>
  <c r="Q212" i="83"/>
  <c r="H116" i="83"/>
  <c r="H547" i="83" s="1"/>
  <c r="H548" i="83"/>
  <c r="J163" i="84"/>
  <c r="J109" i="84" s="1"/>
  <c r="J540" i="84" s="1"/>
  <c r="J610" i="84" s="1"/>
  <c r="J164" i="84"/>
  <c r="J115" i="84" s="1"/>
  <c r="J546" i="84" s="1"/>
  <c r="J165" i="84"/>
  <c r="J118" i="84" s="1"/>
  <c r="J549" i="84" s="1"/>
  <c r="L172" i="84"/>
  <c r="L114" i="84" s="1"/>
  <c r="L171" i="84"/>
  <c r="L108" i="84" s="1"/>
  <c r="L539" i="84" s="1"/>
  <c r="L609" i="84" s="1"/>
  <c r="L173" i="84"/>
  <c r="L117" i="84" s="1"/>
  <c r="L548" i="84" s="1"/>
  <c r="H539" i="84"/>
  <c r="H609" i="84" s="1"/>
  <c r="I165" i="83"/>
  <c r="I118" i="83" s="1"/>
  <c r="I549" i="83" s="1"/>
  <c r="I163" i="83"/>
  <c r="I109" i="83" s="1"/>
  <c r="I540" i="83" s="1"/>
  <c r="I610" i="83" s="1"/>
  <c r="I164" i="83"/>
  <c r="I115" i="83" s="1"/>
  <c r="I546" i="83" s="1"/>
  <c r="K163" i="83"/>
  <c r="K109" i="83" s="1"/>
  <c r="K540" i="83" s="1"/>
  <c r="K610" i="83" s="1"/>
  <c r="K165" i="83"/>
  <c r="K118" i="83" s="1"/>
  <c r="K549" i="83" s="1"/>
  <c r="K164" i="83"/>
  <c r="K115" i="83" s="1"/>
  <c r="K546" i="83" s="1"/>
  <c r="G163" i="83"/>
  <c r="G109" i="83" s="1"/>
  <c r="G540" i="83" s="1"/>
  <c r="G610" i="83" s="1"/>
  <c r="G165" i="83"/>
  <c r="G118" i="83" s="1"/>
  <c r="G549" i="83" s="1"/>
  <c r="G164" i="83"/>
  <c r="G115" i="83" s="1"/>
  <c r="G546" i="83" s="1"/>
  <c r="Q219" i="83"/>
  <c r="Q221" i="83"/>
  <c r="Q220" i="83"/>
  <c r="M477" i="83"/>
  <c r="M358" i="83"/>
  <c r="N360" i="83" s="1"/>
  <c r="N354" i="83" s="1"/>
  <c r="M460" i="83"/>
  <c r="M409" i="83"/>
  <c r="M392" i="83"/>
  <c r="M494" i="83"/>
  <c r="M426" i="83"/>
  <c r="M511" i="83"/>
  <c r="M324" i="83"/>
  <c r="N326" i="83" s="1"/>
  <c r="N320" i="83" s="1"/>
  <c r="M341" i="83"/>
  <c r="N343" i="83" s="1"/>
  <c r="N337" i="83" s="1"/>
  <c r="M443" i="83"/>
  <c r="M307" i="83"/>
  <c r="N309" i="83" s="1"/>
  <c r="N303" i="83" s="1"/>
  <c r="M290" i="83"/>
  <c r="N292" i="83" s="1"/>
  <c r="N286" i="83" s="1"/>
  <c r="P173" i="58"/>
  <c r="P172" i="58"/>
  <c r="G163" i="58"/>
  <c r="G109" i="58" s="1"/>
  <c r="G165" i="58"/>
  <c r="G118" i="58" s="1"/>
  <c r="G164" i="58"/>
  <c r="H171" i="58"/>
  <c r="H108" i="58" s="1"/>
  <c r="H173" i="58"/>
  <c r="H117" i="58" s="1"/>
  <c r="H172" i="58"/>
  <c r="I171" i="58"/>
  <c r="I108" i="58" s="1"/>
  <c r="I172" i="58"/>
  <c r="I173" i="58"/>
  <c r="I117" i="58" s="1"/>
  <c r="K171" i="58"/>
  <c r="K108" i="58" s="1"/>
  <c r="K172" i="58"/>
  <c r="K173" i="58"/>
  <c r="K117" i="58" s="1"/>
  <c r="I163" i="58"/>
  <c r="I109" i="58" s="1"/>
  <c r="I165" i="58"/>
  <c r="I118" i="58" s="1"/>
  <c r="I164" i="58"/>
  <c r="K163" i="58"/>
  <c r="K109" i="58" s="1"/>
  <c r="K165" i="58"/>
  <c r="K118" i="58" s="1"/>
  <c r="K164" i="58"/>
  <c r="G171" i="58"/>
  <c r="G108" i="58" s="1"/>
  <c r="C66" i="90" s="1"/>
  <c r="G173" i="58"/>
  <c r="G117" i="58" s="1"/>
  <c r="C75" i="90" s="1"/>
  <c r="G172" i="58"/>
  <c r="H163" i="58"/>
  <c r="H109" i="58" s="1"/>
  <c r="H164" i="58"/>
  <c r="H165" i="58"/>
  <c r="H118" i="58" s="1"/>
  <c r="J171" i="58"/>
  <c r="J108" i="58" s="1"/>
  <c r="J172" i="58"/>
  <c r="J173" i="58"/>
  <c r="J117" i="58" s="1"/>
  <c r="J163" i="58"/>
  <c r="J109" i="58" s="1"/>
  <c r="J164" i="58"/>
  <c r="J165" i="58"/>
  <c r="J118" i="58" s="1"/>
  <c r="O171" i="58"/>
  <c r="O172" i="58"/>
  <c r="O173" i="58"/>
  <c r="M163" i="58"/>
  <c r="M165" i="58"/>
  <c r="M164" i="58"/>
  <c r="L171" i="58"/>
  <c r="L108" i="58" s="1"/>
  <c r="L173" i="58"/>
  <c r="L117" i="58" s="1"/>
  <c r="L172" i="58"/>
  <c r="L163" i="58"/>
  <c r="L109" i="58" s="1"/>
  <c r="L165" i="58"/>
  <c r="L118" i="58" s="1"/>
  <c r="L164" i="58"/>
  <c r="R162" i="58"/>
  <c r="R163" i="58" s="1"/>
  <c r="R170" i="58"/>
  <c r="R171" i="58" s="1"/>
  <c r="N171" i="58"/>
  <c r="N173" i="58"/>
  <c r="N172" i="58"/>
  <c r="N163" i="58"/>
  <c r="N164" i="58"/>
  <c r="N165" i="58"/>
  <c r="O163" i="58"/>
  <c r="O164" i="58"/>
  <c r="O165" i="58"/>
  <c r="M171" i="58"/>
  <c r="M172" i="58"/>
  <c r="M173" i="58"/>
  <c r="M117" i="58" s="1"/>
  <c r="R357" i="58"/>
  <c r="R353" i="58" s="1"/>
  <c r="R459" i="58"/>
  <c r="R455" i="58" s="1"/>
  <c r="R391" i="58"/>
  <c r="R387" i="58" s="1"/>
  <c r="R408" i="58"/>
  <c r="R404" i="58" s="1"/>
  <c r="R527" i="58"/>
  <c r="R374" i="58"/>
  <c r="R370" i="58" s="1"/>
  <c r="R425" i="58"/>
  <c r="R421" i="58" s="1"/>
  <c r="R306" i="58"/>
  <c r="R302" i="58" s="1"/>
  <c r="R323" i="58"/>
  <c r="R319" i="58" s="1"/>
  <c r="R340" i="58"/>
  <c r="R336" i="58" s="1"/>
  <c r="R476" i="58"/>
  <c r="R472" i="58" s="1"/>
  <c r="R442" i="58"/>
  <c r="R438" i="58" s="1"/>
  <c r="R493" i="58"/>
  <c r="R489" i="58" s="1"/>
  <c r="R510" i="58"/>
  <c r="R506" i="58" s="1"/>
  <c r="Q227" i="58"/>
  <c r="Q228" i="58"/>
  <c r="Q229" i="58"/>
  <c r="Q220" i="58"/>
  <c r="Q221" i="58"/>
  <c r="Q219" i="58"/>
  <c r="Q203" i="58"/>
  <c r="Q204" i="58"/>
  <c r="Q205" i="58"/>
  <c r="Q181" i="58"/>
  <c r="Q179" i="58"/>
  <c r="Q180" i="58"/>
  <c r="R234" i="58"/>
  <c r="R218" i="58"/>
  <c r="R77" i="58"/>
  <c r="R202" i="58"/>
  <c r="R226" i="58"/>
  <c r="R130" i="58"/>
  <c r="R210" i="58"/>
  <c r="S78" i="58"/>
  <c r="R194" i="58"/>
  <c r="R289" i="58"/>
  <c r="R285" i="58" s="1"/>
  <c r="R186" i="58"/>
  <c r="R178" i="58"/>
  <c r="R240" i="58"/>
  <c r="Q189" i="58"/>
  <c r="Q187" i="58"/>
  <c r="Q188" i="58"/>
  <c r="Q213" i="58"/>
  <c r="Q212" i="58"/>
  <c r="Q211" i="58"/>
  <c r="Q196" i="58"/>
  <c r="Q197" i="58"/>
  <c r="Q195" i="58"/>
  <c r="Q173" i="58"/>
  <c r="Q172" i="58"/>
  <c r="Q235" i="58"/>
  <c r="Q237" i="58"/>
  <c r="Q236" i="58"/>
  <c r="Q165" i="58"/>
  <c r="Q164" i="58"/>
  <c r="Q360" i="88" l="1"/>
  <c r="Q354" i="88" s="1"/>
  <c r="Q309" i="87"/>
  <c r="Q303" i="87" s="1"/>
  <c r="Q309" i="89"/>
  <c r="Q303" i="89" s="1"/>
  <c r="Q326" i="87"/>
  <c r="Q320" i="87" s="1"/>
  <c r="Q309" i="88"/>
  <c r="Q303" i="88" s="1"/>
  <c r="Q326" i="89"/>
  <c r="Q320" i="89" s="1"/>
  <c r="Q326" i="88"/>
  <c r="Q320" i="88" s="1"/>
  <c r="Q245" i="89"/>
  <c r="M30" i="88"/>
  <c r="M566" i="88" s="1"/>
  <c r="M573" i="88" s="1"/>
  <c r="M30" i="89"/>
  <c r="M566" i="89" s="1"/>
  <c r="M573" i="89" s="1"/>
  <c r="M569" i="89"/>
  <c r="M89" i="89"/>
  <c r="H116" i="88"/>
  <c r="H547" i="88" s="1"/>
  <c r="R507" i="87"/>
  <c r="R439" i="89"/>
  <c r="Q245" i="88"/>
  <c r="M53" i="88"/>
  <c r="M51" i="88" s="1"/>
  <c r="M57" i="88" s="1"/>
  <c r="M55" i="88" s="1"/>
  <c r="R456" i="89"/>
  <c r="R507" i="89"/>
  <c r="M594" i="88"/>
  <c r="G540" i="58"/>
  <c r="C67" i="90"/>
  <c r="G549" i="58"/>
  <c r="G607" i="58" s="1"/>
  <c r="C76" i="90"/>
  <c r="R456" i="88"/>
  <c r="M594" i="89"/>
  <c r="P361" i="88"/>
  <c r="P355" i="88" s="1"/>
  <c r="O117" i="89"/>
  <c r="O548" i="89" s="1"/>
  <c r="O606" i="89" s="1"/>
  <c r="H113" i="88"/>
  <c r="H544" i="88" s="1"/>
  <c r="R422" i="89"/>
  <c r="H543" i="87"/>
  <c r="H602" i="87" s="1"/>
  <c r="M605" i="88"/>
  <c r="M651" i="88" s="1"/>
  <c r="L605" i="87"/>
  <c r="L651" i="87" s="1"/>
  <c r="I543" i="87"/>
  <c r="I604" i="87" s="1"/>
  <c r="L605" i="88"/>
  <c r="L651" i="88" s="1"/>
  <c r="O108" i="89"/>
  <c r="O539" i="89" s="1"/>
  <c r="O586" i="89" s="1"/>
  <c r="R388" i="87"/>
  <c r="H543" i="88"/>
  <c r="H602" i="88" s="1"/>
  <c r="R439" i="87"/>
  <c r="M543" i="88"/>
  <c r="M593" i="88" s="1"/>
  <c r="K543" i="87"/>
  <c r="O117" i="88"/>
  <c r="O548" i="88" s="1"/>
  <c r="O606" i="88" s="1"/>
  <c r="H107" i="88"/>
  <c r="H126" i="88" s="1"/>
  <c r="R473" i="87"/>
  <c r="J543" i="88"/>
  <c r="J596" i="88" s="1"/>
  <c r="K543" i="88"/>
  <c r="K596" i="88" s="1"/>
  <c r="P120" i="87"/>
  <c r="M51" i="89"/>
  <c r="M57" i="89" s="1"/>
  <c r="M55" i="89" s="1"/>
  <c r="P120" i="88"/>
  <c r="N609" i="87"/>
  <c r="N586" i="87"/>
  <c r="N583" i="87"/>
  <c r="N612" i="87"/>
  <c r="R371" i="87"/>
  <c r="R254" i="87"/>
  <c r="P545" i="89"/>
  <c r="P120" i="89"/>
  <c r="N606" i="89"/>
  <c r="N583" i="89"/>
  <c r="N612" i="89"/>
  <c r="N609" i="89"/>
  <c r="N586" i="89"/>
  <c r="N606" i="87"/>
  <c r="G107" i="87"/>
  <c r="G539" i="87"/>
  <c r="P475" i="87"/>
  <c r="Q480" i="87"/>
  <c r="Q474" i="87" s="1"/>
  <c r="Q478" i="87"/>
  <c r="Q358" i="88"/>
  <c r="R360" i="88" s="1"/>
  <c r="R354" i="88" s="1"/>
  <c r="Q290" i="87"/>
  <c r="R292" i="87" s="1"/>
  <c r="R286" i="87" s="1"/>
  <c r="I584" i="89"/>
  <c r="I610" i="89"/>
  <c r="I613" i="89"/>
  <c r="I587" i="89"/>
  <c r="P458" i="89"/>
  <c r="Q461" i="89"/>
  <c r="Q463" i="89"/>
  <c r="Q457" i="89" s="1"/>
  <c r="M25" i="88"/>
  <c r="M523" i="88"/>
  <c r="M99" i="88"/>
  <c r="M103" i="88" s="1"/>
  <c r="M110" i="88"/>
  <c r="M119" i="88" s="1"/>
  <c r="M471" i="88"/>
  <c r="M488" i="88"/>
  <c r="M437" i="88"/>
  <c r="M454" i="88"/>
  <c r="M369" i="88"/>
  <c r="M386" i="88"/>
  <c r="M505" i="88"/>
  <c r="M403" i="88"/>
  <c r="M420" i="88"/>
  <c r="M301" i="88"/>
  <c r="M284" i="88"/>
  <c r="M335" i="88"/>
  <c r="M352" i="88"/>
  <c r="M318" i="88"/>
  <c r="G584" i="89"/>
  <c r="G613" i="89"/>
  <c r="G587" i="89"/>
  <c r="G610" i="89"/>
  <c r="L583" i="87"/>
  <c r="L612" i="87"/>
  <c r="L609" i="87"/>
  <c r="L586" i="87"/>
  <c r="R179" i="88"/>
  <c r="R181" i="88"/>
  <c r="R180" i="88"/>
  <c r="R229" i="88"/>
  <c r="R228" i="88"/>
  <c r="R227" i="88"/>
  <c r="R302" i="88"/>
  <c r="R439" i="88"/>
  <c r="I548" i="88"/>
  <c r="I606" i="88" s="1"/>
  <c r="I605" i="88" s="1"/>
  <c r="I651" i="88" s="1"/>
  <c r="I116" i="88"/>
  <c r="I547" i="88" s="1"/>
  <c r="L546" i="87"/>
  <c r="L543" i="87" s="1"/>
  <c r="L121" i="87"/>
  <c r="R460" i="87"/>
  <c r="S462" i="87" s="1"/>
  <c r="O545" i="87"/>
  <c r="O542" i="87" s="1"/>
  <c r="O120" i="87"/>
  <c r="Q412" i="89"/>
  <c r="Q406" i="89" s="1"/>
  <c r="P407" i="89"/>
  <c r="Q410" i="89"/>
  <c r="K548" i="88"/>
  <c r="K606" i="88" s="1"/>
  <c r="K605" i="88" s="1"/>
  <c r="K651" i="88" s="1"/>
  <c r="K116" i="88"/>
  <c r="K547" i="88" s="1"/>
  <c r="H545" i="87"/>
  <c r="H113" i="87"/>
  <c r="H544" i="87" s="1"/>
  <c r="Q446" i="87"/>
  <c r="Q440" i="87" s="1"/>
  <c r="P441" i="87"/>
  <c r="Q444" i="87"/>
  <c r="M609" i="88"/>
  <c r="M583" i="88"/>
  <c r="M612" i="88"/>
  <c r="M586" i="88"/>
  <c r="L583" i="89"/>
  <c r="L612" i="89"/>
  <c r="L586" i="89"/>
  <c r="L609" i="89"/>
  <c r="R473" i="89"/>
  <c r="Q429" i="89"/>
  <c r="Q423" i="89" s="1"/>
  <c r="Q427" i="89"/>
  <c r="P424" i="89"/>
  <c r="O305" i="87"/>
  <c r="P310" i="87"/>
  <c r="P304" i="87" s="1"/>
  <c r="P308" i="87"/>
  <c r="Q429" i="87"/>
  <c r="Q423" i="87" s="1"/>
  <c r="P424" i="87"/>
  <c r="Q427" i="87"/>
  <c r="R213" i="89"/>
  <c r="R212" i="89"/>
  <c r="R211" i="89"/>
  <c r="R460" i="89"/>
  <c r="S462" i="89" s="1"/>
  <c r="R443" i="89"/>
  <c r="S445" i="89" s="1"/>
  <c r="R409" i="89"/>
  <c r="S411" i="89" s="1"/>
  <c r="Q324" i="88"/>
  <c r="R326" i="88" s="1"/>
  <c r="R320" i="88" s="1"/>
  <c r="R490" i="87"/>
  <c r="G116" i="87"/>
  <c r="G547" i="87" s="1"/>
  <c r="G548" i="87"/>
  <c r="G606" i="87" s="1"/>
  <c r="G605" i="87" s="1"/>
  <c r="G651" i="87" s="1"/>
  <c r="O108" i="88"/>
  <c r="O539" i="88" s="1"/>
  <c r="P359" i="88"/>
  <c r="O322" i="87"/>
  <c r="P327" i="87"/>
  <c r="P321" i="87" s="1"/>
  <c r="P325" i="87"/>
  <c r="I543" i="89"/>
  <c r="Q341" i="88"/>
  <c r="R343" i="88" s="1"/>
  <c r="R337" i="88" s="1"/>
  <c r="L545" i="87"/>
  <c r="L542" i="87" s="1"/>
  <c r="L120" i="87"/>
  <c r="R211" i="88"/>
  <c r="R212" i="88"/>
  <c r="R213" i="88"/>
  <c r="R443" i="88"/>
  <c r="S445" i="88" s="1"/>
  <c r="R392" i="88"/>
  <c r="S394" i="88" s="1"/>
  <c r="H541" i="88"/>
  <c r="G548" i="89"/>
  <c r="G606" i="89" s="1"/>
  <c r="G605" i="89" s="1"/>
  <c r="G651" i="89" s="1"/>
  <c r="G116" i="89"/>
  <c r="G547" i="89" s="1"/>
  <c r="L587" i="87"/>
  <c r="L610" i="87"/>
  <c r="L584" i="87"/>
  <c r="L613" i="87"/>
  <c r="R203" i="87"/>
  <c r="R205" i="87"/>
  <c r="R204" i="87"/>
  <c r="R392" i="87"/>
  <c r="S394" i="87" s="1"/>
  <c r="R227" i="87"/>
  <c r="R229" i="87"/>
  <c r="R228" i="87"/>
  <c r="K113" i="88"/>
  <c r="K544" i="88" s="1"/>
  <c r="K545" i="88"/>
  <c r="H539" i="87"/>
  <c r="H107" i="87"/>
  <c r="Q478" i="89"/>
  <c r="P475" i="89"/>
  <c r="Q480" i="89"/>
  <c r="Q474" i="89" s="1"/>
  <c r="M545" i="88"/>
  <c r="M542" i="88" s="1"/>
  <c r="M120" i="88"/>
  <c r="Q341" i="89"/>
  <c r="R343" i="89" s="1"/>
  <c r="L605" i="89"/>
  <c r="L651" i="89" s="1"/>
  <c r="P359" i="87"/>
  <c r="P291" i="87"/>
  <c r="O288" i="87"/>
  <c r="P293" i="87"/>
  <c r="Q512" i="88"/>
  <c r="P509" i="88"/>
  <c r="Q514" i="88"/>
  <c r="Q508" i="88" s="1"/>
  <c r="Q307" i="87"/>
  <c r="R309" i="87" s="1"/>
  <c r="R303" i="87" s="1"/>
  <c r="Q461" i="87"/>
  <c r="Q463" i="87"/>
  <c r="Q457" i="87" s="1"/>
  <c r="P458" i="87"/>
  <c r="R507" i="88"/>
  <c r="R353" i="89"/>
  <c r="R285" i="89"/>
  <c r="R187" i="89"/>
  <c r="R188" i="89"/>
  <c r="R189" i="89"/>
  <c r="R197" i="89"/>
  <c r="R196" i="89"/>
  <c r="R195" i="89"/>
  <c r="M543" i="87"/>
  <c r="R377" i="88"/>
  <c r="K548" i="89"/>
  <c r="K606" i="89" s="1"/>
  <c r="K605" i="89" s="1"/>
  <c r="K651" i="89" s="1"/>
  <c r="K116" i="89"/>
  <c r="K547" i="89" s="1"/>
  <c r="G545" i="87"/>
  <c r="G113" i="87"/>
  <c r="G544" i="87" s="1"/>
  <c r="Q341" i="87"/>
  <c r="R343" i="87" s="1"/>
  <c r="R337" i="87" s="1"/>
  <c r="O545" i="88"/>
  <c r="O120" i="88"/>
  <c r="G543" i="89"/>
  <c r="R235" i="88"/>
  <c r="R236" i="88"/>
  <c r="R237" i="88"/>
  <c r="R375" i="88"/>
  <c r="S377" i="88" s="1"/>
  <c r="R111" i="88"/>
  <c r="R426" i="88"/>
  <c r="S428" i="88" s="1"/>
  <c r="G545" i="89"/>
  <c r="G113" i="89"/>
  <c r="G544" i="89" s="1"/>
  <c r="R422" i="87"/>
  <c r="R375" i="87"/>
  <c r="R111" i="87"/>
  <c r="R511" i="87"/>
  <c r="S513" i="87" s="1"/>
  <c r="R195" i="87"/>
  <c r="R197" i="87"/>
  <c r="R196" i="87"/>
  <c r="I543" i="88"/>
  <c r="H548" i="87"/>
  <c r="H606" i="87" s="1"/>
  <c r="H605" i="87" s="1"/>
  <c r="H651" i="87" s="1"/>
  <c r="H116" i="87"/>
  <c r="H547" i="87" s="1"/>
  <c r="P475" i="88"/>
  <c r="Q480" i="88"/>
  <c r="Q474" i="88" s="1"/>
  <c r="Q478" i="88"/>
  <c r="L546" i="89"/>
  <c r="L543" i="89" s="1"/>
  <c r="L121" i="89"/>
  <c r="J548" i="89"/>
  <c r="J606" i="89" s="1"/>
  <c r="J605" i="89" s="1"/>
  <c r="J651" i="89" s="1"/>
  <c r="J116" i="89"/>
  <c r="J547" i="89" s="1"/>
  <c r="O287" i="87"/>
  <c r="M545" i="87"/>
  <c r="M542" i="87" s="1"/>
  <c r="M120" i="87"/>
  <c r="O287" i="89"/>
  <c r="R165" i="89"/>
  <c r="R164" i="89"/>
  <c r="R163" i="89"/>
  <c r="R227" i="89"/>
  <c r="R229" i="89"/>
  <c r="R228" i="89"/>
  <c r="R336" i="89"/>
  <c r="R337" i="89"/>
  <c r="R302" i="89"/>
  <c r="I584" i="87"/>
  <c r="I613" i="87"/>
  <c r="I587" i="87"/>
  <c r="I610" i="87"/>
  <c r="K539" i="89"/>
  <c r="K107" i="89"/>
  <c r="P372" i="89"/>
  <c r="P117" i="89" s="1"/>
  <c r="P548" i="89" s="1"/>
  <c r="P262" i="89"/>
  <c r="P270" i="88"/>
  <c r="P373" i="88"/>
  <c r="Q378" i="88"/>
  <c r="Q376" i="88"/>
  <c r="L583" i="88"/>
  <c r="L612" i="88"/>
  <c r="L609" i="88"/>
  <c r="L586" i="88"/>
  <c r="Q514" i="89"/>
  <c r="Q508" i="89" s="1"/>
  <c r="Q512" i="89"/>
  <c r="P509" i="89"/>
  <c r="Q307" i="88"/>
  <c r="R309" i="88" s="1"/>
  <c r="R303" i="88" s="1"/>
  <c r="L584" i="88"/>
  <c r="L587" i="88"/>
  <c r="L610" i="88"/>
  <c r="L613" i="88"/>
  <c r="K584" i="88"/>
  <c r="K613" i="88"/>
  <c r="K610" i="88"/>
  <c r="K587" i="88"/>
  <c r="J543" i="89"/>
  <c r="R511" i="88"/>
  <c r="S513" i="88" s="1"/>
  <c r="R477" i="88"/>
  <c r="S479" i="88" s="1"/>
  <c r="R353" i="88"/>
  <c r="G539" i="89"/>
  <c r="G107" i="89"/>
  <c r="J545" i="87"/>
  <c r="J113" i="87"/>
  <c r="J544" i="87" s="1"/>
  <c r="R319" i="87"/>
  <c r="R443" i="87"/>
  <c r="S445" i="87" s="1"/>
  <c r="T78" i="87"/>
  <c r="S442" i="87"/>
  <c r="S438" i="87" s="1"/>
  <c r="S357" i="87"/>
  <c r="S202" i="87"/>
  <c r="S77" i="87"/>
  <c r="S289" i="87"/>
  <c r="S162" i="87"/>
  <c r="S186" i="87"/>
  <c r="S130" i="87"/>
  <c r="S459" i="87"/>
  <c r="S455" i="87" s="1"/>
  <c r="S178" i="87"/>
  <c r="S194" i="87"/>
  <c r="S218" i="87"/>
  <c r="S323" i="87"/>
  <c r="S527" i="87"/>
  <c r="S493" i="87"/>
  <c r="S489" i="87" s="1"/>
  <c r="S234" i="87"/>
  <c r="S476" i="87"/>
  <c r="S472" i="87" s="1"/>
  <c r="S340" i="87"/>
  <c r="S306" i="87"/>
  <c r="S374" i="87"/>
  <c r="S370" i="87" s="1"/>
  <c r="S425" i="87"/>
  <c r="S421" i="87" s="1"/>
  <c r="S408" i="87"/>
  <c r="S404" i="87" s="1"/>
  <c r="S210" i="87"/>
  <c r="S391" i="87"/>
  <c r="S387" i="87" s="1"/>
  <c r="S240" i="87"/>
  <c r="S510" i="87"/>
  <c r="S506" i="87" s="1"/>
  <c r="S226" i="87"/>
  <c r="S170" i="87"/>
  <c r="R336" i="87"/>
  <c r="I584" i="88"/>
  <c r="I613" i="88"/>
  <c r="I610" i="88"/>
  <c r="I587" i="88"/>
  <c r="L610" i="89"/>
  <c r="L613" i="89"/>
  <c r="L587" i="89"/>
  <c r="L584" i="89"/>
  <c r="H584" i="87"/>
  <c r="H613" i="87"/>
  <c r="H610" i="87"/>
  <c r="H587" i="87"/>
  <c r="Q497" i="89"/>
  <c r="Q491" i="89" s="1"/>
  <c r="Q495" i="89"/>
  <c r="P492" i="89"/>
  <c r="M594" i="87"/>
  <c r="M591" i="87"/>
  <c r="M647" i="87" s="1"/>
  <c r="Q358" i="89"/>
  <c r="R360" i="89" s="1"/>
  <c r="R354" i="89" s="1"/>
  <c r="P458" i="88"/>
  <c r="Q461" i="88"/>
  <c r="Q463" i="88"/>
  <c r="Q457" i="88" s="1"/>
  <c r="J539" i="89"/>
  <c r="J107" i="89"/>
  <c r="K596" i="87"/>
  <c r="K603" i="87"/>
  <c r="K604" i="87"/>
  <c r="K593" i="87"/>
  <c r="K602" i="87"/>
  <c r="K590" i="87"/>
  <c r="K601" i="87" s="1"/>
  <c r="R422" i="88"/>
  <c r="Q358" i="87"/>
  <c r="R360" i="87" s="1"/>
  <c r="R354" i="87" s="1"/>
  <c r="Q395" i="88"/>
  <c r="Q389" i="88" s="1"/>
  <c r="P390" i="88"/>
  <c r="Q393" i="88"/>
  <c r="O339" i="88"/>
  <c r="P344" i="88"/>
  <c r="P338" i="88" s="1"/>
  <c r="O545" i="89"/>
  <c r="O120" i="89"/>
  <c r="P509" i="87"/>
  <c r="Q512" i="87"/>
  <c r="Q514" i="87"/>
  <c r="Q508" i="87" s="1"/>
  <c r="P293" i="89"/>
  <c r="O288" i="89"/>
  <c r="P291" i="89"/>
  <c r="R179" i="89"/>
  <c r="R181" i="89"/>
  <c r="R180" i="89"/>
  <c r="R203" i="89"/>
  <c r="R204" i="89"/>
  <c r="R205" i="89"/>
  <c r="R172" i="89"/>
  <c r="R173" i="89"/>
  <c r="R171" i="89"/>
  <c r="P359" i="89"/>
  <c r="Q371" i="87"/>
  <c r="Q114" i="87" s="1"/>
  <c r="Q545" i="87" s="1"/>
  <c r="Q254" i="87"/>
  <c r="Q254" i="88"/>
  <c r="Q371" i="88"/>
  <c r="Q114" i="88" s="1"/>
  <c r="Q545" i="88" s="1"/>
  <c r="G116" i="88"/>
  <c r="G547" i="88" s="1"/>
  <c r="G548" i="88"/>
  <c r="G606" i="88" s="1"/>
  <c r="G605" i="88" s="1"/>
  <c r="G651" i="88" s="1"/>
  <c r="Q444" i="88"/>
  <c r="P441" i="88"/>
  <c r="Q446" i="88"/>
  <c r="Q440" i="88" s="1"/>
  <c r="K545" i="89"/>
  <c r="K542" i="89" s="1"/>
  <c r="K113" i="89"/>
  <c r="K544" i="89" s="1"/>
  <c r="K541" i="89" s="1"/>
  <c r="N545" i="87"/>
  <c r="N542" i="87" s="1"/>
  <c r="N120" i="87"/>
  <c r="P270" i="89"/>
  <c r="Q378" i="89"/>
  <c r="Q376" i="89"/>
  <c r="P373" i="89"/>
  <c r="P262" i="88"/>
  <c r="P372" i="88"/>
  <c r="P117" i="88" s="1"/>
  <c r="P548" i="88" s="1"/>
  <c r="P606" i="88" s="1"/>
  <c r="P361" i="89"/>
  <c r="P355" i="89" s="1"/>
  <c r="O356" i="89"/>
  <c r="H583" i="88"/>
  <c r="H609" i="88"/>
  <c r="H612" i="88"/>
  <c r="H586" i="88"/>
  <c r="Q410" i="88"/>
  <c r="Q412" i="88"/>
  <c r="Q406" i="88" s="1"/>
  <c r="P407" i="88"/>
  <c r="L546" i="88"/>
  <c r="L543" i="88" s="1"/>
  <c r="L121" i="88"/>
  <c r="K603" i="88"/>
  <c r="K602" i="88"/>
  <c r="K593" i="88"/>
  <c r="Q427" i="88"/>
  <c r="P424" i="88"/>
  <c r="Q429" i="88"/>
  <c r="Q423" i="88" s="1"/>
  <c r="J584" i="89"/>
  <c r="J613" i="89"/>
  <c r="J587" i="89"/>
  <c r="J610" i="89"/>
  <c r="R164" i="88"/>
  <c r="R165" i="88"/>
  <c r="R163" i="88"/>
  <c r="R219" i="88"/>
  <c r="R221" i="88"/>
  <c r="R220" i="88"/>
  <c r="R319" i="88"/>
  <c r="R172" i="88"/>
  <c r="R173" i="88"/>
  <c r="R171" i="88"/>
  <c r="J539" i="87"/>
  <c r="J107" i="87"/>
  <c r="P390" i="89"/>
  <c r="Q393" i="89"/>
  <c r="Q395" i="89"/>
  <c r="Q389" i="89" s="1"/>
  <c r="P293" i="88"/>
  <c r="O288" i="88"/>
  <c r="P291" i="88"/>
  <c r="R494" i="87"/>
  <c r="S496" i="87" s="1"/>
  <c r="R181" i="87"/>
  <c r="R180" i="87"/>
  <c r="R179" i="87"/>
  <c r="R187" i="87"/>
  <c r="R188" i="87"/>
  <c r="R189" i="87"/>
  <c r="K545" i="87"/>
  <c r="K113" i="87"/>
  <c r="K544" i="87" s="1"/>
  <c r="H548" i="89"/>
  <c r="H606" i="89" s="1"/>
  <c r="H605" i="89" s="1"/>
  <c r="H651" i="89" s="1"/>
  <c r="H116" i="89"/>
  <c r="H547" i="89" s="1"/>
  <c r="M30" i="87"/>
  <c r="M566" i="87" s="1"/>
  <c r="M53" i="87"/>
  <c r="M51" i="87" s="1"/>
  <c r="M569" i="87"/>
  <c r="J545" i="89"/>
  <c r="J113" i="89"/>
  <c r="J544" i="89" s="1"/>
  <c r="K584" i="87"/>
  <c r="K613" i="87"/>
  <c r="K610" i="87"/>
  <c r="K587" i="87"/>
  <c r="N583" i="88"/>
  <c r="N609" i="88"/>
  <c r="N586" i="88"/>
  <c r="N612" i="88"/>
  <c r="P310" i="89"/>
  <c r="P304" i="89" s="1"/>
  <c r="O305" i="89"/>
  <c r="P308" i="89"/>
  <c r="R377" i="89"/>
  <c r="M605" i="89"/>
  <c r="M651" i="89" s="1"/>
  <c r="M609" i="87"/>
  <c r="M586" i="87"/>
  <c r="M583" i="87"/>
  <c r="M612" i="87"/>
  <c r="Q290" i="88"/>
  <c r="R292" i="88" s="1"/>
  <c r="R286" i="88" s="1"/>
  <c r="J545" i="88"/>
  <c r="J113" i="88"/>
  <c r="J544" i="88" s="1"/>
  <c r="R511" i="89"/>
  <c r="S513" i="89" s="1"/>
  <c r="R221" i="89"/>
  <c r="R220" i="89"/>
  <c r="R219" i="89"/>
  <c r="K543" i="89"/>
  <c r="G613" i="87"/>
  <c r="G584" i="87"/>
  <c r="G587" i="87"/>
  <c r="G610" i="87"/>
  <c r="I603" i="87"/>
  <c r="I593" i="87"/>
  <c r="O339" i="87"/>
  <c r="P344" i="87"/>
  <c r="P338" i="87" s="1"/>
  <c r="G113" i="88"/>
  <c r="G544" i="88" s="1"/>
  <c r="G545" i="88"/>
  <c r="I539" i="89"/>
  <c r="I107" i="89"/>
  <c r="L545" i="88"/>
  <c r="L542" i="88" s="1"/>
  <c r="L120" i="88"/>
  <c r="M545" i="89"/>
  <c r="M542" i="89" s="1"/>
  <c r="M120" i="89"/>
  <c r="R285" i="88"/>
  <c r="R494" i="88"/>
  <c r="S496" i="88" s="1"/>
  <c r="R188" i="88"/>
  <c r="R189" i="88"/>
  <c r="R187" i="88"/>
  <c r="R205" i="88"/>
  <c r="R204" i="88"/>
  <c r="R203" i="88"/>
  <c r="J548" i="87"/>
  <c r="J606" i="87" s="1"/>
  <c r="J605" i="87" s="1"/>
  <c r="J651" i="87" s="1"/>
  <c r="J116" i="87"/>
  <c r="J547" i="87" s="1"/>
  <c r="O287" i="88"/>
  <c r="R171" i="87"/>
  <c r="R172" i="87"/>
  <c r="R173" i="87"/>
  <c r="R165" i="87"/>
  <c r="R164" i="87"/>
  <c r="R163" i="87"/>
  <c r="R426" i="87"/>
  <c r="S428" i="87" s="1"/>
  <c r="R212" i="87"/>
  <c r="R213" i="87"/>
  <c r="R211" i="87"/>
  <c r="P327" i="89"/>
  <c r="P321" i="89" s="1"/>
  <c r="P325" i="89"/>
  <c r="O322" i="89"/>
  <c r="G613" i="88"/>
  <c r="G584" i="88"/>
  <c r="G587" i="88"/>
  <c r="G610" i="88"/>
  <c r="P270" i="87"/>
  <c r="P373" i="87"/>
  <c r="Q376" i="87"/>
  <c r="Q378" i="87"/>
  <c r="Q324" i="89"/>
  <c r="R326" i="89" s="1"/>
  <c r="R320" i="89" s="1"/>
  <c r="K539" i="87"/>
  <c r="K107" i="87"/>
  <c r="P361" i="87"/>
  <c r="P355" i="87" s="1"/>
  <c r="O356" i="87"/>
  <c r="H539" i="89"/>
  <c r="H107" i="89"/>
  <c r="M89" i="87"/>
  <c r="M101" i="87"/>
  <c r="I545" i="87"/>
  <c r="I113" i="87"/>
  <c r="I544" i="87" s="1"/>
  <c r="R473" i="88"/>
  <c r="P342" i="87"/>
  <c r="N545" i="88"/>
  <c r="N542" i="88" s="1"/>
  <c r="N120" i="88"/>
  <c r="O108" i="87"/>
  <c r="O539" i="87" s="1"/>
  <c r="R456" i="87"/>
  <c r="J548" i="88"/>
  <c r="J606" i="88" s="1"/>
  <c r="J605" i="88" s="1"/>
  <c r="J651" i="88" s="1"/>
  <c r="J116" i="88"/>
  <c r="J547" i="88" s="1"/>
  <c r="Q307" i="89"/>
  <c r="R309" i="89" s="1"/>
  <c r="R303" i="89" s="1"/>
  <c r="R319" i="89"/>
  <c r="R375" i="89"/>
  <c r="R111" i="89"/>
  <c r="R237" i="89"/>
  <c r="R236" i="89"/>
  <c r="R235" i="89"/>
  <c r="H543" i="89"/>
  <c r="G539" i="88"/>
  <c r="G107" i="88"/>
  <c r="I548" i="89"/>
  <c r="I606" i="89" s="1"/>
  <c r="I605" i="89" s="1"/>
  <c r="I651" i="89" s="1"/>
  <c r="I116" i="89"/>
  <c r="I547" i="89" s="1"/>
  <c r="O606" i="87"/>
  <c r="M583" i="89"/>
  <c r="M612" i="89"/>
  <c r="M609" i="89"/>
  <c r="M586" i="89"/>
  <c r="J584" i="87"/>
  <c r="J613" i="87"/>
  <c r="J587" i="87"/>
  <c r="J610" i="87"/>
  <c r="N606" i="88"/>
  <c r="H542" i="88"/>
  <c r="H606" i="88"/>
  <c r="H605" i="88" s="1"/>
  <c r="H651" i="88" s="1"/>
  <c r="R197" i="88"/>
  <c r="R196" i="88"/>
  <c r="R195" i="88"/>
  <c r="R336" i="88"/>
  <c r="I539" i="88"/>
  <c r="I107" i="88"/>
  <c r="Q290" i="89"/>
  <c r="R292" i="89" s="1"/>
  <c r="R286" i="89" s="1"/>
  <c r="N545" i="89"/>
  <c r="N542" i="89" s="1"/>
  <c r="N120" i="89"/>
  <c r="Q254" i="89"/>
  <c r="Q371" i="89"/>
  <c r="Q114" i="89" s="1"/>
  <c r="Q545" i="89" s="1"/>
  <c r="R235" i="87"/>
  <c r="R237" i="87"/>
  <c r="R236" i="87"/>
  <c r="R302" i="87"/>
  <c r="R353" i="87"/>
  <c r="R285" i="87"/>
  <c r="G543" i="88"/>
  <c r="P372" i="87"/>
  <c r="P117" i="87" s="1"/>
  <c r="P548" i="87" s="1"/>
  <c r="P262" i="87"/>
  <c r="K548" i="87"/>
  <c r="K606" i="87" s="1"/>
  <c r="K605" i="87" s="1"/>
  <c r="K651" i="87" s="1"/>
  <c r="K116" i="87"/>
  <c r="K547" i="87" s="1"/>
  <c r="R405" i="87"/>
  <c r="H545" i="89"/>
  <c r="H113" i="89"/>
  <c r="H544" i="89" s="1"/>
  <c r="Q444" i="89"/>
  <c r="Q446" i="89"/>
  <c r="Q440" i="89" s="1"/>
  <c r="P441" i="89"/>
  <c r="I539" i="87"/>
  <c r="I107" i="87"/>
  <c r="P407" i="87"/>
  <c r="Q410" i="87"/>
  <c r="Q412" i="87"/>
  <c r="Q406" i="87" s="1"/>
  <c r="Q245" i="87"/>
  <c r="R405" i="89"/>
  <c r="M543" i="89"/>
  <c r="M99" i="89"/>
  <c r="M110" i="89"/>
  <c r="M119" i="89" s="1"/>
  <c r="M25" i="89"/>
  <c r="M523" i="89"/>
  <c r="M454" i="89"/>
  <c r="M403" i="89"/>
  <c r="M437" i="89"/>
  <c r="M505" i="89"/>
  <c r="M386" i="89"/>
  <c r="M488" i="89"/>
  <c r="M369" i="89"/>
  <c r="M420" i="89"/>
  <c r="M471" i="89"/>
  <c r="M301" i="89"/>
  <c r="M335" i="89"/>
  <c r="M318" i="89"/>
  <c r="M352" i="89"/>
  <c r="M284" i="89"/>
  <c r="J539" i="88"/>
  <c r="J107" i="88"/>
  <c r="R426" i="89"/>
  <c r="S428" i="89" s="1"/>
  <c r="R477" i="89"/>
  <c r="S479" i="89" s="1"/>
  <c r="R392" i="89"/>
  <c r="S394" i="89" s="1"/>
  <c r="K584" i="89"/>
  <c r="K613" i="89"/>
  <c r="K610" i="89"/>
  <c r="K587" i="89"/>
  <c r="G543" i="87"/>
  <c r="R394" i="88"/>
  <c r="R388" i="88" s="1"/>
  <c r="J584" i="88"/>
  <c r="J613" i="88"/>
  <c r="J610" i="88"/>
  <c r="J587" i="88"/>
  <c r="P310" i="88"/>
  <c r="P304" i="88" s="1"/>
  <c r="O305" i="88"/>
  <c r="P308" i="88"/>
  <c r="P342" i="88"/>
  <c r="I545" i="89"/>
  <c r="I113" i="89"/>
  <c r="I544" i="89" s="1"/>
  <c r="Q395" i="87"/>
  <c r="Q389" i="87" s="1"/>
  <c r="P390" i="87"/>
  <c r="Q393" i="87"/>
  <c r="J543" i="87"/>
  <c r="R490" i="88"/>
  <c r="P342" i="89"/>
  <c r="R460" i="88"/>
  <c r="S462" i="88" s="1"/>
  <c r="R409" i="88"/>
  <c r="S411" i="88" s="1"/>
  <c r="S130" i="88"/>
  <c r="S194" i="88"/>
  <c r="S234" i="88"/>
  <c r="S323" i="88"/>
  <c r="S476" i="88"/>
  <c r="S472" i="88" s="1"/>
  <c r="S391" i="88"/>
  <c r="S387" i="88" s="1"/>
  <c r="S210" i="88"/>
  <c r="S162" i="88"/>
  <c r="T78" i="88"/>
  <c r="S202" i="88"/>
  <c r="S289" i="88"/>
  <c r="S178" i="88"/>
  <c r="S77" i="88"/>
  <c r="S408" i="88"/>
  <c r="S404" i="88" s="1"/>
  <c r="S170" i="88"/>
  <c r="S510" i="88"/>
  <c r="S506" i="88" s="1"/>
  <c r="S493" i="88"/>
  <c r="S489" i="88" s="1"/>
  <c r="S226" i="88"/>
  <c r="S240" i="88"/>
  <c r="S459" i="88"/>
  <c r="S455" i="88" s="1"/>
  <c r="S218" i="88"/>
  <c r="S527" i="88"/>
  <c r="S340" i="88"/>
  <c r="S186" i="88"/>
  <c r="S306" i="88"/>
  <c r="S425" i="88"/>
  <c r="S421" i="88" s="1"/>
  <c r="S442" i="88"/>
  <c r="S438" i="88" s="1"/>
  <c r="S374" i="88"/>
  <c r="S370" i="88" s="1"/>
  <c r="S357" i="88"/>
  <c r="I545" i="88"/>
  <c r="I113" i="88"/>
  <c r="I544" i="88" s="1"/>
  <c r="I541" i="88" s="1"/>
  <c r="R477" i="87"/>
  <c r="S479" i="87" s="1"/>
  <c r="R219" i="87"/>
  <c r="R221" i="87"/>
  <c r="R220" i="87"/>
  <c r="R409" i="87"/>
  <c r="S411" i="87" s="1"/>
  <c r="K539" i="88"/>
  <c r="K107" i="88"/>
  <c r="Q497" i="88"/>
  <c r="Q491" i="88" s="1"/>
  <c r="Q495" i="88"/>
  <c r="P492" i="88"/>
  <c r="L545" i="89"/>
  <c r="L542" i="89" s="1"/>
  <c r="L120" i="89"/>
  <c r="I548" i="87"/>
  <c r="I606" i="87" s="1"/>
  <c r="I605" i="87" s="1"/>
  <c r="I651" i="87" s="1"/>
  <c r="I116" i="87"/>
  <c r="I547" i="87" s="1"/>
  <c r="R405" i="88"/>
  <c r="H584" i="88"/>
  <c r="H610" i="88"/>
  <c r="H613" i="88"/>
  <c r="H587" i="88"/>
  <c r="Q324" i="87"/>
  <c r="R326" i="87" s="1"/>
  <c r="R320" i="87" s="1"/>
  <c r="O339" i="89"/>
  <c r="P344" i="89"/>
  <c r="P338" i="89" s="1"/>
  <c r="P325" i="88"/>
  <c r="O322" i="88"/>
  <c r="P327" i="88"/>
  <c r="P321" i="88" s="1"/>
  <c r="R388" i="89"/>
  <c r="R494" i="89"/>
  <c r="S496" i="89" s="1"/>
  <c r="S77" i="89"/>
  <c r="S476" i="89"/>
  <c r="S472" i="89" s="1"/>
  <c r="S527" i="89"/>
  <c r="S357" i="89"/>
  <c r="S240" i="89"/>
  <c r="S425" i="89"/>
  <c r="S421" i="89" s="1"/>
  <c r="S170" i="89"/>
  <c r="S234" i="89"/>
  <c r="S202" i="89"/>
  <c r="S459" i="89"/>
  <c r="S455" i="89" s="1"/>
  <c r="S391" i="89"/>
  <c r="S387" i="89" s="1"/>
  <c r="S194" i="89"/>
  <c r="S130" i="89"/>
  <c r="S510" i="89"/>
  <c r="S506" i="89" s="1"/>
  <c r="S289" i="89"/>
  <c r="S226" i="89"/>
  <c r="S218" i="89"/>
  <c r="S323" i="89"/>
  <c r="S340" i="89"/>
  <c r="S178" i="89"/>
  <c r="S374" i="89"/>
  <c r="S370" i="89" s="1"/>
  <c r="S493" i="89"/>
  <c r="S489" i="89" s="1"/>
  <c r="S408" i="89"/>
  <c r="S404" i="89" s="1"/>
  <c r="S162" i="89"/>
  <c r="S210" i="89"/>
  <c r="T78" i="89"/>
  <c r="S442" i="89"/>
  <c r="S438" i="89" s="1"/>
  <c r="S306" i="89"/>
  <c r="S186" i="89"/>
  <c r="M605" i="87"/>
  <c r="M651" i="87" s="1"/>
  <c r="Q497" i="87"/>
  <c r="Q491" i="87" s="1"/>
  <c r="P492" i="87"/>
  <c r="Q495" i="87"/>
  <c r="H584" i="89"/>
  <c r="H587" i="89"/>
  <c r="H613" i="89"/>
  <c r="H610" i="89"/>
  <c r="H539" i="83"/>
  <c r="H609" i="83" s="1"/>
  <c r="H608" i="83" s="1"/>
  <c r="K549" i="58"/>
  <c r="K607" i="58" s="1"/>
  <c r="G76" i="90"/>
  <c r="I548" i="58"/>
  <c r="I606" i="58" s="1"/>
  <c r="E75" i="90"/>
  <c r="G610" i="58"/>
  <c r="M548" i="58"/>
  <c r="I75" i="90"/>
  <c r="H549" i="58"/>
  <c r="H607" i="58" s="1"/>
  <c r="D76" i="90"/>
  <c r="K540" i="58"/>
  <c r="K584" i="58" s="1"/>
  <c r="G67" i="90"/>
  <c r="L549" i="58"/>
  <c r="H76" i="90"/>
  <c r="L540" i="58"/>
  <c r="L613" i="58" s="1"/>
  <c r="H67" i="90"/>
  <c r="I539" i="58"/>
  <c r="I586" i="58" s="1"/>
  <c r="E66" i="90"/>
  <c r="L548" i="58"/>
  <c r="L606" i="58" s="1"/>
  <c r="H75" i="90"/>
  <c r="J549" i="58"/>
  <c r="F76" i="90"/>
  <c r="H540" i="58"/>
  <c r="H584" i="58" s="1"/>
  <c r="D67" i="90"/>
  <c r="I549" i="58"/>
  <c r="I607" i="58" s="1"/>
  <c r="E76" i="90"/>
  <c r="L539" i="58"/>
  <c r="L586" i="58" s="1"/>
  <c r="H66" i="90"/>
  <c r="H548" i="58"/>
  <c r="H606" i="58" s="1"/>
  <c r="D75" i="90"/>
  <c r="J540" i="58"/>
  <c r="J584" i="58" s="1"/>
  <c r="F67" i="90"/>
  <c r="K548" i="58"/>
  <c r="K606" i="58" s="1"/>
  <c r="G75" i="90"/>
  <c r="H539" i="58"/>
  <c r="H612" i="58" s="1"/>
  <c r="D66" i="90"/>
  <c r="J539" i="58"/>
  <c r="J586" i="58" s="1"/>
  <c r="F66" i="90"/>
  <c r="I540" i="58"/>
  <c r="I587" i="58" s="1"/>
  <c r="E67" i="90"/>
  <c r="J548" i="58"/>
  <c r="J606" i="58" s="1"/>
  <c r="F75" i="90"/>
  <c r="K539" i="58"/>
  <c r="K612" i="58" s="1"/>
  <c r="G66" i="90"/>
  <c r="M572" i="58"/>
  <c r="I32" i="90"/>
  <c r="H116" i="84"/>
  <c r="H547" i="84" s="1"/>
  <c r="H541" i="84" s="1"/>
  <c r="H591" i="84" s="1"/>
  <c r="M91" i="83"/>
  <c r="M89" i="83" s="1"/>
  <c r="M33" i="83"/>
  <c r="M53" i="83" s="1"/>
  <c r="H602" i="83"/>
  <c r="H593" i="83"/>
  <c r="H596" i="83"/>
  <c r="J607" i="58"/>
  <c r="G607" i="84"/>
  <c r="I607" i="83"/>
  <c r="H606" i="83"/>
  <c r="H605" i="83" s="1"/>
  <c r="H651" i="83" s="1"/>
  <c r="J607" i="83"/>
  <c r="G607" i="83"/>
  <c r="L606" i="84"/>
  <c r="H606" i="84"/>
  <c r="I607" i="84"/>
  <c r="H607" i="84"/>
  <c r="K607" i="83"/>
  <c r="L607" i="83"/>
  <c r="K607" i="84"/>
  <c r="J607" i="84"/>
  <c r="L607" i="84"/>
  <c r="L606" i="83"/>
  <c r="M33" i="84"/>
  <c r="M53" i="84" s="1"/>
  <c r="M116" i="84"/>
  <c r="M547" i="84" s="1"/>
  <c r="M541" i="84" s="1"/>
  <c r="H613" i="84"/>
  <c r="H610" i="84"/>
  <c r="H538" i="83"/>
  <c r="H126" i="83"/>
  <c r="H543" i="84"/>
  <c r="H604" i="84" s="1"/>
  <c r="M572" i="84"/>
  <c r="M52" i="84"/>
  <c r="M101" i="84"/>
  <c r="M505" i="84" s="1"/>
  <c r="M572" i="83"/>
  <c r="M52" i="83"/>
  <c r="M541" i="83"/>
  <c r="M591" i="83" s="1"/>
  <c r="H107" i="84"/>
  <c r="H584" i="84"/>
  <c r="H587" i="84"/>
  <c r="M116" i="58"/>
  <c r="M33" i="58"/>
  <c r="I29" i="90" s="1"/>
  <c r="M91" i="58"/>
  <c r="M460" i="84"/>
  <c r="N462" i="84" s="1"/>
  <c r="N456" i="84" s="1"/>
  <c r="H545" i="83"/>
  <c r="M324" i="84"/>
  <c r="H590" i="83"/>
  <c r="H601" i="83" s="1"/>
  <c r="M290" i="84"/>
  <c r="M358" i="84"/>
  <c r="M477" i="84"/>
  <c r="N479" i="84" s="1"/>
  <c r="N473" i="84" s="1"/>
  <c r="M341" i="84"/>
  <c r="M375" i="84"/>
  <c r="M426" i="84"/>
  <c r="N428" i="84" s="1"/>
  <c r="N422" i="84" s="1"/>
  <c r="M409" i="84"/>
  <c r="N411" i="84" s="1"/>
  <c r="N405" i="84" s="1"/>
  <c r="M443" i="84"/>
  <c r="M444" i="84" s="1"/>
  <c r="H603" i="83"/>
  <c r="M511" i="84"/>
  <c r="N513" i="84" s="1"/>
  <c r="N507" i="84" s="1"/>
  <c r="M307" i="84"/>
  <c r="M494" i="84"/>
  <c r="M495" i="84" s="1"/>
  <c r="J543" i="84"/>
  <c r="J604" i="84" s="1"/>
  <c r="M392" i="84"/>
  <c r="M393" i="84" s="1"/>
  <c r="G543" i="84"/>
  <c r="G604" i="84" s="1"/>
  <c r="I543" i="83"/>
  <c r="I604" i="83" s="1"/>
  <c r="K543" i="83"/>
  <c r="K604" i="83" s="1"/>
  <c r="M542" i="83"/>
  <c r="M600" i="83" s="1"/>
  <c r="I543" i="84"/>
  <c r="I604" i="84" s="1"/>
  <c r="I587" i="83"/>
  <c r="I613" i="83"/>
  <c r="I584" i="83"/>
  <c r="L545" i="84"/>
  <c r="L120" i="84"/>
  <c r="H541" i="83"/>
  <c r="H591" i="83" s="1"/>
  <c r="J545" i="83"/>
  <c r="J113" i="83"/>
  <c r="J544" i="83" s="1"/>
  <c r="L546" i="83"/>
  <c r="L121" i="83"/>
  <c r="K539" i="84"/>
  <c r="K609" i="84" s="1"/>
  <c r="K107" i="84"/>
  <c r="H542" i="84"/>
  <c r="H600" i="84" s="1"/>
  <c r="M543" i="83"/>
  <c r="M604" i="83" s="1"/>
  <c r="M543" i="84"/>
  <c r="M604" i="84" s="1"/>
  <c r="R173" i="83"/>
  <c r="R172" i="83"/>
  <c r="R171" i="83"/>
  <c r="R164" i="83"/>
  <c r="R165" i="83"/>
  <c r="R163" i="83"/>
  <c r="R235" i="84"/>
  <c r="R236" i="84"/>
  <c r="R237" i="84"/>
  <c r="R229" i="84"/>
  <c r="R228" i="84"/>
  <c r="R227" i="84"/>
  <c r="R204" i="84"/>
  <c r="R205" i="84"/>
  <c r="R203" i="84"/>
  <c r="G613" i="84"/>
  <c r="G587" i="84"/>
  <c r="G584" i="84"/>
  <c r="M342" i="83"/>
  <c r="N394" i="83"/>
  <c r="N388" i="83" s="1"/>
  <c r="M393" i="83"/>
  <c r="N411" i="83"/>
  <c r="N405" i="83" s="1"/>
  <c r="M410" i="83"/>
  <c r="G543" i="83"/>
  <c r="G604" i="83" s="1"/>
  <c r="J548" i="83"/>
  <c r="J116" i="83"/>
  <c r="J547" i="83" s="1"/>
  <c r="K548" i="84"/>
  <c r="K116" i="84"/>
  <c r="K547" i="84" s="1"/>
  <c r="K539" i="83"/>
  <c r="K609" i="83" s="1"/>
  <c r="K107" i="83"/>
  <c r="R212" i="83"/>
  <c r="R213" i="83"/>
  <c r="R211" i="83"/>
  <c r="R181" i="84"/>
  <c r="R180" i="84"/>
  <c r="R179" i="84"/>
  <c r="R197" i="84"/>
  <c r="R196" i="84"/>
  <c r="R195" i="84"/>
  <c r="J539" i="83"/>
  <c r="J609" i="83" s="1"/>
  <c r="J107" i="83"/>
  <c r="R196" i="83"/>
  <c r="R197" i="83"/>
  <c r="R195" i="83"/>
  <c r="R213" i="84"/>
  <c r="R212" i="84"/>
  <c r="R211" i="84"/>
  <c r="R172" i="84"/>
  <c r="R173" i="84"/>
  <c r="R171" i="84"/>
  <c r="J587" i="83"/>
  <c r="J613" i="83"/>
  <c r="J584" i="83"/>
  <c r="G584" i="83"/>
  <c r="G587" i="83"/>
  <c r="G613" i="83"/>
  <c r="H612" i="84"/>
  <c r="H586" i="84"/>
  <c r="H583" i="84"/>
  <c r="J613" i="84"/>
  <c r="J587" i="84"/>
  <c r="J584" i="84"/>
  <c r="L584" i="84"/>
  <c r="L613" i="84"/>
  <c r="L587" i="84"/>
  <c r="M542" i="84"/>
  <c r="G107" i="84"/>
  <c r="G539" i="84"/>
  <c r="G609" i="84" s="1"/>
  <c r="J543" i="83"/>
  <c r="J604" i="83" s="1"/>
  <c r="I539" i="84"/>
  <c r="I609" i="84" s="1"/>
  <c r="I107" i="84"/>
  <c r="K548" i="83"/>
  <c r="K116" i="83"/>
  <c r="K547" i="83" s="1"/>
  <c r="S77" i="83"/>
  <c r="S210" i="83"/>
  <c r="S194" i="83"/>
  <c r="S425" i="83"/>
  <c r="S421" i="83" s="1"/>
  <c r="S130" i="83"/>
  <c r="S357" i="83"/>
  <c r="S353" i="83" s="1"/>
  <c r="S323" i="83"/>
  <c r="S319" i="83" s="1"/>
  <c r="S186" i="83"/>
  <c r="S240" i="83"/>
  <c r="S202" i="83"/>
  <c r="S218" i="83"/>
  <c r="S162" i="83"/>
  <c r="S442" i="83"/>
  <c r="S438" i="83" s="1"/>
  <c r="S391" i="83"/>
  <c r="S387" i="83" s="1"/>
  <c r="S459" i="83"/>
  <c r="S455" i="83" s="1"/>
  <c r="S170" i="83"/>
  <c r="S234" i="83"/>
  <c r="S493" i="83"/>
  <c r="S489" i="83" s="1"/>
  <c r="S226" i="83"/>
  <c r="S374" i="83"/>
  <c r="S370" i="83" s="1"/>
  <c r="S178" i="83"/>
  <c r="S408" i="83"/>
  <c r="S404" i="83" s="1"/>
  <c r="S289" i="83"/>
  <c r="S285" i="83" s="1"/>
  <c r="S476" i="83"/>
  <c r="S472" i="83" s="1"/>
  <c r="S340" i="83"/>
  <c r="S336" i="83" s="1"/>
  <c r="T78" i="83"/>
  <c r="S527" i="83"/>
  <c r="S510" i="83"/>
  <c r="S506" i="83" s="1"/>
  <c r="S306" i="83"/>
  <c r="S302" i="83" s="1"/>
  <c r="R237" i="83"/>
  <c r="R235" i="83"/>
  <c r="R236" i="83"/>
  <c r="R164" i="84"/>
  <c r="R165" i="84"/>
  <c r="R163" i="84"/>
  <c r="R187" i="84"/>
  <c r="R188" i="84"/>
  <c r="R189" i="84"/>
  <c r="M325" i="83"/>
  <c r="N462" i="83"/>
  <c r="N456" i="83" s="1"/>
  <c r="M461" i="83"/>
  <c r="L546" i="84"/>
  <c r="L121" i="84"/>
  <c r="K545" i="83"/>
  <c r="K113" i="83"/>
  <c r="K544" i="83" s="1"/>
  <c r="M359" i="83"/>
  <c r="N513" i="83"/>
  <c r="N507" i="83" s="1"/>
  <c r="M512" i="83"/>
  <c r="M375" i="83"/>
  <c r="M111" i="83"/>
  <c r="M120" i="83" s="1"/>
  <c r="G545" i="84"/>
  <c r="G113" i="84"/>
  <c r="G544" i="84" s="1"/>
  <c r="I545" i="84"/>
  <c r="I113" i="84"/>
  <c r="I544" i="84" s="1"/>
  <c r="I539" i="83"/>
  <c r="I609" i="83" s="1"/>
  <c r="I107" i="83"/>
  <c r="R188" i="83"/>
  <c r="R187" i="83"/>
  <c r="R189" i="83"/>
  <c r="R180" i="83"/>
  <c r="R181" i="83"/>
  <c r="R179" i="83"/>
  <c r="S77" i="84"/>
  <c r="S306" i="84"/>
  <c r="S302" i="84" s="1"/>
  <c r="S374" i="84"/>
  <c r="S370" i="84" s="1"/>
  <c r="S218" i="84"/>
  <c r="S323" i="84"/>
  <c r="S319" i="84" s="1"/>
  <c r="S340" i="84"/>
  <c r="S336" i="84" s="1"/>
  <c r="S527" i="84"/>
  <c r="S210" i="84"/>
  <c r="S178" i="84"/>
  <c r="S162" i="84"/>
  <c r="S240" i="84"/>
  <c r="S357" i="84"/>
  <c r="S353" i="84" s="1"/>
  <c r="S408" i="84"/>
  <c r="S404" i="84" s="1"/>
  <c r="S289" i="84"/>
  <c r="S285" i="84" s="1"/>
  <c r="S186" i="84"/>
  <c r="S391" i="84"/>
  <c r="S387" i="84" s="1"/>
  <c r="S442" i="84"/>
  <c r="S438" i="84" s="1"/>
  <c r="S226" i="84"/>
  <c r="S170" i="84"/>
  <c r="S459" i="84"/>
  <c r="S455" i="84" s="1"/>
  <c r="S202" i="84"/>
  <c r="S234" i="84"/>
  <c r="S130" i="84"/>
  <c r="S425" i="84"/>
  <c r="S421" i="84" s="1"/>
  <c r="S493" i="84"/>
  <c r="S489" i="84" s="1"/>
  <c r="S194" i="84"/>
  <c r="T78" i="84"/>
  <c r="S510" i="84"/>
  <c r="S506" i="84" s="1"/>
  <c r="S476" i="84"/>
  <c r="S472" i="84" s="1"/>
  <c r="G116" i="84"/>
  <c r="G547" i="84" s="1"/>
  <c r="G548" i="84"/>
  <c r="I548" i="84"/>
  <c r="I116" i="84"/>
  <c r="I547" i="84" s="1"/>
  <c r="M291" i="83"/>
  <c r="N428" i="83"/>
  <c r="N422" i="83" s="1"/>
  <c r="M427" i="83"/>
  <c r="N479" i="83"/>
  <c r="N473" i="83" s="1"/>
  <c r="M478" i="83"/>
  <c r="J539" i="84"/>
  <c r="J609" i="84" s="1"/>
  <c r="J107" i="84"/>
  <c r="K543" i="84"/>
  <c r="K604" i="84" s="1"/>
  <c r="I545" i="83"/>
  <c r="I113" i="83"/>
  <c r="I544" i="83" s="1"/>
  <c r="R220" i="83"/>
  <c r="R221" i="83"/>
  <c r="R219" i="83"/>
  <c r="G548" i="83"/>
  <c r="G116" i="83"/>
  <c r="G547" i="83" s="1"/>
  <c r="R221" i="84"/>
  <c r="R220" i="84"/>
  <c r="R219" i="84"/>
  <c r="M308" i="83"/>
  <c r="K587" i="83"/>
  <c r="K613" i="83"/>
  <c r="K584" i="83"/>
  <c r="J548" i="84"/>
  <c r="J116" i="84"/>
  <c r="J547" i="84" s="1"/>
  <c r="L587" i="83"/>
  <c r="L613" i="83"/>
  <c r="L584" i="83"/>
  <c r="K613" i="84"/>
  <c r="K587" i="84"/>
  <c r="K584" i="84"/>
  <c r="L545" i="83"/>
  <c r="L120" i="83"/>
  <c r="I548" i="83"/>
  <c r="I116" i="83"/>
  <c r="I547" i="83" s="1"/>
  <c r="R227" i="83"/>
  <c r="R229" i="83"/>
  <c r="R228" i="83"/>
  <c r="R205" i="83"/>
  <c r="R204" i="83"/>
  <c r="R203" i="83"/>
  <c r="G545" i="83"/>
  <c r="G113" i="83"/>
  <c r="G544" i="83" s="1"/>
  <c r="N445" i="83"/>
  <c r="N439" i="83" s="1"/>
  <c r="M444" i="83"/>
  <c r="N496" i="83"/>
  <c r="N490" i="83" s="1"/>
  <c r="M495" i="83"/>
  <c r="L583" i="84"/>
  <c r="L612" i="84"/>
  <c r="L586" i="84"/>
  <c r="J545" i="84"/>
  <c r="J113" i="84"/>
  <c r="J544" i="84" s="1"/>
  <c r="I613" i="84"/>
  <c r="I587" i="84"/>
  <c r="I584" i="84"/>
  <c r="L586" i="83"/>
  <c r="L583" i="83"/>
  <c r="L612" i="83"/>
  <c r="K545" i="84"/>
  <c r="K113" i="84"/>
  <c r="K544" i="84" s="1"/>
  <c r="G539" i="83"/>
  <c r="G609" i="83" s="1"/>
  <c r="G107" i="83"/>
  <c r="G613" i="58"/>
  <c r="G587" i="58"/>
  <c r="G584" i="58"/>
  <c r="G116" i="58"/>
  <c r="G548" i="58"/>
  <c r="J107" i="58"/>
  <c r="F65" i="90" s="1"/>
  <c r="K107" i="58"/>
  <c r="I107" i="58"/>
  <c r="E65" i="90" s="1"/>
  <c r="H116" i="58"/>
  <c r="K116" i="58"/>
  <c r="H107" i="58"/>
  <c r="D65" i="90" s="1"/>
  <c r="J116" i="58"/>
  <c r="G539" i="58"/>
  <c r="G107" i="58"/>
  <c r="C65" i="90" s="1"/>
  <c r="I116" i="58"/>
  <c r="J115" i="58"/>
  <c r="G114" i="58"/>
  <c r="H114" i="58"/>
  <c r="M115" i="58"/>
  <c r="L115" i="58"/>
  <c r="H73" i="90" s="1"/>
  <c r="J114" i="58"/>
  <c r="K115" i="58"/>
  <c r="K114" i="58"/>
  <c r="G115" i="58"/>
  <c r="M114" i="58"/>
  <c r="L114" i="58"/>
  <c r="H72" i="90" s="1"/>
  <c r="H115" i="58"/>
  <c r="I115" i="58"/>
  <c r="I114" i="58"/>
  <c r="S162" i="58"/>
  <c r="S163" i="58" s="1"/>
  <c r="S170" i="58"/>
  <c r="S171" i="58" s="1"/>
  <c r="S357" i="58"/>
  <c r="S353" i="58" s="1"/>
  <c r="S459" i="58"/>
  <c r="S455" i="58" s="1"/>
  <c r="S391" i="58"/>
  <c r="S387" i="58" s="1"/>
  <c r="S408" i="58"/>
  <c r="S404" i="58" s="1"/>
  <c r="S527" i="58"/>
  <c r="S374" i="58"/>
  <c r="S370" i="58" s="1"/>
  <c r="S425" i="58"/>
  <c r="S421" i="58" s="1"/>
  <c r="S306" i="58"/>
  <c r="S302" i="58" s="1"/>
  <c r="S323" i="58"/>
  <c r="S319" i="58" s="1"/>
  <c r="S340" i="58"/>
  <c r="S336" i="58" s="1"/>
  <c r="S476" i="58"/>
  <c r="S472" i="58" s="1"/>
  <c r="S493" i="58"/>
  <c r="S489" i="58" s="1"/>
  <c r="S510" i="58"/>
  <c r="S506" i="58" s="1"/>
  <c r="S442" i="58"/>
  <c r="S438" i="58" s="1"/>
  <c r="M494" i="58"/>
  <c r="M495" i="58" s="1"/>
  <c r="M511" i="58"/>
  <c r="M460" i="58"/>
  <c r="M461" i="58" s="1"/>
  <c r="M477" i="58"/>
  <c r="M426" i="58"/>
  <c r="M427" i="58" s="1"/>
  <c r="M443" i="58"/>
  <c r="M392" i="58"/>
  <c r="M393" i="58" s="1"/>
  <c r="M409" i="58"/>
  <c r="M358" i="58"/>
  <c r="M375" i="58"/>
  <c r="M324" i="58"/>
  <c r="M341" i="58"/>
  <c r="N343" i="58" s="1"/>
  <c r="N337" i="58" s="1"/>
  <c r="M290" i="58"/>
  <c r="M307" i="58"/>
  <c r="N309" i="58" s="1"/>
  <c r="N303" i="58" s="1"/>
  <c r="R229" i="58"/>
  <c r="R228" i="58"/>
  <c r="R227" i="58"/>
  <c r="R236" i="58"/>
  <c r="R237" i="58"/>
  <c r="R235" i="58"/>
  <c r="R203" i="58"/>
  <c r="R204" i="58"/>
  <c r="R205" i="58"/>
  <c r="R165" i="58"/>
  <c r="R164" i="58"/>
  <c r="R181" i="58"/>
  <c r="R180" i="58"/>
  <c r="R179" i="58"/>
  <c r="R187" i="58"/>
  <c r="R188" i="58"/>
  <c r="R189" i="58"/>
  <c r="S289" i="58"/>
  <c r="S285" i="58" s="1"/>
  <c r="S178" i="58"/>
  <c r="S186" i="58"/>
  <c r="S77" i="58"/>
  <c r="S202" i="58"/>
  <c r="S130" i="58"/>
  <c r="S210" i="58"/>
  <c r="S194" i="58"/>
  <c r="T78" i="58"/>
  <c r="S218" i="58"/>
  <c r="S240" i="58"/>
  <c r="S234" i="58"/>
  <c r="S226" i="58"/>
  <c r="R220" i="58"/>
  <c r="R221" i="58"/>
  <c r="R219" i="58"/>
  <c r="R197" i="58"/>
  <c r="R196" i="58"/>
  <c r="R195" i="58"/>
  <c r="R211" i="58"/>
  <c r="R213" i="58"/>
  <c r="R212" i="58"/>
  <c r="R173" i="58"/>
  <c r="R172" i="58"/>
  <c r="M574" i="88" l="1"/>
  <c r="M577" i="88" s="1"/>
  <c r="M620" i="88" s="1"/>
  <c r="H603" i="87"/>
  <c r="H612" i="83"/>
  <c r="H611" i="83" s="1"/>
  <c r="I542" i="88"/>
  <c r="I598" i="88" s="1"/>
  <c r="N292" i="84"/>
  <c r="N286" i="84" s="1"/>
  <c r="N343" i="84"/>
  <c r="N337" i="84" s="1"/>
  <c r="N326" i="58"/>
  <c r="N320" i="58" s="1"/>
  <c r="N309" i="84"/>
  <c r="N303" i="84" s="1"/>
  <c r="M325" i="84"/>
  <c r="M322" i="84" s="1"/>
  <c r="N326" i="84"/>
  <c r="N320" i="84" s="1"/>
  <c r="M118" i="58"/>
  <c r="I76" i="90" s="1"/>
  <c r="N292" i="58"/>
  <c r="N286" i="58" s="1"/>
  <c r="M359" i="58"/>
  <c r="M356" i="58" s="1"/>
  <c r="N360" i="58"/>
  <c r="N354" i="58" s="1"/>
  <c r="N360" i="84"/>
  <c r="N354" i="84" s="1"/>
  <c r="H590" i="87"/>
  <c r="H601" i="87" s="1"/>
  <c r="M574" i="89"/>
  <c r="M577" i="89" s="1"/>
  <c r="M620" i="89" s="1"/>
  <c r="M103" i="89"/>
  <c r="H593" i="87"/>
  <c r="I602" i="87"/>
  <c r="I596" i="87"/>
  <c r="K604" i="88"/>
  <c r="H604" i="87"/>
  <c r="I590" i="87"/>
  <c r="I601" i="87" s="1"/>
  <c r="K590" i="88"/>
  <c r="K601" i="88" s="1"/>
  <c r="H596" i="87"/>
  <c r="G545" i="58"/>
  <c r="G542" i="58" s="1"/>
  <c r="G600" i="58" s="1"/>
  <c r="C72" i="90"/>
  <c r="G546" i="58"/>
  <c r="G543" i="58" s="1"/>
  <c r="G604" i="58" s="1"/>
  <c r="C73" i="90"/>
  <c r="G547" i="58"/>
  <c r="C74" i="90"/>
  <c r="H590" i="88"/>
  <c r="H601" i="88" s="1"/>
  <c r="H593" i="88"/>
  <c r="O542" i="89"/>
  <c r="O598" i="89" s="1"/>
  <c r="M49" i="88"/>
  <c r="M58" i="88" s="1"/>
  <c r="S473" i="87"/>
  <c r="H538" i="88"/>
  <c r="G542" i="88"/>
  <c r="G595" i="88" s="1"/>
  <c r="S490" i="87"/>
  <c r="O609" i="89"/>
  <c r="O612" i="89"/>
  <c r="O583" i="89"/>
  <c r="M603" i="88"/>
  <c r="M49" i="89"/>
  <c r="M575" i="89" s="1"/>
  <c r="M618" i="89" s="1"/>
  <c r="H587" i="58"/>
  <c r="L608" i="89"/>
  <c r="J587" i="58"/>
  <c r="J585" i="58" s="1"/>
  <c r="I541" i="89"/>
  <c r="I594" i="89" s="1"/>
  <c r="J541" i="89"/>
  <c r="J591" i="89" s="1"/>
  <c r="J647" i="89" s="1"/>
  <c r="J613" i="58"/>
  <c r="I613" i="58"/>
  <c r="M604" i="88"/>
  <c r="L584" i="58"/>
  <c r="L611" i="89"/>
  <c r="H613" i="58"/>
  <c r="H611" i="58" s="1"/>
  <c r="R245" i="87"/>
  <c r="H542" i="89"/>
  <c r="H595" i="89" s="1"/>
  <c r="L587" i="58"/>
  <c r="L585" i="58" s="1"/>
  <c r="L582" i="89"/>
  <c r="L631" i="89" s="1"/>
  <c r="G542" i="89"/>
  <c r="G599" i="89" s="1"/>
  <c r="H603" i="88"/>
  <c r="I542" i="89"/>
  <c r="I592" i="89" s="1"/>
  <c r="H585" i="84"/>
  <c r="H635" i="84" s="1"/>
  <c r="G541" i="89"/>
  <c r="G591" i="89" s="1"/>
  <c r="G647" i="89" s="1"/>
  <c r="I584" i="58"/>
  <c r="J542" i="88"/>
  <c r="J599" i="88" s="1"/>
  <c r="H604" i="88"/>
  <c r="J612" i="58"/>
  <c r="S377" i="87"/>
  <c r="S371" i="87" s="1"/>
  <c r="L585" i="89"/>
  <c r="L635" i="89" s="1"/>
  <c r="L608" i="87"/>
  <c r="M590" i="88"/>
  <c r="M601" i="88" s="1"/>
  <c r="M596" i="88"/>
  <c r="M602" i="88"/>
  <c r="S422" i="87"/>
  <c r="R245" i="88"/>
  <c r="K587" i="58"/>
  <c r="H586" i="58"/>
  <c r="K542" i="88"/>
  <c r="K595" i="88" s="1"/>
  <c r="H596" i="88"/>
  <c r="J593" i="88"/>
  <c r="L612" i="58"/>
  <c r="G541" i="88"/>
  <c r="G594" i="88" s="1"/>
  <c r="J590" i="88"/>
  <c r="J601" i="88" s="1"/>
  <c r="S490" i="89"/>
  <c r="J604" i="88"/>
  <c r="K613" i="58"/>
  <c r="K611" i="58" s="1"/>
  <c r="L611" i="87"/>
  <c r="K583" i="58"/>
  <c r="K582" i="58" s="1"/>
  <c r="L583" i="58"/>
  <c r="L582" i="87"/>
  <c r="L631" i="87" s="1"/>
  <c r="K586" i="58"/>
  <c r="H583" i="58"/>
  <c r="H582" i="58" s="1"/>
  <c r="Q120" i="87"/>
  <c r="S439" i="87"/>
  <c r="O542" i="88"/>
  <c r="O595" i="88" s="1"/>
  <c r="G541" i="87"/>
  <c r="G594" i="87" s="1"/>
  <c r="H541" i="89"/>
  <c r="H594" i="89" s="1"/>
  <c r="L582" i="88"/>
  <c r="L631" i="88" s="1"/>
  <c r="L611" i="88"/>
  <c r="H542" i="87"/>
  <c r="H600" i="87" s="1"/>
  <c r="P108" i="88"/>
  <c r="P539" i="88" s="1"/>
  <c r="P612" i="88" s="1"/>
  <c r="J602" i="88"/>
  <c r="S507" i="87"/>
  <c r="G542" i="87"/>
  <c r="G589" i="87" s="1"/>
  <c r="J603" i="88"/>
  <c r="P542" i="88"/>
  <c r="P599" i="88" s="1"/>
  <c r="Q359" i="87"/>
  <c r="R361" i="87" s="1"/>
  <c r="R355" i="87" s="1"/>
  <c r="N589" i="88"/>
  <c r="N599" i="88"/>
  <c r="N595" i="88"/>
  <c r="N600" i="88"/>
  <c r="N598" i="88"/>
  <c r="N592" i="88"/>
  <c r="N600" i="87"/>
  <c r="N592" i="87"/>
  <c r="N598" i="87"/>
  <c r="N589" i="87"/>
  <c r="N599" i="87"/>
  <c r="N595" i="87"/>
  <c r="N599" i="89"/>
  <c r="N595" i="89"/>
  <c r="N600" i="89"/>
  <c r="N592" i="89"/>
  <c r="N589" i="89"/>
  <c r="N598" i="89"/>
  <c r="J583" i="58"/>
  <c r="J582" i="58" s="1"/>
  <c r="H586" i="83"/>
  <c r="H585" i="83" s="1"/>
  <c r="H635" i="83" s="1"/>
  <c r="T130" i="89"/>
  <c r="T459" i="89"/>
  <c r="T455" i="89" s="1"/>
  <c r="T186" i="89"/>
  <c r="T226" i="89"/>
  <c r="T527" i="89"/>
  <c r="T234" i="89"/>
  <c r="T510" i="89"/>
  <c r="T506" i="89" s="1"/>
  <c r="T202" i="89"/>
  <c r="T178" i="89"/>
  <c r="T289" i="89"/>
  <c r="T425" i="89"/>
  <c r="T421" i="89" s="1"/>
  <c r="T442" i="89"/>
  <c r="T438" i="89" s="1"/>
  <c r="T218" i="89"/>
  <c r="T210" i="89"/>
  <c r="T493" i="89"/>
  <c r="T489" i="89" s="1"/>
  <c r="T170" i="89"/>
  <c r="T408" i="89"/>
  <c r="T404" i="89" s="1"/>
  <c r="T374" i="89"/>
  <c r="T370" i="89" s="1"/>
  <c r="U78" i="89"/>
  <c r="T391" i="89"/>
  <c r="T387" i="89" s="1"/>
  <c r="T476" i="89"/>
  <c r="T472" i="89" s="1"/>
  <c r="T323" i="89"/>
  <c r="T77" i="89"/>
  <c r="T162" i="89"/>
  <c r="T340" i="89"/>
  <c r="T194" i="89"/>
  <c r="T240" i="89"/>
  <c r="T306" i="89"/>
  <c r="T357" i="89"/>
  <c r="S319" i="89"/>
  <c r="S460" i="89"/>
  <c r="T462" i="89" s="1"/>
  <c r="S477" i="89"/>
  <c r="T479" i="89" s="1"/>
  <c r="S405" i="87"/>
  <c r="I600" i="88"/>
  <c r="S409" i="88"/>
  <c r="T411" i="88" s="1"/>
  <c r="S392" i="88"/>
  <c r="T394" i="88" s="1"/>
  <c r="J604" i="87"/>
  <c r="J596" i="87"/>
  <c r="J603" i="87"/>
  <c r="J590" i="87"/>
  <c r="J601" i="87" s="1"/>
  <c r="J602" i="87"/>
  <c r="J593" i="87"/>
  <c r="Q344" i="88"/>
  <c r="Q338" i="88" s="1"/>
  <c r="P339" i="88"/>
  <c r="S473" i="89"/>
  <c r="M563" i="89"/>
  <c r="M21" i="89"/>
  <c r="R290" i="87"/>
  <c r="S292" i="87" s="1"/>
  <c r="S286" i="87" s="1"/>
  <c r="K603" i="89"/>
  <c r="K604" i="89"/>
  <c r="K596" i="89"/>
  <c r="K590" i="89"/>
  <c r="K601" i="89" s="1"/>
  <c r="K593" i="89"/>
  <c r="K602" i="89"/>
  <c r="K541" i="87"/>
  <c r="H585" i="88"/>
  <c r="H635" i="88" s="1"/>
  <c r="P108" i="89"/>
  <c r="P539" i="89" s="1"/>
  <c r="Q359" i="89"/>
  <c r="S229" i="87"/>
  <c r="S228" i="87"/>
  <c r="S227" i="87"/>
  <c r="S302" i="87"/>
  <c r="S195" i="87"/>
  <c r="S197" i="87"/>
  <c r="S196" i="87"/>
  <c r="S205" i="87"/>
  <c r="S204" i="87"/>
  <c r="S203" i="87"/>
  <c r="Q120" i="88"/>
  <c r="S473" i="88"/>
  <c r="P542" i="89"/>
  <c r="P606" i="89"/>
  <c r="M589" i="87"/>
  <c r="M595" i="87"/>
  <c r="M599" i="87"/>
  <c r="M592" i="87"/>
  <c r="M600" i="87"/>
  <c r="M598" i="87"/>
  <c r="Q291" i="87"/>
  <c r="P288" i="87"/>
  <c r="Q293" i="87"/>
  <c r="H583" i="83"/>
  <c r="H582" i="83" s="1"/>
  <c r="H631" i="83" s="1"/>
  <c r="S212" i="89"/>
  <c r="S213" i="89"/>
  <c r="S211" i="89"/>
  <c r="S221" i="89"/>
  <c r="S220" i="89"/>
  <c r="S219" i="89"/>
  <c r="S203" i="89"/>
  <c r="S204" i="89"/>
  <c r="S205" i="89"/>
  <c r="Q492" i="88"/>
  <c r="R497" i="88"/>
  <c r="R491" i="88" s="1"/>
  <c r="R495" i="88"/>
  <c r="S353" i="88"/>
  <c r="S221" i="88"/>
  <c r="S220" i="88"/>
  <c r="S219" i="88"/>
  <c r="S477" i="88"/>
  <c r="T479" i="88" s="1"/>
  <c r="S456" i="88"/>
  <c r="Q120" i="89"/>
  <c r="P305" i="88"/>
  <c r="Q310" i="88"/>
  <c r="Q304" i="88" s="1"/>
  <c r="Q308" i="88"/>
  <c r="R444" i="89"/>
  <c r="R446" i="89"/>
  <c r="R440" i="89" s="1"/>
  <c r="Q441" i="89"/>
  <c r="O609" i="87"/>
  <c r="O612" i="87"/>
  <c r="O586" i="87"/>
  <c r="O583" i="87"/>
  <c r="H538" i="89"/>
  <c r="H126" i="89"/>
  <c r="Q262" i="87"/>
  <c r="Q372" i="87"/>
  <c r="Q117" i="87" s="1"/>
  <c r="Q548" i="87" s="1"/>
  <c r="M598" i="89"/>
  <c r="M592" i="89"/>
  <c r="M595" i="89"/>
  <c r="M600" i="89"/>
  <c r="M599" i="89"/>
  <c r="M589" i="89"/>
  <c r="I538" i="89"/>
  <c r="I126" i="89"/>
  <c r="J542" i="89"/>
  <c r="K542" i="87"/>
  <c r="J538" i="87"/>
  <c r="J126" i="87"/>
  <c r="H611" i="88"/>
  <c r="Q373" i="89"/>
  <c r="Q270" i="89"/>
  <c r="R376" i="89"/>
  <c r="R378" i="89"/>
  <c r="R514" i="87"/>
  <c r="R508" i="87" s="1"/>
  <c r="R512" i="87"/>
  <c r="Q509" i="87"/>
  <c r="S511" i="87"/>
  <c r="T513" i="87" s="1"/>
  <c r="S336" i="87"/>
  <c r="S181" i="87"/>
  <c r="S180" i="87"/>
  <c r="S179" i="87"/>
  <c r="S353" i="87"/>
  <c r="J541" i="87"/>
  <c r="L608" i="88"/>
  <c r="R514" i="89"/>
  <c r="R508" i="89" s="1"/>
  <c r="R512" i="89"/>
  <c r="Q509" i="89"/>
  <c r="K538" i="89"/>
  <c r="K126" i="89"/>
  <c r="L126" i="89" s="1"/>
  <c r="M126" i="89" s="1"/>
  <c r="L122" i="89"/>
  <c r="L123" i="89" s="1"/>
  <c r="H538" i="87"/>
  <c r="H126" i="87"/>
  <c r="S388" i="88"/>
  <c r="L598" i="87"/>
  <c r="L595" i="87"/>
  <c r="L592" i="87"/>
  <c r="L599" i="87"/>
  <c r="L600" i="87"/>
  <c r="L589" i="87"/>
  <c r="Q342" i="88"/>
  <c r="H541" i="87"/>
  <c r="S164" i="89"/>
  <c r="S165" i="89"/>
  <c r="S163" i="89"/>
  <c r="S229" i="89"/>
  <c r="S228" i="89"/>
  <c r="S227" i="89"/>
  <c r="S237" i="89"/>
  <c r="S236" i="89"/>
  <c r="S235" i="89"/>
  <c r="S375" i="88"/>
  <c r="S111" i="88"/>
  <c r="S460" i="88"/>
  <c r="T462" i="88" s="1"/>
  <c r="S181" i="88"/>
  <c r="S180" i="88"/>
  <c r="S179" i="88"/>
  <c r="S319" i="88"/>
  <c r="R393" i="87"/>
  <c r="R395" i="87"/>
  <c r="R389" i="87" s="1"/>
  <c r="Q390" i="87"/>
  <c r="S422" i="89"/>
  <c r="R358" i="87"/>
  <c r="S360" i="87" s="1"/>
  <c r="S354" i="87" s="1"/>
  <c r="I538" i="88"/>
  <c r="I126" i="88"/>
  <c r="H612" i="89"/>
  <c r="H611" i="89" s="1"/>
  <c r="H583" i="89"/>
  <c r="H582" i="89" s="1"/>
  <c r="H631" i="89" s="1"/>
  <c r="H586" i="89"/>
  <c r="H585" i="89" s="1"/>
  <c r="H635" i="89" s="1"/>
  <c r="H609" i="89"/>
  <c r="H608" i="89" s="1"/>
  <c r="Q373" i="87"/>
  <c r="Q270" i="87"/>
  <c r="R378" i="87"/>
  <c r="R376" i="87"/>
  <c r="Q327" i="89"/>
  <c r="Q321" i="89" s="1"/>
  <c r="P322" i="89"/>
  <c r="Q325" i="89"/>
  <c r="I612" i="89"/>
  <c r="I611" i="89" s="1"/>
  <c r="I583" i="89"/>
  <c r="I582" i="89" s="1"/>
  <c r="I631" i="89" s="1"/>
  <c r="I586" i="89"/>
  <c r="I585" i="89" s="1"/>
  <c r="I635" i="89" s="1"/>
  <c r="I609" i="89"/>
  <c r="I608" i="89" s="1"/>
  <c r="R254" i="89"/>
  <c r="R371" i="89"/>
  <c r="R114" i="89" s="1"/>
  <c r="R545" i="89" s="1"/>
  <c r="J612" i="87"/>
  <c r="J611" i="87" s="1"/>
  <c r="J583" i="87"/>
  <c r="J582" i="87" s="1"/>
  <c r="J631" i="87" s="1"/>
  <c r="J586" i="87"/>
  <c r="J585" i="87" s="1"/>
  <c r="J635" i="87" s="1"/>
  <c r="J609" i="87"/>
  <c r="J608" i="87" s="1"/>
  <c r="Q424" i="88"/>
  <c r="R427" i="88"/>
  <c r="R429" i="88"/>
  <c r="R423" i="88" s="1"/>
  <c r="L596" i="88"/>
  <c r="L603" i="88"/>
  <c r="L602" i="88"/>
  <c r="L593" i="88"/>
  <c r="L604" i="88"/>
  <c r="L590" i="88"/>
  <c r="L601" i="88" s="1"/>
  <c r="H608" i="88"/>
  <c r="Q262" i="89"/>
  <c r="Q372" i="89"/>
  <c r="Q117" i="89" s="1"/>
  <c r="Q548" i="89" s="1"/>
  <c r="R444" i="88"/>
  <c r="Q441" i="88"/>
  <c r="R446" i="88"/>
  <c r="R440" i="88" s="1"/>
  <c r="J538" i="89"/>
  <c r="J126" i="89"/>
  <c r="S477" i="87"/>
  <c r="T479" i="87" s="1"/>
  <c r="S460" i="87"/>
  <c r="T462" i="87" s="1"/>
  <c r="S443" i="87"/>
  <c r="T445" i="87" s="1"/>
  <c r="J542" i="87"/>
  <c r="S507" i="88"/>
  <c r="L585" i="88"/>
  <c r="L635" i="88" s="1"/>
  <c r="K583" i="89"/>
  <c r="K582" i="89" s="1"/>
  <c r="K631" i="89" s="1"/>
  <c r="K612" i="89"/>
  <c r="K611" i="89" s="1"/>
  <c r="K609" i="89"/>
  <c r="K608" i="89" s="1"/>
  <c r="K586" i="89"/>
  <c r="K585" i="89" s="1"/>
  <c r="K635" i="89" s="1"/>
  <c r="I596" i="88"/>
  <c r="I604" i="88"/>
  <c r="I603" i="88"/>
  <c r="I602" i="88"/>
  <c r="I590" i="88"/>
  <c r="I601" i="88" s="1"/>
  <c r="I593" i="88"/>
  <c r="Q342" i="87"/>
  <c r="Q361" i="87"/>
  <c r="Q355" i="87" s="1"/>
  <c r="P356" i="87"/>
  <c r="R480" i="89"/>
  <c r="R474" i="89" s="1"/>
  <c r="R478" i="89"/>
  <c r="Q475" i="89"/>
  <c r="H612" i="87"/>
  <c r="H611" i="87" s="1"/>
  <c r="H583" i="87"/>
  <c r="H582" i="87" s="1"/>
  <c r="H631" i="87" s="1"/>
  <c r="H586" i="87"/>
  <c r="H585" i="87" s="1"/>
  <c r="H635" i="87" s="1"/>
  <c r="H609" i="87"/>
  <c r="H608" i="87" s="1"/>
  <c r="I596" i="89"/>
  <c r="I603" i="89"/>
  <c r="I604" i="89"/>
  <c r="I602" i="89"/>
  <c r="I593" i="89"/>
  <c r="I590" i="89"/>
  <c r="I601" i="89" s="1"/>
  <c r="R480" i="87"/>
  <c r="R474" i="87" s="1"/>
  <c r="R478" i="87"/>
  <c r="Q475" i="87"/>
  <c r="S409" i="89"/>
  <c r="T411" i="89" s="1"/>
  <c r="S285" i="89"/>
  <c r="S172" i="89"/>
  <c r="S173" i="89"/>
  <c r="S171" i="89"/>
  <c r="K538" i="88"/>
  <c r="K126" i="88"/>
  <c r="L126" i="88" s="1"/>
  <c r="M126" i="88" s="1"/>
  <c r="L122" i="88"/>
  <c r="L123" i="88" s="1"/>
  <c r="S443" i="88"/>
  <c r="T445" i="88" s="1"/>
  <c r="S285" i="88"/>
  <c r="S235" i="88"/>
  <c r="S237" i="88"/>
  <c r="S236" i="88"/>
  <c r="J126" i="88"/>
  <c r="J538" i="88"/>
  <c r="M602" i="89"/>
  <c r="M590" i="89"/>
  <c r="M601" i="89" s="1"/>
  <c r="M593" i="89"/>
  <c r="M596" i="89"/>
  <c r="M604" i="89"/>
  <c r="M603" i="89"/>
  <c r="R412" i="87"/>
  <c r="R406" i="87" s="1"/>
  <c r="Q407" i="87"/>
  <c r="R410" i="87"/>
  <c r="I583" i="88"/>
  <c r="I582" i="88" s="1"/>
  <c r="I631" i="88" s="1"/>
  <c r="I612" i="88"/>
  <c r="I611" i="88" s="1"/>
  <c r="I586" i="88"/>
  <c r="I585" i="88" s="1"/>
  <c r="I635" i="88" s="1"/>
  <c r="I609" i="88"/>
  <c r="I608" i="88" s="1"/>
  <c r="H595" i="88"/>
  <c r="H599" i="88"/>
  <c r="H598" i="88"/>
  <c r="H600" i="88"/>
  <c r="H592" i="88"/>
  <c r="H589" i="88"/>
  <c r="G126" i="88"/>
  <c r="G538" i="88"/>
  <c r="P339" i="87"/>
  <c r="Q344" i="87"/>
  <c r="Q338" i="87" s="1"/>
  <c r="P108" i="87"/>
  <c r="P539" i="87" s="1"/>
  <c r="S371" i="88"/>
  <c r="S254" i="88"/>
  <c r="Q310" i="89"/>
  <c r="Q304" i="89" s="1"/>
  <c r="P305" i="89"/>
  <c r="Q308" i="89"/>
  <c r="M57" i="87"/>
  <c r="M55" i="87" s="1"/>
  <c r="M49" i="87"/>
  <c r="Q293" i="88"/>
  <c r="Q291" i="88"/>
  <c r="P288" i="88"/>
  <c r="H582" i="88"/>
  <c r="H631" i="88" s="1"/>
  <c r="Q291" i="89"/>
  <c r="Q293" i="89"/>
  <c r="P288" i="89"/>
  <c r="J583" i="89"/>
  <c r="J582" i="89" s="1"/>
  <c r="J631" i="89" s="1"/>
  <c r="J612" i="89"/>
  <c r="J611" i="89" s="1"/>
  <c r="J609" i="89"/>
  <c r="J608" i="89" s="1"/>
  <c r="J586" i="89"/>
  <c r="J585" i="89" s="1"/>
  <c r="J635" i="89" s="1"/>
  <c r="M576" i="88"/>
  <c r="M619" i="88" s="1"/>
  <c r="M622" i="88"/>
  <c r="S392" i="87"/>
  <c r="T394" i="87" s="1"/>
  <c r="S236" i="87"/>
  <c r="S237" i="87"/>
  <c r="S235" i="87"/>
  <c r="T510" i="87"/>
  <c r="T506" i="87" s="1"/>
  <c r="T340" i="87"/>
  <c r="T323" i="87"/>
  <c r="T493" i="87"/>
  <c r="T489" i="87" s="1"/>
  <c r="T527" i="87"/>
  <c r="T357" i="87"/>
  <c r="T162" i="87"/>
  <c r="T240" i="87"/>
  <c r="T194" i="87"/>
  <c r="T391" i="87"/>
  <c r="T387" i="87" s="1"/>
  <c r="T178" i="87"/>
  <c r="T476" i="87"/>
  <c r="T472" i="87" s="1"/>
  <c r="T425" i="87"/>
  <c r="T421" i="87" s="1"/>
  <c r="T234" i="87"/>
  <c r="T170" i="87"/>
  <c r="U78" i="87"/>
  <c r="T289" i="87"/>
  <c r="T306" i="87"/>
  <c r="T202" i="87"/>
  <c r="T77" i="87"/>
  <c r="T459" i="87"/>
  <c r="T455" i="87" s="1"/>
  <c r="T210" i="87"/>
  <c r="T186" i="87"/>
  <c r="T130" i="87"/>
  <c r="T442" i="87"/>
  <c r="T438" i="87" s="1"/>
  <c r="T374" i="87"/>
  <c r="T370" i="87" s="1"/>
  <c r="T408" i="87"/>
  <c r="T404" i="87" s="1"/>
  <c r="T218" i="87"/>
  <c r="T226" i="87"/>
  <c r="G538" i="89"/>
  <c r="G126" i="89"/>
  <c r="J604" i="89"/>
  <c r="J596" i="89"/>
  <c r="J603" i="89"/>
  <c r="J593" i="89"/>
  <c r="J602" i="89"/>
  <c r="J590" i="89"/>
  <c r="J601" i="89" s="1"/>
  <c r="Q373" i="88"/>
  <c r="R378" i="88"/>
  <c r="Q270" i="88"/>
  <c r="R376" i="88"/>
  <c r="R307" i="89"/>
  <c r="S309" i="89" s="1"/>
  <c r="S303" i="89" s="1"/>
  <c r="G603" i="89"/>
  <c r="G596" i="89"/>
  <c r="G604" i="89"/>
  <c r="G590" i="89"/>
  <c r="G601" i="89" s="1"/>
  <c r="G602" i="89"/>
  <c r="G593" i="89"/>
  <c r="R371" i="88"/>
  <c r="R114" i="88" s="1"/>
  <c r="R545" i="88" s="1"/>
  <c r="R254" i="88"/>
  <c r="K599" i="88"/>
  <c r="K598" i="88"/>
  <c r="S388" i="87"/>
  <c r="S439" i="88"/>
  <c r="Q327" i="87"/>
  <c r="Q321" i="87" s="1"/>
  <c r="P322" i="87"/>
  <c r="Q325" i="87"/>
  <c r="S405" i="89"/>
  <c r="R429" i="87"/>
  <c r="R423" i="87" s="1"/>
  <c r="R427" i="87"/>
  <c r="Q424" i="87"/>
  <c r="R427" i="89"/>
  <c r="R429" i="89"/>
  <c r="R423" i="89" s="1"/>
  <c r="Q424" i="89"/>
  <c r="S456" i="87"/>
  <c r="R307" i="88"/>
  <c r="S309" i="88" s="1"/>
  <c r="S303" i="88" s="1"/>
  <c r="R114" i="87"/>
  <c r="R545" i="87" s="1"/>
  <c r="S494" i="89"/>
  <c r="T496" i="89" s="1"/>
  <c r="S511" i="89"/>
  <c r="T513" i="89" s="1"/>
  <c r="S426" i="89"/>
  <c r="T428" i="89" s="1"/>
  <c r="T422" i="89" s="1"/>
  <c r="K583" i="88"/>
  <c r="K582" i="88" s="1"/>
  <c r="K631" i="88" s="1"/>
  <c r="K612" i="88"/>
  <c r="K611" i="88" s="1"/>
  <c r="K609" i="88"/>
  <c r="K608" i="88" s="1"/>
  <c r="K586" i="88"/>
  <c r="K585" i="88" s="1"/>
  <c r="K635" i="88" s="1"/>
  <c r="S426" i="88"/>
  <c r="T428" i="88" s="1"/>
  <c r="S229" i="88"/>
  <c r="S228" i="88"/>
  <c r="S227" i="88"/>
  <c r="S204" i="88"/>
  <c r="S203" i="88"/>
  <c r="S205" i="88"/>
  <c r="S196" i="88"/>
  <c r="S197" i="88"/>
  <c r="S195" i="88"/>
  <c r="P339" i="89"/>
  <c r="Q344" i="89"/>
  <c r="Q338" i="89" s="1"/>
  <c r="J583" i="88"/>
  <c r="J582" i="88" s="1"/>
  <c r="J631" i="88" s="1"/>
  <c r="J612" i="88"/>
  <c r="J611" i="88" s="1"/>
  <c r="J609" i="88"/>
  <c r="J608" i="88" s="1"/>
  <c r="J586" i="88"/>
  <c r="J585" i="88" s="1"/>
  <c r="J635" i="88" s="1"/>
  <c r="H591" i="89"/>
  <c r="H647" i="89" s="1"/>
  <c r="R307" i="87"/>
  <c r="S309" i="87" s="1"/>
  <c r="S303" i="87" s="1"/>
  <c r="G612" i="88"/>
  <c r="G611" i="88" s="1"/>
  <c r="G583" i="88"/>
  <c r="G582" i="88" s="1"/>
  <c r="G631" i="88" s="1"/>
  <c r="G609" i="88"/>
  <c r="G608" i="88" s="1"/>
  <c r="G586" i="88"/>
  <c r="G585" i="88" s="1"/>
  <c r="G635" i="88" s="1"/>
  <c r="L599" i="88"/>
  <c r="L595" i="88"/>
  <c r="L592" i="88"/>
  <c r="L600" i="88"/>
  <c r="L598" i="88"/>
  <c r="L589" i="88"/>
  <c r="M573" i="87"/>
  <c r="M574" i="87"/>
  <c r="M577" i="87" s="1"/>
  <c r="M620" i="87" s="1"/>
  <c r="R495" i="89"/>
  <c r="Q492" i="89"/>
  <c r="R497" i="89"/>
  <c r="R491" i="89" s="1"/>
  <c r="S213" i="87"/>
  <c r="S212" i="87"/>
  <c r="S211" i="87"/>
  <c r="S494" i="87"/>
  <c r="T496" i="87" s="1"/>
  <c r="S187" i="87"/>
  <c r="S188" i="87"/>
  <c r="S189" i="87"/>
  <c r="G583" i="89"/>
  <c r="G582" i="89" s="1"/>
  <c r="G631" i="89" s="1"/>
  <c r="G612" i="89"/>
  <c r="G611" i="89" s="1"/>
  <c r="G586" i="89"/>
  <c r="G585" i="89" s="1"/>
  <c r="G635" i="89" s="1"/>
  <c r="G609" i="89"/>
  <c r="G608" i="89" s="1"/>
  <c r="Q372" i="88"/>
  <c r="Q117" i="88" s="1"/>
  <c r="Q548" i="88" s="1"/>
  <c r="Q606" i="88" s="1"/>
  <c r="Q262" i="88"/>
  <c r="L603" i="89"/>
  <c r="L596" i="89"/>
  <c r="L604" i="89"/>
  <c r="L593" i="89"/>
  <c r="L602" i="89"/>
  <c r="L590" i="89"/>
  <c r="L601" i="89" s="1"/>
  <c r="S422" i="88"/>
  <c r="K541" i="88"/>
  <c r="L585" i="87"/>
  <c r="L635" i="87" s="1"/>
  <c r="M528" i="88"/>
  <c r="M522" i="88"/>
  <c r="M112" i="88"/>
  <c r="M121" i="88" s="1"/>
  <c r="S187" i="89"/>
  <c r="S188" i="89"/>
  <c r="S189" i="89"/>
  <c r="S375" i="89"/>
  <c r="S111" i="89"/>
  <c r="L599" i="89"/>
  <c r="L595" i="89"/>
  <c r="L600" i="89"/>
  <c r="L592" i="89"/>
  <c r="L598" i="89"/>
  <c r="L589" i="89"/>
  <c r="S302" i="88"/>
  <c r="S494" i="88"/>
  <c r="T496" i="88" s="1"/>
  <c r="T442" i="88"/>
  <c r="T438" i="88" s="1"/>
  <c r="T186" i="88"/>
  <c r="T323" i="88"/>
  <c r="T130" i="88"/>
  <c r="T493" i="88"/>
  <c r="T489" i="88" s="1"/>
  <c r="T210" i="88"/>
  <c r="T408" i="88"/>
  <c r="T404" i="88" s="1"/>
  <c r="T194" i="88"/>
  <c r="T425" i="88"/>
  <c r="T421" i="88" s="1"/>
  <c r="T170" i="88"/>
  <c r="T459" i="88"/>
  <c r="T455" i="88" s="1"/>
  <c r="T202" i="88"/>
  <c r="T476" i="88"/>
  <c r="T472" i="88" s="1"/>
  <c r="T234" i="88"/>
  <c r="U78" i="88"/>
  <c r="T527" i="88"/>
  <c r="T226" i="88"/>
  <c r="T357" i="88"/>
  <c r="T77" i="88"/>
  <c r="T340" i="88"/>
  <c r="T218" i="88"/>
  <c r="T162" i="88"/>
  <c r="T240" i="88"/>
  <c r="T510" i="88"/>
  <c r="T506" i="88" s="1"/>
  <c r="T306" i="88"/>
  <c r="T178" i="88"/>
  <c r="T374" i="88"/>
  <c r="T370" i="88" s="1"/>
  <c r="T391" i="88"/>
  <c r="T387" i="88" s="1"/>
  <c r="T289" i="88"/>
  <c r="I538" i="87"/>
  <c r="I126" i="87"/>
  <c r="H600" i="89"/>
  <c r="P542" i="87"/>
  <c r="P606" i="87"/>
  <c r="R341" i="88"/>
  <c r="S343" i="88" s="1"/>
  <c r="S337" i="88" s="1"/>
  <c r="H596" i="89"/>
  <c r="H604" i="89"/>
  <c r="H603" i="89"/>
  <c r="H590" i="89"/>
  <c r="H601" i="89" s="1"/>
  <c r="H593" i="89"/>
  <c r="H602" i="89"/>
  <c r="R245" i="89"/>
  <c r="S377" i="89"/>
  <c r="M622" i="89"/>
  <c r="M576" i="89"/>
  <c r="M619" i="89" s="1"/>
  <c r="I541" i="87"/>
  <c r="K538" i="87"/>
  <c r="K126" i="87"/>
  <c r="L126" i="87" s="1"/>
  <c r="M126" i="87" s="1"/>
  <c r="L122" i="87"/>
  <c r="L123" i="87" s="1"/>
  <c r="S490" i="88"/>
  <c r="S507" i="89"/>
  <c r="P287" i="88"/>
  <c r="R324" i="88"/>
  <c r="S326" i="88" s="1"/>
  <c r="S320" i="88" s="1"/>
  <c r="R412" i="88"/>
  <c r="R406" i="88" s="1"/>
  <c r="Q407" i="88"/>
  <c r="R410" i="88"/>
  <c r="P287" i="89"/>
  <c r="R463" i="88"/>
  <c r="R457" i="88" s="1"/>
  <c r="R461" i="88"/>
  <c r="Q458" i="88"/>
  <c r="S409" i="87"/>
  <c r="T411" i="87" s="1"/>
  <c r="S164" i="87"/>
  <c r="S165" i="87"/>
  <c r="S163" i="87"/>
  <c r="R341" i="89"/>
  <c r="S343" i="89" s="1"/>
  <c r="S337" i="89" s="1"/>
  <c r="Q475" i="88"/>
  <c r="R478" i="88"/>
  <c r="R480" i="88"/>
  <c r="R474" i="88" s="1"/>
  <c r="M602" i="87"/>
  <c r="M596" i="87"/>
  <c r="M590" i="87"/>
  <c r="M601" i="87" s="1"/>
  <c r="M604" i="87"/>
  <c r="M593" i="87"/>
  <c r="M603" i="87"/>
  <c r="R290" i="89"/>
  <c r="S292" i="89" s="1"/>
  <c r="S286" i="89" s="1"/>
  <c r="Q458" i="87"/>
  <c r="R463" i="87"/>
  <c r="R457" i="87" s="1"/>
  <c r="R461" i="87"/>
  <c r="Q342" i="89"/>
  <c r="S439" i="89"/>
  <c r="Q407" i="89"/>
  <c r="R410" i="89"/>
  <c r="R412" i="89"/>
  <c r="R406" i="89" s="1"/>
  <c r="L593" i="87"/>
  <c r="L596" i="87"/>
  <c r="L603" i="87"/>
  <c r="L602" i="87"/>
  <c r="L604" i="87"/>
  <c r="L590" i="87"/>
  <c r="L601" i="87" s="1"/>
  <c r="M21" i="88"/>
  <c r="M563" i="88"/>
  <c r="G612" i="87"/>
  <c r="G611" i="87" s="1"/>
  <c r="G583" i="87"/>
  <c r="G582" i="87" s="1"/>
  <c r="G631" i="87" s="1"/>
  <c r="G586" i="87"/>
  <c r="G585" i="87" s="1"/>
  <c r="G635" i="87" s="1"/>
  <c r="G609" i="87"/>
  <c r="G608" i="87" s="1"/>
  <c r="S302" i="89"/>
  <c r="S179" i="89"/>
  <c r="S181" i="89"/>
  <c r="S180" i="89"/>
  <c r="S197" i="89"/>
  <c r="S196" i="89"/>
  <c r="S195" i="89"/>
  <c r="S353" i="89"/>
  <c r="S188" i="88"/>
  <c r="S187" i="88"/>
  <c r="S189" i="88"/>
  <c r="S511" i="88"/>
  <c r="T513" i="88" s="1"/>
  <c r="S164" i="88"/>
  <c r="S165" i="88"/>
  <c r="S163" i="88"/>
  <c r="I599" i="89"/>
  <c r="I595" i="89"/>
  <c r="I600" i="89"/>
  <c r="I598" i="89"/>
  <c r="G603" i="87"/>
  <c r="G596" i="87"/>
  <c r="G604" i="87"/>
  <c r="G602" i="87"/>
  <c r="G593" i="87"/>
  <c r="G590" i="87"/>
  <c r="G601" i="87" s="1"/>
  <c r="S388" i="89"/>
  <c r="I612" i="87"/>
  <c r="I611" i="87" s="1"/>
  <c r="I583" i="87"/>
  <c r="I582" i="87" s="1"/>
  <c r="I631" i="87" s="1"/>
  <c r="I586" i="87"/>
  <c r="I585" i="87" s="1"/>
  <c r="I635" i="87" s="1"/>
  <c r="I609" i="87"/>
  <c r="I608" i="87" s="1"/>
  <c r="G596" i="88"/>
  <c r="G604" i="88"/>
  <c r="G603" i="88"/>
  <c r="G602" i="88"/>
  <c r="G590" i="88"/>
  <c r="G601" i="88" s="1"/>
  <c r="G593" i="88"/>
  <c r="I542" i="87"/>
  <c r="K612" i="87"/>
  <c r="K611" i="87" s="1"/>
  <c r="K583" i="87"/>
  <c r="K582" i="87" s="1"/>
  <c r="K631" i="87" s="1"/>
  <c r="K609" i="87"/>
  <c r="K608" i="87" s="1"/>
  <c r="K586" i="87"/>
  <c r="K585" i="87" s="1"/>
  <c r="K635" i="87" s="1"/>
  <c r="G592" i="88"/>
  <c r="J541" i="88"/>
  <c r="K594" i="89"/>
  <c r="K591" i="89"/>
  <c r="K647" i="89" s="1"/>
  <c r="P356" i="89"/>
  <c r="Q361" i="89"/>
  <c r="Q355" i="89" s="1"/>
  <c r="R341" i="87"/>
  <c r="S343" i="87" s="1"/>
  <c r="S337" i="87" s="1"/>
  <c r="S426" i="87"/>
  <c r="T428" i="87" s="1"/>
  <c r="S319" i="87"/>
  <c r="S285" i="87"/>
  <c r="R358" i="88"/>
  <c r="S360" i="88" s="1"/>
  <c r="S354" i="88" s="1"/>
  <c r="Q509" i="88"/>
  <c r="R514" i="88"/>
  <c r="R508" i="88" s="1"/>
  <c r="R512" i="88"/>
  <c r="P287" i="87"/>
  <c r="Q361" i="88"/>
  <c r="Q355" i="88" s="1"/>
  <c r="Q359" i="88"/>
  <c r="P356" i="88"/>
  <c r="R446" i="87"/>
  <c r="R440" i="87" s="1"/>
  <c r="Q441" i="87"/>
  <c r="R444" i="87"/>
  <c r="G538" i="87"/>
  <c r="G126" i="87"/>
  <c r="R495" i="87"/>
  <c r="R497" i="87"/>
  <c r="R491" i="87" s="1"/>
  <c r="Q492" i="87"/>
  <c r="S443" i="89"/>
  <c r="T445" i="89" s="1"/>
  <c r="T439" i="89" s="1"/>
  <c r="S336" i="89"/>
  <c r="S392" i="89"/>
  <c r="T394" i="89" s="1"/>
  <c r="T388" i="89" s="1"/>
  <c r="Q327" i="88"/>
  <c r="Q321" i="88" s="1"/>
  <c r="P322" i="88"/>
  <c r="Q325" i="88"/>
  <c r="I594" i="88"/>
  <c r="I591" i="88"/>
  <c r="I647" i="88" s="1"/>
  <c r="S336" i="88"/>
  <c r="S173" i="88"/>
  <c r="S172" i="88"/>
  <c r="S171" i="88"/>
  <c r="S211" i="88"/>
  <c r="S212" i="88"/>
  <c r="S213" i="88"/>
  <c r="S405" i="88"/>
  <c r="M528" i="89"/>
  <c r="M522" i="89"/>
  <c r="M112" i="89"/>
  <c r="M121" i="89" s="1"/>
  <c r="O592" i="87"/>
  <c r="O599" i="87"/>
  <c r="O600" i="87"/>
  <c r="O598" i="87"/>
  <c r="O595" i="87"/>
  <c r="O589" i="87"/>
  <c r="R324" i="89"/>
  <c r="S326" i="89" s="1"/>
  <c r="S320" i="89" s="1"/>
  <c r="M523" i="87"/>
  <c r="M25" i="87"/>
  <c r="M99" i="87"/>
  <c r="M103" i="87" s="1"/>
  <c r="M110" i="87"/>
  <c r="M119" i="87" s="1"/>
  <c r="M369" i="87"/>
  <c r="M420" i="87"/>
  <c r="M403" i="87"/>
  <c r="M471" i="87"/>
  <c r="M505" i="87"/>
  <c r="M454" i="87"/>
  <c r="M437" i="87"/>
  <c r="M386" i="87"/>
  <c r="M488" i="87"/>
  <c r="M284" i="87"/>
  <c r="M335" i="87"/>
  <c r="M352" i="87"/>
  <c r="M318" i="87"/>
  <c r="M301" i="87"/>
  <c r="R290" i="88"/>
  <c r="S292" i="88" s="1"/>
  <c r="S286" i="88" s="1"/>
  <c r="J595" i="88"/>
  <c r="J600" i="88"/>
  <c r="J589" i="88"/>
  <c r="J598" i="88"/>
  <c r="Q390" i="89"/>
  <c r="R395" i="89"/>
  <c r="R389" i="89" s="1"/>
  <c r="R393" i="89"/>
  <c r="K600" i="89"/>
  <c r="K595" i="89"/>
  <c r="K599" i="89"/>
  <c r="K589" i="89"/>
  <c r="K592" i="89"/>
  <c r="K598" i="89"/>
  <c r="R393" i="88"/>
  <c r="R395" i="88"/>
  <c r="R389" i="88" s="1"/>
  <c r="Q390" i="88"/>
  <c r="S171" i="87"/>
  <c r="S172" i="87"/>
  <c r="S173" i="87"/>
  <c r="S375" i="87"/>
  <c r="S111" i="87"/>
  <c r="S221" i="87"/>
  <c r="S219" i="87"/>
  <c r="S220" i="87"/>
  <c r="R324" i="87"/>
  <c r="S326" i="87" s="1"/>
  <c r="S320" i="87" s="1"/>
  <c r="R358" i="89"/>
  <c r="S360" i="89" s="1"/>
  <c r="S354" i="89" s="1"/>
  <c r="M595" i="88"/>
  <c r="M598" i="88"/>
  <c r="M600" i="88"/>
  <c r="M592" i="88"/>
  <c r="M599" i="88"/>
  <c r="M589" i="88"/>
  <c r="H594" i="88"/>
  <c r="H591" i="88"/>
  <c r="H647" i="88" s="1"/>
  <c r="O583" i="88"/>
  <c r="O586" i="88"/>
  <c r="O612" i="88"/>
  <c r="O609" i="88"/>
  <c r="S456" i="89"/>
  <c r="Q308" i="87"/>
  <c r="P305" i="87"/>
  <c r="Q310" i="87"/>
  <c r="Q304" i="87" s="1"/>
  <c r="Q458" i="89"/>
  <c r="R461" i="89"/>
  <c r="R463" i="89"/>
  <c r="R457" i="89" s="1"/>
  <c r="L607" i="58"/>
  <c r="L605" i="58" s="1"/>
  <c r="I583" i="58"/>
  <c r="I585" i="58"/>
  <c r="I635" i="58" s="1"/>
  <c r="I612" i="58"/>
  <c r="H545" i="58"/>
  <c r="H542" i="58" s="1"/>
  <c r="H600" i="58" s="1"/>
  <c r="D72" i="90"/>
  <c r="K547" i="58"/>
  <c r="G74" i="90"/>
  <c r="I609" i="58"/>
  <c r="I545" i="58"/>
  <c r="I542" i="58" s="1"/>
  <c r="I600" i="58" s="1"/>
  <c r="E72" i="90"/>
  <c r="H547" i="58"/>
  <c r="D74" i="90"/>
  <c r="I610" i="58"/>
  <c r="J610" i="58"/>
  <c r="J546" i="58"/>
  <c r="J543" i="58" s="1"/>
  <c r="J604" i="58" s="1"/>
  <c r="F73" i="90"/>
  <c r="H610" i="58"/>
  <c r="L610" i="58"/>
  <c r="K545" i="58"/>
  <c r="K542" i="58" s="1"/>
  <c r="K600" i="58" s="1"/>
  <c r="G72" i="90"/>
  <c r="I547" i="58"/>
  <c r="E74" i="90"/>
  <c r="K126" i="58"/>
  <c r="L126" i="58" s="1"/>
  <c r="G65" i="90"/>
  <c r="J609" i="58"/>
  <c r="K546" i="58"/>
  <c r="K543" i="58" s="1"/>
  <c r="G73" i="90"/>
  <c r="J545" i="58"/>
  <c r="J542" i="58" s="1"/>
  <c r="F72" i="90"/>
  <c r="G609" i="58"/>
  <c r="K609" i="58"/>
  <c r="H609" i="58"/>
  <c r="I546" i="58"/>
  <c r="I543" i="58" s="1"/>
  <c r="I604" i="58" s="1"/>
  <c r="E73" i="90"/>
  <c r="J547" i="58"/>
  <c r="F74" i="90"/>
  <c r="L609" i="58"/>
  <c r="K610" i="58"/>
  <c r="H546" i="58"/>
  <c r="H543" i="58" s="1"/>
  <c r="H604" i="58" s="1"/>
  <c r="D73" i="90"/>
  <c r="M547" i="58"/>
  <c r="I74" i="90"/>
  <c r="M546" i="58"/>
  <c r="I73" i="90"/>
  <c r="M545" i="58"/>
  <c r="I72" i="90"/>
  <c r="M569" i="83"/>
  <c r="I605" i="58"/>
  <c r="I651" i="58" s="1"/>
  <c r="M569" i="84"/>
  <c r="M30" i="83"/>
  <c r="M566" i="83" s="1"/>
  <c r="M573" i="83" s="1"/>
  <c r="M576" i="83" s="1"/>
  <c r="M51" i="83"/>
  <c r="M57" i="83" s="1"/>
  <c r="M55" i="83" s="1"/>
  <c r="H605" i="58"/>
  <c r="H651" i="58" s="1"/>
  <c r="J605" i="58"/>
  <c r="M101" i="83"/>
  <c r="M523" i="83" s="1"/>
  <c r="M522" i="83" s="1"/>
  <c r="L605" i="83"/>
  <c r="L651" i="83" s="1"/>
  <c r="M461" i="84"/>
  <c r="M458" i="84" s="1"/>
  <c r="L605" i="84"/>
  <c r="L651" i="84" s="1"/>
  <c r="K605" i="58"/>
  <c r="M595" i="84"/>
  <c r="M600" i="84"/>
  <c r="K602" i="84"/>
  <c r="K593" i="84"/>
  <c r="K596" i="84"/>
  <c r="G602" i="83"/>
  <c r="G593" i="83"/>
  <c r="G596" i="83"/>
  <c r="J602" i="84"/>
  <c r="J593" i="84"/>
  <c r="J596" i="84"/>
  <c r="M596" i="84"/>
  <c r="I593" i="84"/>
  <c r="I596" i="84"/>
  <c r="H603" i="84"/>
  <c r="H593" i="84"/>
  <c r="H596" i="84"/>
  <c r="M596" i="83"/>
  <c r="H598" i="84"/>
  <c r="H592" i="84"/>
  <c r="H595" i="84"/>
  <c r="K602" i="83"/>
  <c r="K596" i="83"/>
  <c r="K593" i="83"/>
  <c r="I602" i="83"/>
  <c r="I596" i="83"/>
  <c r="I593" i="83"/>
  <c r="G596" i="84"/>
  <c r="G593" i="84"/>
  <c r="J602" i="83"/>
  <c r="J596" i="83"/>
  <c r="J593" i="83"/>
  <c r="M30" i="84"/>
  <c r="M566" i="84" s="1"/>
  <c r="M592" i="83"/>
  <c r="M595" i="83"/>
  <c r="M602" i="84"/>
  <c r="M593" i="84"/>
  <c r="M598" i="84"/>
  <c r="M592" i="84"/>
  <c r="M602" i="83"/>
  <c r="M593" i="83"/>
  <c r="J606" i="83"/>
  <c r="J605" i="83" s="1"/>
  <c r="J651" i="83" s="1"/>
  <c r="I606" i="83"/>
  <c r="I605" i="83" s="1"/>
  <c r="I651" i="83" s="1"/>
  <c r="J606" i="84"/>
  <c r="J605" i="84" s="1"/>
  <c r="J651" i="84" s="1"/>
  <c r="G606" i="83"/>
  <c r="G605" i="83" s="1"/>
  <c r="G651" i="83" s="1"/>
  <c r="I606" i="84"/>
  <c r="I605" i="84" s="1"/>
  <c r="I651" i="84" s="1"/>
  <c r="G606" i="84"/>
  <c r="G605" i="84" s="1"/>
  <c r="G651" i="84" s="1"/>
  <c r="H611" i="84"/>
  <c r="G606" i="58"/>
  <c r="G605" i="58" s="1"/>
  <c r="K606" i="83"/>
  <c r="K605" i="83" s="1"/>
  <c r="K651" i="83" s="1"/>
  <c r="K606" i="84"/>
  <c r="K605" i="84" s="1"/>
  <c r="K651" i="84" s="1"/>
  <c r="M51" i="84"/>
  <c r="M57" i="84" s="1"/>
  <c r="M55" i="84" s="1"/>
  <c r="H605" i="84"/>
  <c r="H651" i="84" s="1"/>
  <c r="M591" i="84"/>
  <c r="M594" i="84"/>
  <c r="L542" i="84"/>
  <c r="L600" i="84" s="1"/>
  <c r="L543" i="84"/>
  <c r="L604" i="84" s="1"/>
  <c r="L543" i="83"/>
  <c r="L604" i="83" s="1"/>
  <c r="H542" i="83"/>
  <c r="L542" i="83"/>
  <c r="L600" i="83" s="1"/>
  <c r="G590" i="84"/>
  <c r="G601" i="84" s="1"/>
  <c r="G602" i="84"/>
  <c r="H590" i="84"/>
  <c r="H601" i="84" s="1"/>
  <c r="H602" i="84"/>
  <c r="I603" i="84"/>
  <c r="I602" i="84"/>
  <c r="M599" i="83"/>
  <c r="M598" i="83"/>
  <c r="J538" i="83"/>
  <c r="J126" i="83"/>
  <c r="H538" i="58"/>
  <c r="H126" i="58"/>
  <c r="I538" i="84"/>
  <c r="I126" i="84"/>
  <c r="H538" i="84"/>
  <c r="H126" i="84"/>
  <c r="I538" i="58"/>
  <c r="I126" i="58"/>
  <c r="I538" i="83"/>
  <c r="I126" i="83"/>
  <c r="J538" i="84"/>
  <c r="J126" i="84"/>
  <c r="G538" i="84"/>
  <c r="G126" i="84"/>
  <c r="G538" i="58"/>
  <c r="G126" i="58"/>
  <c r="J538" i="58"/>
  <c r="J126" i="58"/>
  <c r="G538" i="83"/>
  <c r="G126" i="83"/>
  <c r="H608" i="84"/>
  <c r="H582" i="84"/>
  <c r="M454" i="84"/>
  <c r="M99" i="84"/>
  <c r="M103" i="84" s="1"/>
  <c r="M318" i="84"/>
  <c r="M25" i="84"/>
  <c r="M21" i="84" s="1"/>
  <c r="M13" i="84" s="1"/>
  <c r="M301" i="84"/>
  <c r="M437" i="84"/>
  <c r="M110" i="84"/>
  <c r="M119" i="84" s="1"/>
  <c r="M352" i="84"/>
  <c r="M488" i="84"/>
  <c r="M335" i="84"/>
  <c r="M471" i="84"/>
  <c r="M386" i="84"/>
  <c r="M369" i="84"/>
  <c r="M647" i="83"/>
  <c r="M594" i="83"/>
  <c r="M284" i="84"/>
  <c r="M420" i="84"/>
  <c r="M403" i="84"/>
  <c r="M101" i="58"/>
  <c r="M523" i="58" s="1"/>
  <c r="M89" i="58"/>
  <c r="M569" i="58"/>
  <c r="M30" i="58"/>
  <c r="M53" i="58"/>
  <c r="M291" i="84"/>
  <c r="M288" i="84" s="1"/>
  <c r="J603" i="84"/>
  <c r="M427" i="84"/>
  <c r="N429" i="84" s="1"/>
  <c r="N423" i="84" s="1"/>
  <c r="M359" i="84"/>
  <c r="M356" i="84" s="1"/>
  <c r="M512" i="84"/>
  <c r="M509" i="84" s="1"/>
  <c r="K590" i="83"/>
  <c r="K601" i="83" s="1"/>
  <c r="M478" i="84"/>
  <c r="N480" i="84" s="1"/>
  <c r="N474" i="84" s="1"/>
  <c r="M111" i="84"/>
  <c r="M120" i="84" s="1"/>
  <c r="M342" i="84"/>
  <c r="N344" i="84" s="1"/>
  <c r="N338" i="84" s="1"/>
  <c r="N496" i="84"/>
  <c r="N490" i="84" s="1"/>
  <c r="N445" i="84"/>
  <c r="N439" i="84" s="1"/>
  <c r="N394" i="84"/>
  <c r="N388" i="84" s="1"/>
  <c r="M410" i="84"/>
  <c r="N412" i="84" s="1"/>
  <c r="N406" i="84" s="1"/>
  <c r="J590" i="84"/>
  <c r="J601" i="84" s="1"/>
  <c r="M308" i="84"/>
  <c r="N310" i="84" s="1"/>
  <c r="N304" i="84" s="1"/>
  <c r="M523" i="84"/>
  <c r="M528" i="84" s="1"/>
  <c r="G603" i="84"/>
  <c r="K541" i="84"/>
  <c r="K591" i="84" s="1"/>
  <c r="K603" i="83"/>
  <c r="J542" i="84"/>
  <c r="J600" i="84" s="1"/>
  <c r="K542" i="84"/>
  <c r="K600" i="84" s="1"/>
  <c r="I590" i="83"/>
  <c r="I601" i="83" s="1"/>
  <c r="I603" i="83"/>
  <c r="G542" i="83"/>
  <c r="G600" i="83" s="1"/>
  <c r="J541" i="83"/>
  <c r="L585" i="83"/>
  <c r="I590" i="84"/>
  <c r="I601" i="84" s="1"/>
  <c r="L608" i="84"/>
  <c r="G541" i="84"/>
  <c r="G591" i="84" s="1"/>
  <c r="L608" i="83"/>
  <c r="K542" i="83"/>
  <c r="K600" i="83" s="1"/>
  <c r="L585" i="84"/>
  <c r="H594" i="84"/>
  <c r="M305" i="83"/>
  <c r="N310" i="83"/>
  <c r="N304" i="83" s="1"/>
  <c r="J586" i="83"/>
  <c r="J585" i="83" s="1"/>
  <c r="J612" i="83"/>
  <c r="J611" i="83" s="1"/>
  <c r="J583" i="83"/>
  <c r="J582" i="83" s="1"/>
  <c r="J608" i="83"/>
  <c r="M603" i="83"/>
  <c r="M492" i="83"/>
  <c r="N497" i="83"/>
  <c r="N491" i="83" s="1"/>
  <c r="N446" i="83"/>
  <c r="N440" i="83" s="1"/>
  <c r="M441" i="83"/>
  <c r="I541" i="83"/>
  <c r="I591" i="83" s="1"/>
  <c r="S221" i="84"/>
  <c r="S220" i="84"/>
  <c r="S219" i="84"/>
  <c r="L582" i="83"/>
  <c r="I542" i="83"/>
  <c r="I600" i="83" s="1"/>
  <c r="T391" i="84"/>
  <c r="T387" i="84" s="1"/>
  <c r="T170" i="84"/>
  <c r="T226" i="84"/>
  <c r="T194" i="84"/>
  <c r="T210" i="84"/>
  <c r="T442" i="84"/>
  <c r="T438" i="84" s="1"/>
  <c r="T162" i="84"/>
  <c r="T357" i="84"/>
  <c r="T353" i="84" s="1"/>
  <c r="T202" i="84"/>
  <c r="T289" i="84"/>
  <c r="T285" i="84" s="1"/>
  <c r="T425" i="84"/>
  <c r="T421" i="84" s="1"/>
  <c r="T493" i="84"/>
  <c r="T489" i="84" s="1"/>
  <c r="T476" i="84"/>
  <c r="T472" i="84" s="1"/>
  <c r="T240" i="84"/>
  <c r="T186" i="84"/>
  <c r="T408" i="84"/>
  <c r="T404" i="84" s="1"/>
  <c r="T178" i="84"/>
  <c r="T130" i="84"/>
  <c r="T459" i="84"/>
  <c r="T455" i="84" s="1"/>
  <c r="T374" i="84"/>
  <c r="T370" i="84" s="1"/>
  <c r="T323" i="84"/>
  <c r="T319" i="84" s="1"/>
  <c r="U78" i="84"/>
  <c r="T527" i="84"/>
  <c r="T340" i="84"/>
  <c r="T336" i="84" s="1"/>
  <c r="T306" i="84"/>
  <c r="T302" i="84" s="1"/>
  <c r="T77" i="84"/>
  <c r="T218" i="84"/>
  <c r="T510" i="84"/>
  <c r="T506" i="84" s="1"/>
  <c r="T234" i="84"/>
  <c r="S172" i="84"/>
  <c r="S173" i="84"/>
  <c r="S171" i="84"/>
  <c r="G542" i="84"/>
  <c r="G600" i="84" s="1"/>
  <c r="M245" i="83"/>
  <c r="N377" i="83"/>
  <c r="M376" i="83"/>
  <c r="S181" i="83"/>
  <c r="S180" i="83"/>
  <c r="S179" i="83"/>
  <c r="L611" i="83"/>
  <c r="S197" i="84"/>
  <c r="S196" i="84"/>
  <c r="S195" i="84"/>
  <c r="S229" i="84"/>
  <c r="S228" i="84"/>
  <c r="S227" i="84"/>
  <c r="S165" i="84"/>
  <c r="S164" i="84"/>
  <c r="S163" i="84"/>
  <c r="N514" i="83"/>
  <c r="N508" i="83" s="1"/>
  <c r="M509" i="83"/>
  <c r="K541" i="83"/>
  <c r="K591" i="83" s="1"/>
  <c r="N395" i="84"/>
  <c r="N389" i="84" s="1"/>
  <c r="M390" i="84"/>
  <c r="G541" i="83"/>
  <c r="G591" i="83" s="1"/>
  <c r="K590" i="84"/>
  <c r="K601" i="84" s="1"/>
  <c r="K603" i="84"/>
  <c r="S213" i="84"/>
  <c r="S211" i="84"/>
  <c r="S212" i="84"/>
  <c r="M356" i="83"/>
  <c r="N361" i="83"/>
  <c r="N355" i="83" s="1"/>
  <c r="S164" i="83"/>
  <c r="S165" i="83"/>
  <c r="S163" i="83"/>
  <c r="H599" i="84"/>
  <c r="H589" i="84"/>
  <c r="S180" i="84"/>
  <c r="S181" i="84"/>
  <c r="S179" i="84"/>
  <c r="M599" i="84"/>
  <c r="G608" i="83"/>
  <c r="G586" i="83"/>
  <c r="G585" i="83" s="1"/>
  <c r="G612" i="83"/>
  <c r="G611" i="83" s="1"/>
  <c r="G583" i="83"/>
  <c r="G582" i="83" s="1"/>
  <c r="S187" i="84"/>
  <c r="S189" i="84"/>
  <c r="S188" i="84"/>
  <c r="I583" i="83"/>
  <c r="I582" i="83" s="1"/>
  <c r="I608" i="83"/>
  <c r="I586" i="83"/>
  <c r="I585" i="83" s="1"/>
  <c r="I612" i="83"/>
  <c r="I611" i="83" s="1"/>
  <c r="S227" i="83"/>
  <c r="S229" i="83"/>
  <c r="S228" i="83"/>
  <c r="S219" i="83"/>
  <c r="S221" i="83"/>
  <c r="S220" i="83"/>
  <c r="S197" i="83"/>
  <c r="S196" i="83"/>
  <c r="S195" i="83"/>
  <c r="M441" i="84"/>
  <c r="N446" i="84"/>
  <c r="N440" i="84" s="1"/>
  <c r="N497" i="84"/>
  <c r="N491" i="84" s="1"/>
  <c r="M492" i="84"/>
  <c r="M245" i="84"/>
  <c r="N377" i="84"/>
  <c r="M376" i="84"/>
  <c r="J612" i="84"/>
  <c r="J611" i="84" s="1"/>
  <c r="J586" i="84"/>
  <c r="J585" i="84" s="1"/>
  <c r="J583" i="84"/>
  <c r="J582" i="84" s="1"/>
  <c r="J608" i="84"/>
  <c r="S235" i="84"/>
  <c r="S237" i="84"/>
  <c r="S236" i="84"/>
  <c r="I541" i="84"/>
  <c r="I591" i="84" s="1"/>
  <c r="T357" i="83"/>
  <c r="T353" i="83" s="1"/>
  <c r="T323" i="83"/>
  <c r="T319" i="83" s="1"/>
  <c r="T340" i="83"/>
  <c r="T336" i="83" s="1"/>
  <c r="T194" i="83"/>
  <c r="T493" i="83"/>
  <c r="T489" i="83" s="1"/>
  <c r="T408" i="83"/>
  <c r="T404" i="83" s="1"/>
  <c r="T130" i="83"/>
  <c r="T391" i="83"/>
  <c r="T387" i="83" s="1"/>
  <c r="T226" i="83"/>
  <c r="T425" i="83"/>
  <c r="T421" i="83" s="1"/>
  <c r="T240" i="83"/>
  <c r="T202" i="83"/>
  <c r="T289" i="83"/>
  <c r="T285" i="83" s="1"/>
  <c r="T306" i="83"/>
  <c r="T302" i="83" s="1"/>
  <c r="T234" i="83"/>
  <c r="T527" i="83"/>
  <c r="T442" i="83"/>
  <c r="T438" i="83" s="1"/>
  <c r="T170" i="83"/>
  <c r="U78" i="83"/>
  <c r="T210" i="83"/>
  <c r="T218" i="83"/>
  <c r="T186" i="83"/>
  <c r="T77" i="83"/>
  <c r="T510" i="83"/>
  <c r="T506" i="83" s="1"/>
  <c r="T459" i="83"/>
  <c r="T455" i="83" s="1"/>
  <c r="T162" i="83"/>
  <c r="T178" i="83"/>
  <c r="T476" i="83"/>
  <c r="T472" i="83" s="1"/>
  <c r="T374" i="83"/>
  <c r="T370" i="83" s="1"/>
  <c r="S205" i="83"/>
  <c r="S203" i="83"/>
  <c r="S204" i="83"/>
  <c r="S211" i="83"/>
  <c r="S213" i="83"/>
  <c r="S212" i="83"/>
  <c r="I612" i="84"/>
  <c r="I611" i="84" s="1"/>
  <c r="I586" i="84"/>
  <c r="I585" i="84" s="1"/>
  <c r="I583" i="84"/>
  <c r="I582" i="84" s="1"/>
  <c r="I608" i="84"/>
  <c r="L611" i="84"/>
  <c r="K538" i="83"/>
  <c r="K126" i="83"/>
  <c r="L126" i="83" s="1"/>
  <c r="M126" i="83" s="1"/>
  <c r="L122" i="83"/>
  <c r="L123" i="83" s="1"/>
  <c r="G603" i="83"/>
  <c r="G590" i="83"/>
  <c r="G601" i="83" s="1"/>
  <c r="K126" i="84"/>
  <c r="L126" i="84" s="1"/>
  <c r="M126" i="84" s="1"/>
  <c r="K538" i="84"/>
  <c r="L122" i="84"/>
  <c r="L123" i="84" s="1"/>
  <c r="J541" i="84"/>
  <c r="J591" i="84" s="1"/>
  <c r="M475" i="83"/>
  <c r="N480" i="83"/>
  <c r="N474" i="83" s="1"/>
  <c r="M424" i="83"/>
  <c r="N429" i="83"/>
  <c r="N423" i="83" s="1"/>
  <c r="N293" i="83"/>
  <c r="N287" i="83" s="1"/>
  <c r="M288" i="83"/>
  <c r="S203" i="84"/>
  <c r="S205" i="84"/>
  <c r="S204" i="84"/>
  <c r="I542" i="84"/>
  <c r="I600" i="84" s="1"/>
  <c r="M458" i="83"/>
  <c r="N463" i="83"/>
  <c r="N457" i="83" s="1"/>
  <c r="S236" i="83"/>
  <c r="S237" i="83"/>
  <c r="S235" i="83"/>
  <c r="J603" i="83"/>
  <c r="J590" i="83"/>
  <c r="J601" i="83" s="1"/>
  <c r="L582" i="84"/>
  <c r="K612" i="83"/>
  <c r="K611" i="83" s="1"/>
  <c r="K583" i="83"/>
  <c r="K582" i="83" s="1"/>
  <c r="K608" i="83"/>
  <c r="K586" i="83"/>
  <c r="K585" i="83" s="1"/>
  <c r="N412" i="83"/>
  <c r="N406" i="83" s="1"/>
  <c r="M407" i="83"/>
  <c r="N395" i="83"/>
  <c r="N389" i="83" s="1"/>
  <c r="M390" i="83"/>
  <c r="N344" i="83"/>
  <c r="N338" i="83" s="1"/>
  <c r="M339" i="83"/>
  <c r="M603" i="84"/>
  <c r="K583" i="84"/>
  <c r="K582" i="84" s="1"/>
  <c r="K608" i="84"/>
  <c r="K612" i="84"/>
  <c r="K611" i="84" s="1"/>
  <c r="K586" i="84"/>
  <c r="K585" i="84" s="1"/>
  <c r="J542" i="83"/>
  <c r="J600" i="83" s="1"/>
  <c r="N327" i="83"/>
  <c r="N321" i="83" s="1"/>
  <c r="M322" i="83"/>
  <c r="S173" i="83"/>
  <c r="S172" i="83"/>
  <c r="S171" i="83"/>
  <c r="S187" i="83"/>
  <c r="S189" i="83"/>
  <c r="S188" i="83"/>
  <c r="G612" i="84"/>
  <c r="G611" i="84" s="1"/>
  <c r="G586" i="84"/>
  <c r="G585" i="84" s="1"/>
  <c r="G583" i="84"/>
  <c r="G582" i="84" s="1"/>
  <c r="G608" i="84"/>
  <c r="H594" i="83"/>
  <c r="L611" i="58"/>
  <c r="G612" i="58"/>
  <c r="G586" i="58"/>
  <c r="G585" i="58" s="1"/>
  <c r="G583" i="58"/>
  <c r="L120" i="58"/>
  <c r="H78" i="90" s="1"/>
  <c r="L545" i="58"/>
  <c r="L122" i="58"/>
  <c r="K538" i="58"/>
  <c r="L121" i="58"/>
  <c r="H79" i="90" s="1"/>
  <c r="L546" i="58"/>
  <c r="H113" i="58"/>
  <c r="G113" i="58"/>
  <c r="K113" i="58"/>
  <c r="I113" i="58"/>
  <c r="J113" i="58"/>
  <c r="T162" i="58"/>
  <c r="T163" i="58" s="1"/>
  <c r="T170" i="58"/>
  <c r="T171" i="58" s="1"/>
  <c r="T425" i="58"/>
  <c r="T421" i="58" s="1"/>
  <c r="T527" i="58"/>
  <c r="T374" i="58"/>
  <c r="T370" i="58" s="1"/>
  <c r="T459" i="58"/>
  <c r="T455" i="58" s="1"/>
  <c r="T391" i="58"/>
  <c r="T387" i="58" s="1"/>
  <c r="T306" i="58"/>
  <c r="T302" i="58" s="1"/>
  <c r="T323" i="58"/>
  <c r="T319" i="58" s="1"/>
  <c r="T340" i="58"/>
  <c r="T336" i="58" s="1"/>
  <c r="T476" i="58"/>
  <c r="T472" i="58" s="1"/>
  <c r="T357" i="58"/>
  <c r="T353" i="58" s="1"/>
  <c r="T408" i="58"/>
  <c r="T404" i="58" s="1"/>
  <c r="T510" i="58"/>
  <c r="T506" i="58" s="1"/>
  <c r="T442" i="58"/>
  <c r="T438" i="58" s="1"/>
  <c r="T493" i="58"/>
  <c r="T489" i="58" s="1"/>
  <c r="N496" i="58"/>
  <c r="N490" i="58" s="1"/>
  <c r="N462" i="58"/>
  <c r="N456" i="58" s="1"/>
  <c r="N394" i="58"/>
  <c r="N388" i="58" s="1"/>
  <c r="N513" i="58"/>
  <c r="N507" i="58" s="1"/>
  <c r="M512" i="58"/>
  <c r="N428" i="58"/>
  <c r="N422" i="58" s="1"/>
  <c r="M492" i="58"/>
  <c r="N497" i="58"/>
  <c r="N491" i="58" s="1"/>
  <c r="N479" i="58"/>
  <c r="N473" i="58" s="1"/>
  <c r="M478" i="58"/>
  <c r="M458" i="58"/>
  <c r="N463" i="58"/>
  <c r="N457" i="58" s="1"/>
  <c r="N445" i="58"/>
  <c r="N439" i="58" s="1"/>
  <c r="M444" i="58"/>
  <c r="M424" i="58"/>
  <c r="N429" i="58"/>
  <c r="N423" i="58" s="1"/>
  <c r="N411" i="58"/>
  <c r="N405" i="58" s="1"/>
  <c r="M410" i="58"/>
  <c r="M390" i="58"/>
  <c r="N395" i="58"/>
  <c r="N389" i="58" s="1"/>
  <c r="N377" i="58"/>
  <c r="N371" i="58" s="1"/>
  <c r="M376" i="58"/>
  <c r="M325" i="58"/>
  <c r="M322" i="58" s="1"/>
  <c r="M342" i="58"/>
  <c r="M308" i="58"/>
  <c r="M245" i="58"/>
  <c r="M111" i="58"/>
  <c r="I69" i="90" s="1"/>
  <c r="M291" i="58"/>
  <c r="S220" i="58"/>
  <c r="S221" i="58"/>
  <c r="S219" i="58"/>
  <c r="S203" i="58"/>
  <c r="S204" i="58"/>
  <c r="S205" i="58"/>
  <c r="S165" i="58"/>
  <c r="S164" i="58"/>
  <c r="T194" i="58"/>
  <c r="T289" i="58"/>
  <c r="T285" i="58" s="1"/>
  <c r="T240" i="58"/>
  <c r="T226" i="58"/>
  <c r="T186" i="58"/>
  <c r="T178" i="58"/>
  <c r="T77" i="58"/>
  <c r="T210" i="58"/>
  <c r="T130" i="58"/>
  <c r="T218" i="58"/>
  <c r="T234" i="58"/>
  <c r="U78" i="58"/>
  <c r="T202" i="58"/>
  <c r="S173" i="58"/>
  <c r="S172" i="58"/>
  <c r="S227" i="58"/>
  <c r="S229" i="58"/>
  <c r="S228" i="58"/>
  <c r="S211" i="58"/>
  <c r="S212" i="58"/>
  <c r="S213" i="58"/>
  <c r="S188" i="58"/>
  <c r="S189" i="58"/>
  <c r="S187" i="58"/>
  <c r="S237" i="58"/>
  <c r="S236" i="58"/>
  <c r="S235" i="58"/>
  <c r="S196" i="58"/>
  <c r="S195" i="58"/>
  <c r="S197" i="58"/>
  <c r="S179" i="58"/>
  <c r="S180" i="58"/>
  <c r="S181" i="58"/>
  <c r="M549" i="58" l="1"/>
  <c r="G591" i="88"/>
  <c r="G647" i="88" s="1"/>
  <c r="K589" i="88"/>
  <c r="I595" i="88"/>
  <c r="K600" i="88"/>
  <c r="K592" i="88"/>
  <c r="I589" i="88"/>
  <c r="G598" i="88"/>
  <c r="G599" i="87"/>
  <c r="G599" i="88"/>
  <c r="G600" i="88"/>
  <c r="I592" i="88"/>
  <c r="I599" i="88"/>
  <c r="K585" i="58"/>
  <c r="K635" i="58" s="1"/>
  <c r="J611" i="58"/>
  <c r="G589" i="89"/>
  <c r="G597" i="89" s="1"/>
  <c r="G655" i="89" s="1"/>
  <c r="G594" i="89"/>
  <c r="I591" i="89"/>
  <c r="I647" i="89" s="1"/>
  <c r="N327" i="84"/>
  <c r="N321" i="84" s="1"/>
  <c r="N361" i="58"/>
  <c r="N355" i="58" s="1"/>
  <c r="G600" i="89"/>
  <c r="G592" i="89"/>
  <c r="G595" i="89"/>
  <c r="G598" i="89"/>
  <c r="H598" i="87"/>
  <c r="J594" i="89"/>
  <c r="H598" i="89"/>
  <c r="J592" i="88"/>
  <c r="G589" i="88"/>
  <c r="G597" i="88" s="1"/>
  <c r="G655" i="88" s="1"/>
  <c r="I589" i="89"/>
  <c r="I597" i="89" s="1"/>
  <c r="I655" i="89" s="1"/>
  <c r="O599" i="89"/>
  <c r="L608" i="58"/>
  <c r="M126" i="58"/>
  <c r="L582" i="58"/>
  <c r="L631" i="58" s="1"/>
  <c r="H585" i="58"/>
  <c r="H635" i="58" s="1"/>
  <c r="H599" i="89"/>
  <c r="H599" i="87"/>
  <c r="H589" i="89"/>
  <c r="H588" i="89" s="1"/>
  <c r="H639" i="89" s="1"/>
  <c r="H592" i="89"/>
  <c r="H589" i="87"/>
  <c r="H588" i="87" s="1"/>
  <c r="H639" i="87" s="1"/>
  <c r="H595" i="87"/>
  <c r="I582" i="58"/>
  <c r="I631" i="58" s="1"/>
  <c r="T422" i="87"/>
  <c r="H592" i="87"/>
  <c r="G544" i="58"/>
  <c r="G541" i="58" s="1"/>
  <c r="G591" i="58" s="1"/>
  <c r="G647" i="58" s="1"/>
  <c r="C71" i="90"/>
  <c r="J608" i="58"/>
  <c r="O600" i="89"/>
  <c r="O595" i="89"/>
  <c r="M575" i="88"/>
  <c r="M618" i="88" s="1"/>
  <c r="M58" i="89"/>
  <c r="O592" i="89"/>
  <c r="O589" i="89"/>
  <c r="O597" i="89" s="1"/>
  <c r="O655" i="89" s="1"/>
  <c r="I611" i="58"/>
  <c r="T507" i="89"/>
  <c r="T490" i="89"/>
  <c r="S245" i="87"/>
  <c r="S254" i="87"/>
  <c r="T473" i="89"/>
  <c r="P600" i="88"/>
  <c r="P592" i="88"/>
  <c r="P598" i="88"/>
  <c r="P595" i="88"/>
  <c r="P589" i="88"/>
  <c r="P597" i="88" s="1"/>
  <c r="P655" i="88" s="1"/>
  <c r="Q356" i="87"/>
  <c r="R359" i="87"/>
  <c r="R356" i="87" s="1"/>
  <c r="O598" i="88"/>
  <c r="P609" i="88"/>
  <c r="P583" i="88"/>
  <c r="P586" i="88"/>
  <c r="R342" i="88"/>
  <c r="S344" i="88" s="1"/>
  <c r="S338" i="88" s="1"/>
  <c r="O589" i="88"/>
  <c r="O597" i="88" s="1"/>
  <c r="O655" i="88" s="1"/>
  <c r="O599" i="88"/>
  <c r="O592" i="88"/>
  <c r="O600" i="88"/>
  <c r="G598" i="87"/>
  <c r="G600" i="87"/>
  <c r="R359" i="89"/>
  <c r="R356" i="89" s="1"/>
  <c r="G595" i="87"/>
  <c r="G591" i="87"/>
  <c r="G647" i="87" s="1"/>
  <c r="T473" i="87"/>
  <c r="T490" i="87"/>
  <c r="G592" i="87"/>
  <c r="T507" i="88"/>
  <c r="K608" i="58"/>
  <c r="K604" i="58"/>
  <c r="K603" i="58"/>
  <c r="K590" i="58"/>
  <c r="K601" i="58" s="1"/>
  <c r="T377" i="87"/>
  <c r="T371" i="87" s="1"/>
  <c r="T439" i="87"/>
  <c r="T507" i="87"/>
  <c r="H608" i="58"/>
  <c r="T490" i="88"/>
  <c r="R342" i="87"/>
  <c r="S344" i="87" s="1"/>
  <c r="S338" i="87" s="1"/>
  <c r="R120" i="89"/>
  <c r="S114" i="87"/>
  <c r="S545" i="87" s="1"/>
  <c r="R120" i="88"/>
  <c r="Q542" i="88"/>
  <c r="Q598" i="88" s="1"/>
  <c r="Q108" i="87"/>
  <c r="Q539" i="87" s="1"/>
  <c r="Q586" i="87" s="1"/>
  <c r="R342" i="89"/>
  <c r="R339" i="89" s="1"/>
  <c r="S341" i="88"/>
  <c r="T343" i="88" s="1"/>
  <c r="T337" i="88" s="1"/>
  <c r="R344" i="89"/>
  <c r="R338" i="89" s="1"/>
  <c r="Q339" i="89"/>
  <c r="T302" i="88"/>
  <c r="T229" i="88"/>
  <c r="T227" i="88"/>
  <c r="T228" i="88"/>
  <c r="T426" i="88"/>
  <c r="U428" i="88" s="1"/>
  <c r="T443" i="88"/>
  <c r="U445" i="88" s="1"/>
  <c r="U527" i="87"/>
  <c r="U194" i="87"/>
  <c r="U162" i="87"/>
  <c r="U178" i="87"/>
  <c r="U493" i="87"/>
  <c r="U489" i="87" s="1"/>
  <c r="U425" i="87"/>
  <c r="U421" i="87" s="1"/>
  <c r="U130" i="87"/>
  <c r="U408" i="87"/>
  <c r="U404" i="87" s="1"/>
  <c r="U357" i="87"/>
  <c r="U202" i="87"/>
  <c r="U77" i="87"/>
  <c r="U459" i="87"/>
  <c r="U455" i="87" s="1"/>
  <c r="U323" i="87"/>
  <c r="U170" i="87"/>
  <c r="U240" i="87"/>
  <c r="U218" i="87"/>
  <c r="U210" i="87"/>
  <c r="U234" i="87"/>
  <c r="U226" i="87"/>
  <c r="U289" i="87"/>
  <c r="U391" i="87"/>
  <c r="U387" i="87" s="1"/>
  <c r="U442" i="87"/>
  <c r="U438" i="87" s="1"/>
  <c r="U306" i="87"/>
  <c r="U510" i="87"/>
  <c r="U506" i="87" s="1"/>
  <c r="U186" i="87"/>
  <c r="U340" i="87"/>
  <c r="U476" i="87"/>
  <c r="U472" i="87" s="1"/>
  <c r="U374" i="87"/>
  <c r="U370" i="87" s="1"/>
  <c r="Q288" i="89"/>
  <c r="R293" i="89"/>
  <c r="R291" i="89"/>
  <c r="S290" i="89"/>
  <c r="T292" i="89" s="1"/>
  <c r="T286" i="89" s="1"/>
  <c r="S393" i="87"/>
  <c r="R390" i="87"/>
  <c r="S395" i="87"/>
  <c r="S389" i="87" s="1"/>
  <c r="L588" i="87"/>
  <c r="L639" i="87" s="1"/>
  <c r="L597" i="87"/>
  <c r="L655" i="87" s="1"/>
  <c r="J594" i="87"/>
  <c r="J591" i="87"/>
  <c r="J647" i="87" s="1"/>
  <c r="T302" i="89"/>
  <c r="T392" i="89"/>
  <c r="U394" i="89" s="1"/>
  <c r="T443" i="89"/>
  <c r="U445" i="89" s="1"/>
  <c r="T229" i="89"/>
  <c r="T227" i="89"/>
  <c r="T228" i="89"/>
  <c r="R308" i="87"/>
  <c r="R310" i="87"/>
  <c r="R304" i="87" s="1"/>
  <c r="Q305" i="87"/>
  <c r="S341" i="89"/>
  <c r="T343" i="89" s="1"/>
  <c r="T337" i="89" s="1"/>
  <c r="R509" i="88"/>
  <c r="S512" i="88"/>
  <c r="S514" i="88"/>
  <c r="S508" i="88" s="1"/>
  <c r="S290" i="87"/>
  <c r="T292" i="87" s="1"/>
  <c r="T286" i="87" s="1"/>
  <c r="S461" i="87"/>
  <c r="S463" i="87"/>
  <c r="S457" i="87" s="1"/>
  <c r="R458" i="87"/>
  <c r="R475" i="88"/>
  <c r="S478" i="88"/>
  <c r="S480" i="88"/>
  <c r="S474" i="88" s="1"/>
  <c r="P600" i="87"/>
  <c r="P599" i="87"/>
  <c r="P598" i="87"/>
  <c r="P592" i="87"/>
  <c r="P589" i="87"/>
  <c r="P595" i="87"/>
  <c r="T511" i="88"/>
  <c r="U513" i="88" s="1"/>
  <c r="T197" i="88"/>
  <c r="T195" i="88"/>
  <c r="T196" i="88"/>
  <c r="K597" i="88"/>
  <c r="K655" i="88" s="1"/>
  <c r="K588" i="88"/>
  <c r="K639" i="88" s="1"/>
  <c r="R372" i="88"/>
  <c r="R117" i="88" s="1"/>
  <c r="R548" i="88" s="1"/>
  <c r="R606" i="88" s="1"/>
  <c r="R262" i="88"/>
  <c r="T188" i="87"/>
  <c r="T189" i="87"/>
  <c r="T187" i="87"/>
  <c r="T171" i="87"/>
  <c r="T172" i="87"/>
  <c r="T173" i="87"/>
  <c r="T164" i="87"/>
  <c r="T165" i="87"/>
  <c r="T163" i="87"/>
  <c r="H597" i="87"/>
  <c r="H655" i="87" s="1"/>
  <c r="Q108" i="89"/>
  <c r="Q539" i="89" s="1"/>
  <c r="S358" i="88"/>
  <c r="T360" i="88" s="1"/>
  <c r="T354" i="88" s="1"/>
  <c r="M597" i="87"/>
  <c r="M655" i="87" s="1"/>
  <c r="M588" i="87"/>
  <c r="M639" i="87" s="1"/>
  <c r="M559" i="89"/>
  <c r="M13" i="89"/>
  <c r="I588" i="88"/>
  <c r="I639" i="88" s="1"/>
  <c r="I597" i="88"/>
  <c r="I655" i="88" s="1"/>
  <c r="U425" i="89"/>
  <c r="U421" i="89" s="1"/>
  <c r="U493" i="89"/>
  <c r="U489" i="89" s="1"/>
  <c r="U340" i="89"/>
  <c r="U194" i="89"/>
  <c r="U240" i="89"/>
  <c r="U459" i="89"/>
  <c r="U455" i="89" s="1"/>
  <c r="U374" i="89"/>
  <c r="U370" i="89" s="1"/>
  <c r="U77" i="89"/>
  <c r="U162" i="89"/>
  <c r="U210" i="89"/>
  <c r="U306" i="89"/>
  <c r="U218" i="89"/>
  <c r="U234" i="89"/>
  <c r="U527" i="89"/>
  <c r="U170" i="89"/>
  <c r="U476" i="89"/>
  <c r="U472" i="89" s="1"/>
  <c r="U323" i="89"/>
  <c r="U510" i="89"/>
  <c r="U506" i="89" s="1"/>
  <c r="U391" i="89"/>
  <c r="U387" i="89" s="1"/>
  <c r="U202" i="89"/>
  <c r="U357" i="89"/>
  <c r="U442" i="89"/>
  <c r="U438" i="89" s="1"/>
  <c r="U408" i="89"/>
  <c r="U404" i="89" s="1"/>
  <c r="U226" i="89"/>
  <c r="U289" i="89"/>
  <c r="U178" i="89"/>
  <c r="U186" i="89"/>
  <c r="U130" i="89"/>
  <c r="T426" i="89"/>
  <c r="U428" i="89" s="1"/>
  <c r="T187" i="89"/>
  <c r="T188" i="89"/>
  <c r="T189" i="89"/>
  <c r="J597" i="88"/>
  <c r="J655" i="88" s="1"/>
  <c r="J588" i="88"/>
  <c r="J639" i="88" s="1"/>
  <c r="U240" i="88"/>
  <c r="U186" i="88"/>
  <c r="U218" i="88"/>
  <c r="U130" i="88"/>
  <c r="U527" i="88"/>
  <c r="U170" i="88"/>
  <c r="U391" i="88"/>
  <c r="U387" i="88" s="1"/>
  <c r="U442" i="88"/>
  <c r="U438" i="88" s="1"/>
  <c r="U226" i="88"/>
  <c r="U459" i="88"/>
  <c r="U455" i="88" s="1"/>
  <c r="U374" i="88"/>
  <c r="U370" i="88" s="1"/>
  <c r="U202" i="88"/>
  <c r="U234" i="88"/>
  <c r="U408" i="88"/>
  <c r="U404" i="88" s="1"/>
  <c r="U493" i="88"/>
  <c r="U489" i="88" s="1"/>
  <c r="U357" i="88"/>
  <c r="U289" i="88"/>
  <c r="U77" i="88"/>
  <c r="U510" i="88"/>
  <c r="U506" i="88" s="1"/>
  <c r="U306" i="88"/>
  <c r="U178" i="88"/>
  <c r="U476" i="88"/>
  <c r="U472" i="88" s="1"/>
  <c r="U425" i="88"/>
  <c r="U421" i="88" s="1"/>
  <c r="U323" i="88"/>
  <c r="U162" i="88"/>
  <c r="U194" i="88"/>
  <c r="U340" i="88"/>
  <c r="U210" i="88"/>
  <c r="T409" i="88"/>
  <c r="U411" i="88" s="1"/>
  <c r="Q322" i="87"/>
  <c r="R327" i="87"/>
  <c r="R321" i="87" s="1"/>
  <c r="R325" i="87"/>
  <c r="Q108" i="88"/>
  <c r="Q539" i="88" s="1"/>
  <c r="T213" i="87"/>
  <c r="T212" i="87"/>
  <c r="T211" i="87"/>
  <c r="T235" i="87"/>
  <c r="T237" i="87"/>
  <c r="T236" i="87"/>
  <c r="T353" i="87"/>
  <c r="R308" i="89"/>
  <c r="R310" i="89"/>
  <c r="R304" i="89" s="1"/>
  <c r="Q305" i="89"/>
  <c r="T405" i="89"/>
  <c r="S478" i="89"/>
  <c r="R475" i="89"/>
  <c r="S480" i="89"/>
  <c r="S474" i="89" s="1"/>
  <c r="S324" i="88"/>
  <c r="T326" i="88" s="1"/>
  <c r="T320" i="88" s="1"/>
  <c r="S245" i="88"/>
  <c r="T377" i="88"/>
  <c r="S358" i="87"/>
  <c r="T360" i="87" s="1"/>
  <c r="T354" i="87" s="1"/>
  <c r="Q542" i="87"/>
  <c r="Q606" i="87"/>
  <c r="S497" i="88"/>
  <c r="S491" i="88" s="1"/>
  <c r="R492" i="88"/>
  <c r="S495" i="88"/>
  <c r="Q356" i="89"/>
  <c r="R361" i="89"/>
  <c r="R355" i="89" s="1"/>
  <c r="T195" i="89"/>
  <c r="T197" i="89"/>
  <c r="T196" i="89"/>
  <c r="T375" i="89"/>
  <c r="T111" i="89"/>
  <c r="T285" i="89"/>
  <c r="T460" i="89"/>
  <c r="U462" i="89" s="1"/>
  <c r="O597" i="87"/>
  <c r="O655" i="87" s="1"/>
  <c r="R325" i="88"/>
  <c r="R327" i="88"/>
  <c r="R321" i="88" s="1"/>
  <c r="Q322" i="88"/>
  <c r="Q356" i="88"/>
  <c r="R361" i="88"/>
  <c r="R355" i="88" s="1"/>
  <c r="R359" i="88"/>
  <c r="S324" i="87"/>
  <c r="T326" i="87" s="1"/>
  <c r="T320" i="87" s="1"/>
  <c r="I599" i="87"/>
  <c r="I589" i="87"/>
  <c r="I600" i="87"/>
  <c r="I592" i="87"/>
  <c r="I595" i="87"/>
  <c r="I598" i="87"/>
  <c r="T405" i="87"/>
  <c r="I594" i="87"/>
  <c r="I591" i="87"/>
  <c r="I647" i="87" s="1"/>
  <c r="T164" i="88"/>
  <c r="T165" i="88"/>
  <c r="T163" i="88"/>
  <c r="T236" i="88"/>
  <c r="T237" i="88"/>
  <c r="T235" i="88"/>
  <c r="T211" i="88"/>
  <c r="T213" i="88"/>
  <c r="T212" i="88"/>
  <c r="N530" i="88"/>
  <c r="M529" i="88"/>
  <c r="M244" i="88"/>
  <c r="M249" i="88" s="1"/>
  <c r="K594" i="88"/>
  <c r="K591" i="88"/>
  <c r="K647" i="88" s="1"/>
  <c r="M576" i="87"/>
  <c r="M619" i="87" s="1"/>
  <c r="M622" i="87"/>
  <c r="T227" i="87"/>
  <c r="T228" i="87"/>
  <c r="T229" i="87"/>
  <c r="T460" i="87"/>
  <c r="U462" i="87" s="1"/>
  <c r="T426" i="87"/>
  <c r="U428" i="87" s="1"/>
  <c r="U422" i="87" s="1"/>
  <c r="T456" i="87"/>
  <c r="R327" i="89"/>
  <c r="R321" i="89" s="1"/>
  <c r="Q322" i="89"/>
  <c r="R325" i="89"/>
  <c r="Q287" i="87"/>
  <c r="P583" i="89"/>
  <c r="P609" i="89"/>
  <c r="P612" i="89"/>
  <c r="P586" i="89"/>
  <c r="T336" i="89"/>
  <c r="T409" i="89"/>
  <c r="U411" i="89" s="1"/>
  <c r="T179" i="89"/>
  <c r="T181" i="89"/>
  <c r="T180" i="89"/>
  <c r="S395" i="88"/>
  <c r="S389" i="88" s="1"/>
  <c r="S393" i="88"/>
  <c r="R390" i="88"/>
  <c r="M13" i="88"/>
  <c r="M559" i="88"/>
  <c r="S410" i="89"/>
  <c r="R407" i="89"/>
  <c r="S412" i="89"/>
  <c r="S406" i="89" s="1"/>
  <c r="R407" i="88"/>
  <c r="S412" i="88"/>
  <c r="S406" i="88" s="1"/>
  <c r="S410" i="88"/>
  <c r="T285" i="88"/>
  <c r="T220" i="88"/>
  <c r="T221" i="88"/>
  <c r="T219" i="88"/>
  <c r="T477" i="88"/>
  <c r="U479" i="88" s="1"/>
  <c r="T494" i="88"/>
  <c r="U496" i="88" s="1"/>
  <c r="S307" i="88"/>
  <c r="T309" i="88" s="1"/>
  <c r="T303" i="88" s="1"/>
  <c r="S427" i="89"/>
  <c r="R424" i="89"/>
  <c r="S429" i="89"/>
  <c r="S423" i="89" s="1"/>
  <c r="T221" i="87"/>
  <c r="T220" i="87"/>
  <c r="T219" i="87"/>
  <c r="T477" i="87"/>
  <c r="U479" i="87" s="1"/>
  <c r="U473" i="87" s="1"/>
  <c r="T494" i="87"/>
  <c r="U496" i="87" s="1"/>
  <c r="T388" i="87"/>
  <c r="H588" i="88"/>
  <c r="H639" i="88" s="1"/>
  <c r="H597" i="88"/>
  <c r="H655" i="88" s="1"/>
  <c r="R441" i="88"/>
  <c r="S446" i="88"/>
  <c r="S440" i="88" s="1"/>
  <c r="S444" i="88"/>
  <c r="R509" i="87"/>
  <c r="S512" i="87"/>
  <c r="S514" i="87"/>
  <c r="S508" i="87" s="1"/>
  <c r="M597" i="89"/>
  <c r="M655" i="89" s="1"/>
  <c r="M588" i="89"/>
  <c r="M639" i="89" s="1"/>
  <c r="T473" i="88"/>
  <c r="P595" i="89"/>
  <c r="P599" i="89"/>
  <c r="P592" i="89"/>
  <c r="P598" i="89"/>
  <c r="P600" i="89"/>
  <c r="P589" i="89"/>
  <c r="T456" i="89"/>
  <c r="T164" i="89"/>
  <c r="T165" i="89"/>
  <c r="T163" i="89"/>
  <c r="T173" i="89"/>
  <c r="T172" i="89"/>
  <c r="T171" i="89"/>
  <c r="T203" i="89"/>
  <c r="T204" i="89"/>
  <c r="T205" i="89"/>
  <c r="S461" i="89"/>
  <c r="S463" i="89"/>
  <c r="S457" i="89" s="1"/>
  <c r="R458" i="89"/>
  <c r="M597" i="88"/>
  <c r="M655" i="88" s="1"/>
  <c r="M588" i="88"/>
  <c r="M639" i="88" s="1"/>
  <c r="R390" i="89"/>
  <c r="S393" i="89"/>
  <c r="S395" i="89"/>
  <c r="S389" i="89" s="1"/>
  <c r="M563" i="87"/>
  <c r="M21" i="87"/>
  <c r="N530" i="89"/>
  <c r="M529" i="89"/>
  <c r="M244" i="89"/>
  <c r="M249" i="89" s="1"/>
  <c r="S461" i="88"/>
  <c r="R458" i="88"/>
  <c r="S463" i="88"/>
  <c r="S457" i="88" s="1"/>
  <c r="T392" i="88"/>
  <c r="U394" i="88" s="1"/>
  <c r="T336" i="88"/>
  <c r="T204" i="88"/>
  <c r="T203" i="88"/>
  <c r="T205" i="88"/>
  <c r="L597" i="89"/>
  <c r="L655" i="89" s="1"/>
  <c r="L588" i="89"/>
  <c r="L639" i="89" s="1"/>
  <c r="S245" i="89"/>
  <c r="T377" i="89"/>
  <c r="L597" i="88"/>
  <c r="L655" i="88" s="1"/>
  <c r="L588" i="88"/>
  <c r="L639" i="88" s="1"/>
  <c r="T409" i="87"/>
  <c r="U411" i="87" s="1"/>
  <c r="T205" i="87"/>
  <c r="T204" i="87"/>
  <c r="T203" i="87"/>
  <c r="T181" i="87"/>
  <c r="T180" i="87"/>
  <c r="T179" i="87"/>
  <c r="T319" i="87"/>
  <c r="R293" i="88"/>
  <c r="R291" i="88"/>
  <c r="Q288" i="88"/>
  <c r="P583" i="87"/>
  <c r="P586" i="87"/>
  <c r="P612" i="87"/>
  <c r="P609" i="87"/>
  <c r="S290" i="88"/>
  <c r="T292" i="88" s="1"/>
  <c r="T286" i="88" s="1"/>
  <c r="Q542" i="89"/>
  <c r="Q606" i="89"/>
  <c r="S512" i="89"/>
  <c r="S514" i="89"/>
  <c r="S508" i="89" s="1"/>
  <c r="R509" i="89"/>
  <c r="K599" i="87"/>
  <c r="K595" i="87"/>
  <c r="K600" i="87"/>
  <c r="K589" i="87"/>
  <c r="K598" i="87"/>
  <c r="K592" i="87"/>
  <c r="Q288" i="87"/>
  <c r="R293" i="87"/>
  <c r="R291" i="87"/>
  <c r="K591" i="87"/>
  <c r="K647" i="87" s="1"/>
  <c r="K594" i="87"/>
  <c r="T388" i="88"/>
  <c r="T494" i="89"/>
  <c r="U496" i="89" s="1"/>
  <c r="T511" i="89"/>
  <c r="U513" i="89" s="1"/>
  <c r="L590" i="83"/>
  <c r="L601" i="83" s="1"/>
  <c r="M522" i="87"/>
  <c r="M528" i="87"/>
  <c r="M112" i="87"/>
  <c r="M121" i="87" s="1"/>
  <c r="S495" i="87"/>
  <c r="S497" i="87"/>
  <c r="S491" i="87" s="1"/>
  <c r="R492" i="87"/>
  <c r="S358" i="89"/>
  <c r="T360" i="89" s="1"/>
  <c r="T354" i="89" s="1"/>
  <c r="S307" i="89"/>
  <c r="T309" i="89" s="1"/>
  <c r="T303" i="89" s="1"/>
  <c r="G597" i="87"/>
  <c r="G655" i="87" s="1"/>
  <c r="G588" i="87"/>
  <c r="G639" i="87" s="1"/>
  <c r="S254" i="89"/>
  <c r="S371" i="89"/>
  <c r="S114" i="89" s="1"/>
  <c r="S545" i="89" s="1"/>
  <c r="T375" i="88"/>
  <c r="T111" i="88"/>
  <c r="T460" i="88"/>
  <c r="U462" i="88" s="1"/>
  <c r="T319" i="88"/>
  <c r="S427" i="87"/>
  <c r="R424" i="87"/>
  <c r="S429" i="87"/>
  <c r="S423" i="87" s="1"/>
  <c r="T375" i="87"/>
  <c r="T111" i="87"/>
  <c r="T302" i="87"/>
  <c r="T392" i="87"/>
  <c r="U394" i="87" s="1"/>
  <c r="T336" i="87"/>
  <c r="Q287" i="88"/>
  <c r="S114" i="88"/>
  <c r="S545" i="88" s="1"/>
  <c r="R407" i="87"/>
  <c r="S410" i="87"/>
  <c r="S412" i="87"/>
  <c r="S406" i="87" s="1"/>
  <c r="S478" i="87"/>
  <c r="R475" i="87"/>
  <c r="S480" i="87"/>
  <c r="S474" i="87" s="1"/>
  <c r="Q339" i="87"/>
  <c r="R344" i="87"/>
  <c r="R338" i="87" s="1"/>
  <c r="R373" i="87"/>
  <c r="S376" i="87"/>
  <c r="S378" i="87"/>
  <c r="R270" i="87"/>
  <c r="H594" i="87"/>
  <c r="H591" i="87"/>
  <c r="H647" i="87" s="1"/>
  <c r="R262" i="89"/>
  <c r="R372" i="89"/>
  <c r="R117" i="89" s="1"/>
  <c r="R548" i="89" s="1"/>
  <c r="J599" i="89"/>
  <c r="J598" i="89"/>
  <c r="J600" i="89"/>
  <c r="J592" i="89"/>
  <c r="J595" i="89"/>
  <c r="J589" i="89"/>
  <c r="S446" i="89"/>
  <c r="S440" i="89" s="1"/>
  <c r="R441" i="89"/>
  <c r="S444" i="89"/>
  <c r="R310" i="88"/>
  <c r="R304" i="88" s="1"/>
  <c r="Q305" i="88"/>
  <c r="R308" i="88"/>
  <c r="S307" i="87"/>
  <c r="T309" i="87" s="1"/>
  <c r="T303" i="87" s="1"/>
  <c r="S324" i="89"/>
  <c r="T326" i="89" s="1"/>
  <c r="T320" i="89" s="1"/>
  <c r="T319" i="89"/>
  <c r="T212" i="89"/>
  <c r="T211" i="89"/>
  <c r="T213" i="89"/>
  <c r="T235" i="89"/>
  <c r="T236" i="89"/>
  <c r="T237" i="89"/>
  <c r="N597" i="87"/>
  <c r="N655" i="87" s="1"/>
  <c r="K588" i="89"/>
  <c r="K639" i="89" s="1"/>
  <c r="K597" i="89"/>
  <c r="K655" i="89" s="1"/>
  <c r="S446" i="87"/>
  <c r="S440" i="87" s="1"/>
  <c r="R441" i="87"/>
  <c r="S444" i="87"/>
  <c r="J594" i="88"/>
  <c r="J591" i="88"/>
  <c r="J647" i="88" s="1"/>
  <c r="T180" i="88"/>
  <c r="T179" i="88"/>
  <c r="T181" i="88"/>
  <c r="T353" i="88"/>
  <c r="T172" i="88"/>
  <c r="T173" i="88"/>
  <c r="T171" i="88"/>
  <c r="T189" i="88"/>
  <c r="T188" i="88"/>
  <c r="T187" i="88"/>
  <c r="R492" i="89"/>
  <c r="S495" i="89"/>
  <c r="S497" i="89"/>
  <c r="S491" i="89" s="1"/>
  <c r="T422" i="88"/>
  <c r="R270" i="88"/>
  <c r="S378" i="88"/>
  <c r="S376" i="88"/>
  <c r="R373" i="88"/>
  <c r="T443" i="87"/>
  <c r="U445" i="87" s="1"/>
  <c r="U439" i="87" s="1"/>
  <c r="T285" i="87"/>
  <c r="T195" i="87"/>
  <c r="T196" i="87"/>
  <c r="T197" i="87"/>
  <c r="T511" i="87"/>
  <c r="U513" i="87" s="1"/>
  <c r="U507" i="87" s="1"/>
  <c r="Q287" i="89"/>
  <c r="M58" i="87"/>
  <c r="M575" i="87"/>
  <c r="M618" i="87" s="1"/>
  <c r="T439" i="88"/>
  <c r="R120" i="87"/>
  <c r="J595" i="87"/>
  <c r="J589" i="87"/>
  <c r="J599" i="87"/>
  <c r="J600" i="87"/>
  <c r="J592" i="87"/>
  <c r="J598" i="87"/>
  <c r="S429" i="88"/>
  <c r="S423" i="88" s="1"/>
  <c r="S427" i="88"/>
  <c r="R424" i="88"/>
  <c r="R372" i="87"/>
  <c r="R117" i="87" s="1"/>
  <c r="R548" i="87" s="1"/>
  <c r="R262" i="87"/>
  <c r="T456" i="88"/>
  <c r="Q339" i="88"/>
  <c r="R344" i="88"/>
  <c r="R338" i="88" s="1"/>
  <c r="S341" i="87"/>
  <c r="T343" i="87" s="1"/>
  <c r="T337" i="87" s="1"/>
  <c r="S376" i="89"/>
  <c r="S378" i="89"/>
  <c r="R373" i="89"/>
  <c r="R270" i="89"/>
  <c r="T405" i="88"/>
  <c r="T353" i="89"/>
  <c r="T477" i="89"/>
  <c r="U479" i="89" s="1"/>
  <c r="T221" i="89"/>
  <c r="T220" i="89"/>
  <c r="T219" i="89"/>
  <c r="N597" i="89"/>
  <c r="N655" i="89" s="1"/>
  <c r="N597" i="88"/>
  <c r="N655" i="88" s="1"/>
  <c r="M542" i="58"/>
  <c r="M599" i="58" s="1"/>
  <c r="I608" i="58"/>
  <c r="M543" i="58"/>
  <c r="M604" i="58" s="1"/>
  <c r="D88" i="90"/>
  <c r="K544" i="58"/>
  <c r="K541" i="58" s="1"/>
  <c r="K591" i="58" s="1"/>
  <c r="K647" i="58" s="1"/>
  <c r="G71" i="90"/>
  <c r="E88" i="90"/>
  <c r="M541" i="58"/>
  <c r="H544" i="58"/>
  <c r="H541" i="58" s="1"/>
  <c r="H591" i="58" s="1"/>
  <c r="D71" i="90"/>
  <c r="E84" i="90"/>
  <c r="J544" i="58"/>
  <c r="J541" i="58" s="1"/>
  <c r="J591" i="58" s="1"/>
  <c r="J647" i="58" s="1"/>
  <c r="F71" i="90"/>
  <c r="M51" i="58"/>
  <c r="M57" i="58" s="1"/>
  <c r="I48" i="90"/>
  <c r="L123" i="58"/>
  <c r="I544" i="58"/>
  <c r="I541" i="58" s="1"/>
  <c r="I591" i="58" s="1"/>
  <c r="E71" i="90"/>
  <c r="M566" i="58"/>
  <c r="I26" i="90"/>
  <c r="K631" i="84"/>
  <c r="I631" i="84"/>
  <c r="K631" i="83"/>
  <c r="K631" i="58"/>
  <c r="J631" i="83"/>
  <c r="H631" i="84"/>
  <c r="J631" i="58"/>
  <c r="H631" i="58"/>
  <c r="I631" i="83"/>
  <c r="J631" i="84"/>
  <c r="G631" i="84"/>
  <c r="G631" i="83"/>
  <c r="M49" i="83"/>
  <c r="M58" i="83" s="1"/>
  <c r="M574" i="84"/>
  <c r="M577" i="84" s="1"/>
  <c r="K635" i="84"/>
  <c r="J635" i="83"/>
  <c r="J635" i="58"/>
  <c r="J635" i="84"/>
  <c r="K635" i="83"/>
  <c r="I635" i="83"/>
  <c r="J651" i="58"/>
  <c r="I635" i="84"/>
  <c r="M574" i="83"/>
  <c r="M577" i="83" s="1"/>
  <c r="G635" i="58"/>
  <c r="G635" i="84"/>
  <c r="L635" i="84"/>
  <c r="G635" i="83"/>
  <c r="L635" i="58"/>
  <c r="L651" i="58"/>
  <c r="M647" i="84"/>
  <c r="M49" i="84"/>
  <c r="M575" i="84" s="1"/>
  <c r="M618" i="84" s="1"/>
  <c r="M622" i="83"/>
  <c r="M573" i="84"/>
  <c r="I590" i="58"/>
  <c r="I601" i="58" s="1"/>
  <c r="I603" i="58"/>
  <c r="G603" i="58"/>
  <c r="G590" i="58"/>
  <c r="G601" i="58" s="1"/>
  <c r="M112" i="83"/>
  <c r="M121" i="83" s="1"/>
  <c r="H599" i="58"/>
  <c r="H589" i="58"/>
  <c r="H597" i="58" s="1"/>
  <c r="M488" i="83"/>
  <c r="M369" i="83"/>
  <c r="M528" i="83"/>
  <c r="N530" i="83" s="1"/>
  <c r="M110" i="83"/>
  <c r="M119" i="83" s="1"/>
  <c r="M437" i="83"/>
  <c r="M505" i="83"/>
  <c r="M420" i="83"/>
  <c r="M335" i="83"/>
  <c r="M99" i="83"/>
  <c r="M103" i="83" s="1"/>
  <c r="M454" i="83"/>
  <c r="M318" i="83"/>
  <c r="M301" i="83"/>
  <c r="M352" i="83"/>
  <c r="M284" i="83"/>
  <c r="M25" i="83"/>
  <c r="M563" i="83" s="1"/>
  <c r="M403" i="83"/>
  <c r="M471" i="83"/>
  <c r="M386" i="83"/>
  <c r="N463" i="84"/>
  <c r="N457" i="84" s="1"/>
  <c r="G651" i="58"/>
  <c r="K651" i="58"/>
  <c r="L603" i="83"/>
  <c r="J599" i="58"/>
  <c r="J600" i="58"/>
  <c r="H599" i="83"/>
  <c r="H600" i="83"/>
  <c r="L589" i="84"/>
  <c r="L597" i="84" s="1"/>
  <c r="L599" i="83"/>
  <c r="J589" i="58"/>
  <c r="J597" i="58" s="1"/>
  <c r="J598" i="83"/>
  <c r="J595" i="83"/>
  <c r="J592" i="83"/>
  <c r="I598" i="84"/>
  <c r="I592" i="84"/>
  <c r="I595" i="84"/>
  <c r="G592" i="58"/>
  <c r="G595" i="58"/>
  <c r="K598" i="83"/>
  <c r="K592" i="83"/>
  <c r="K595" i="83"/>
  <c r="G602" i="58"/>
  <c r="G596" i="58"/>
  <c r="G593" i="58"/>
  <c r="I602" i="58"/>
  <c r="I596" i="58"/>
  <c r="I593" i="58"/>
  <c r="L598" i="83"/>
  <c r="L592" i="83"/>
  <c r="L595" i="83"/>
  <c r="L598" i="84"/>
  <c r="L595" i="84"/>
  <c r="L592" i="84"/>
  <c r="G598" i="84"/>
  <c r="G595" i="84"/>
  <c r="G592" i="84"/>
  <c r="J598" i="84"/>
  <c r="J595" i="84"/>
  <c r="J592" i="84"/>
  <c r="H598" i="83"/>
  <c r="H595" i="83"/>
  <c r="H592" i="83"/>
  <c r="I598" i="58"/>
  <c r="I592" i="58"/>
  <c r="I595" i="58"/>
  <c r="I598" i="83"/>
  <c r="I595" i="83"/>
  <c r="I592" i="83"/>
  <c r="L602" i="83"/>
  <c r="L596" i="83"/>
  <c r="L593" i="83"/>
  <c r="K602" i="58"/>
  <c r="K593" i="58"/>
  <c r="K596" i="58"/>
  <c r="K595" i="84"/>
  <c r="K592" i="84"/>
  <c r="L602" i="84"/>
  <c r="L596" i="84"/>
  <c r="L593" i="84"/>
  <c r="K598" i="58"/>
  <c r="K592" i="58"/>
  <c r="K595" i="58"/>
  <c r="H598" i="58"/>
  <c r="H592" i="58"/>
  <c r="H595" i="58"/>
  <c r="J598" i="58"/>
  <c r="J592" i="58"/>
  <c r="J595" i="58"/>
  <c r="G598" i="83"/>
  <c r="G592" i="83"/>
  <c r="G595" i="83"/>
  <c r="J602" i="58"/>
  <c r="J593" i="58"/>
  <c r="J596" i="58"/>
  <c r="H602" i="58"/>
  <c r="H596" i="58"/>
  <c r="H593" i="58"/>
  <c r="L599" i="84"/>
  <c r="K599" i="58"/>
  <c r="K589" i="58"/>
  <c r="K597" i="58" s="1"/>
  <c r="L590" i="84"/>
  <c r="L601" i="84" s="1"/>
  <c r="L603" i="84"/>
  <c r="L589" i="83"/>
  <c r="L597" i="83" s="1"/>
  <c r="J590" i="58"/>
  <c r="J601" i="58" s="1"/>
  <c r="I599" i="58"/>
  <c r="J603" i="58"/>
  <c r="L542" i="58"/>
  <c r="L600" i="58" s="1"/>
  <c r="L543" i="58"/>
  <c r="I589" i="58"/>
  <c r="H590" i="58"/>
  <c r="H601" i="58" s="1"/>
  <c r="H603" i="58"/>
  <c r="H589" i="83"/>
  <c r="H588" i="83" s="1"/>
  <c r="K589" i="84"/>
  <c r="K597" i="84" s="1"/>
  <c r="K598" i="84"/>
  <c r="G598" i="58"/>
  <c r="J594" i="83"/>
  <c r="J591" i="83"/>
  <c r="M559" i="84"/>
  <c r="M563" i="84"/>
  <c r="M505" i="58"/>
  <c r="M437" i="58"/>
  <c r="M369" i="58"/>
  <c r="M301" i="58"/>
  <c r="M110" i="58"/>
  <c r="M284" i="58"/>
  <c r="M454" i="58"/>
  <c r="M386" i="58"/>
  <c r="M318" i="58"/>
  <c r="M25" i="58"/>
  <c r="I24" i="90" s="1"/>
  <c r="M488" i="58"/>
  <c r="M471" i="58"/>
  <c r="M403" i="58"/>
  <c r="M335" i="58"/>
  <c r="M99" i="58"/>
  <c r="M103" i="58" s="1"/>
  <c r="M352" i="58"/>
  <c r="M420" i="58"/>
  <c r="N361" i="84"/>
  <c r="N355" i="84" s="1"/>
  <c r="N293" i="84"/>
  <c r="N287" i="84" s="1"/>
  <c r="M475" i="84"/>
  <c r="M424" i="84"/>
  <c r="G599" i="83"/>
  <c r="N514" i="84"/>
  <c r="N508" i="84" s="1"/>
  <c r="M339" i="84"/>
  <c r="M112" i="84"/>
  <c r="M121" i="84" s="1"/>
  <c r="M407" i="84"/>
  <c r="M522" i="84"/>
  <c r="M305" i="84"/>
  <c r="K594" i="84"/>
  <c r="K599" i="84"/>
  <c r="G599" i="58"/>
  <c r="G589" i="58"/>
  <c r="G597" i="58" s="1"/>
  <c r="J589" i="84"/>
  <c r="J597" i="84" s="1"/>
  <c r="J599" i="84"/>
  <c r="G589" i="83"/>
  <c r="G597" i="83" s="1"/>
  <c r="L635" i="83"/>
  <c r="K599" i="83"/>
  <c r="K589" i="83"/>
  <c r="K588" i="83" s="1"/>
  <c r="G594" i="84"/>
  <c r="T189" i="83"/>
  <c r="T188" i="83"/>
  <c r="T187" i="83"/>
  <c r="U459" i="84"/>
  <c r="U455" i="84" s="1"/>
  <c r="U226" i="84"/>
  <c r="U202" i="84"/>
  <c r="U240" i="84"/>
  <c r="U527" i="84"/>
  <c r="U289" i="84"/>
  <c r="U285" i="84" s="1"/>
  <c r="U178" i="84"/>
  <c r="U130" i="84"/>
  <c r="U170" i="84"/>
  <c r="U374" i="84"/>
  <c r="U370" i="84" s="1"/>
  <c r="U323" i="84"/>
  <c r="U319" i="84" s="1"/>
  <c r="U510" i="84"/>
  <c r="U506" i="84" s="1"/>
  <c r="U77" i="84"/>
  <c r="U218" i="84"/>
  <c r="U340" i="84"/>
  <c r="U336" i="84" s="1"/>
  <c r="U194" i="84"/>
  <c r="U442" i="84"/>
  <c r="U438" i="84" s="1"/>
  <c r="U186" i="84"/>
  <c r="U357" i="84"/>
  <c r="U353" i="84" s="1"/>
  <c r="U391" i="84"/>
  <c r="U387" i="84" s="1"/>
  <c r="U476" i="84"/>
  <c r="U472" i="84" s="1"/>
  <c r="U234" i="84"/>
  <c r="U425" i="84"/>
  <c r="U421" i="84" s="1"/>
  <c r="U493" i="84"/>
  <c r="U489" i="84" s="1"/>
  <c r="U162" i="84"/>
  <c r="U210" i="84"/>
  <c r="U408" i="84"/>
  <c r="U404" i="84" s="1"/>
  <c r="U306" i="84"/>
  <c r="U302" i="84" s="1"/>
  <c r="H647" i="83"/>
  <c r="T219" i="83"/>
  <c r="T220" i="83"/>
  <c r="T221" i="83"/>
  <c r="N371" i="84"/>
  <c r="N114" i="84" s="1"/>
  <c r="N545" i="84" s="1"/>
  <c r="N254" i="84"/>
  <c r="G594" i="83"/>
  <c r="K594" i="83"/>
  <c r="T237" i="84"/>
  <c r="T236" i="84"/>
  <c r="T235" i="84"/>
  <c r="T212" i="84"/>
  <c r="T213" i="84"/>
  <c r="T211" i="84"/>
  <c r="I599" i="83"/>
  <c r="I589" i="83"/>
  <c r="M551" i="84"/>
  <c r="M43" i="84"/>
  <c r="T211" i="83"/>
  <c r="T213" i="83"/>
  <c r="T212" i="83"/>
  <c r="T205" i="83"/>
  <c r="T204" i="83"/>
  <c r="T203" i="83"/>
  <c r="T196" i="83"/>
  <c r="T197" i="83"/>
  <c r="T195" i="83"/>
  <c r="T196" i="84"/>
  <c r="T195" i="84"/>
  <c r="T197" i="84"/>
  <c r="L631" i="83"/>
  <c r="T179" i="83"/>
  <c r="T180" i="83"/>
  <c r="T181" i="83"/>
  <c r="U210" i="83"/>
  <c r="U527" i="83"/>
  <c r="U218" i="83"/>
  <c r="U202" i="83"/>
  <c r="U234" i="83"/>
  <c r="U425" i="83"/>
  <c r="U421" i="83" s="1"/>
  <c r="U289" i="83"/>
  <c r="U285" i="83" s="1"/>
  <c r="U194" i="83"/>
  <c r="U340" i="83"/>
  <c r="U336" i="83" s="1"/>
  <c r="U226" i="83"/>
  <c r="U391" i="83"/>
  <c r="U387" i="83" s="1"/>
  <c r="U459" i="83"/>
  <c r="U455" i="83" s="1"/>
  <c r="U493" i="83"/>
  <c r="U489" i="83" s="1"/>
  <c r="U476" i="83"/>
  <c r="U472" i="83" s="1"/>
  <c r="U357" i="83"/>
  <c r="U353" i="83" s="1"/>
  <c r="U408" i="83"/>
  <c r="U404" i="83" s="1"/>
  <c r="U240" i="83"/>
  <c r="U323" i="83"/>
  <c r="U319" i="83" s="1"/>
  <c r="U442" i="83"/>
  <c r="U438" i="83" s="1"/>
  <c r="U162" i="83"/>
  <c r="U130" i="83"/>
  <c r="U510" i="83"/>
  <c r="U506" i="83" s="1"/>
  <c r="U374" i="83"/>
  <c r="U370" i="83" s="1"/>
  <c r="U170" i="83"/>
  <c r="U77" i="83"/>
  <c r="U178" i="83"/>
  <c r="U306" i="83"/>
  <c r="U302" i="83" s="1"/>
  <c r="U186" i="83"/>
  <c r="H588" i="84"/>
  <c r="H597" i="84"/>
  <c r="M373" i="83"/>
  <c r="M108" i="83" s="1"/>
  <c r="M539" i="83" s="1"/>
  <c r="M609" i="83" s="1"/>
  <c r="N378" i="83"/>
  <c r="M270" i="83"/>
  <c r="T221" i="84"/>
  <c r="T220" i="84"/>
  <c r="T219" i="84"/>
  <c r="T228" i="84"/>
  <c r="T229" i="84"/>
  <c r="T227" i="84"/>
  <c r="T165" i="83"/>
  <c r="T164" i="83"/>
  <c r="T163" i="83"/>
  <c r="I594" i="84"/>
  <c r="T172" i="84"/>
  <c r="T173" i="84"/>
  <c r="T171" i="84"/>
  <c r="T172" i="83"/>
  <c r="T173" i="83"/>
  <c r="T171" i="83"/>
  <c r="T228" i="83"/>
  <c r="T229" i="83"/>
  <c r="T227" i="83"/>
  <c r="K647" i="84"/>
  <c r="N371" i="83"/>
  <c r="N114" i="83" s="1"/>
  <c r="N545" i="83" s="1"/>
  <c r="N254" i="83"/>
  <c r="G589" i="84"/>
  <c r="G599" i="84"/>
  <c r="T181" i="84"/>
  <c r="T180" i="84"/>
  <c r="T179" i="84"/>
  <c r="T205" i="84"/>
  <c r="T204" i="84"/>
  <c r="T203" i="84"/>
  <c r="I594" i="83"/>
  <c r="M373" i="84"/>
  <c r="N378" i="84"/>
  <c r="M270" i="84"/>
  <c r="L631" i="84"/>
  <c r="J599" i="83"/>
  <c r="J589" i="83"/>
  <c r="I599" i="84"/>
  <c r="I589" i="84"/>
  <c r="J594" i="84"/>
  <c r="T235" i="83"/>
  <c r="T237" i="83"/>
  <c r="T236" i="83"/>
  <c r="M244" i="84"/>
  <c r="M249" i="84" s="1"/>
  <c r="N530" i="84"/>
  <c r="M529" i="84"/>
  <c r="T187" i="84"/>
  <c r="T188" i="84"/>
  <c r="T189" i="84"/>
  <c r="T165" i="84"/>
  <c r="T164" i="84"/>
  <c r="T163" i="84"/>
  <c r="G647" i="84"/>
  <c r="H647" i="84"/>
  <c r="M120" i="58"/>
  <c r="I78" i="90" s="1"/>
  <c r="U162" i="58"/>
  <c r="U163" i="58" s="1"/>
  <c r="U170" i="58"/>
  <c r="U171" i="58" s="1"/>
  <c r="U340" i="58"/>
  <c r="U336" i="58" s="1"/>
  <c r="U323" i="58"/>
  <c r="U319" i="58" s="1"/>
  <c r="U476" i="58"/>
  <c r="U472" i="58" s="1"/>
  <c r="U425" i="58"/>
  <c r="U421" i="58" s="1"/>
  <c r="U357" i="58"/>
  <c r="U353" i="58" s="1"/>
  <c r="U408" i="58"/>
  <c r="U404" i="58" s="1"/>
  <c r="U459" i="58"/>
  <c r="U455" i="58" s="1"/>
  <c r="U306" i="58"/>
  <c r="U302" i="58" s="1"/>
  <c r="U527" i="58"/>
  <c r="U374" i="58"/>
  <c r="U370" i="58" s="1"/>
  <c r="U391" i="58"/>
  <c r="U387" i="58" s="1"/>
  <c r="U510" i="58"/>
  <c r="U506" i="58" s="1"/>
  <c r="U493" i="58"/>
  <c r="U489" i="58" s="1"/>
  <c r="U442" i="58"/>
  <c r="U438" i="58" s="1"/>
  <c r="M528" i="58"/>
  <c r="N530" i="58" s="1"/>
  <c r="N524" i="58" s="1"/>
  <c r="M522" i="58"/>
  <c r="M509" i="58"/>
  <c r="N514" i="58"/>
  <c r="N508" i="58" s="1"/>
  <c r="M475" i="58"/>
  <c r="N480" i="58"/>
  <c r="N474" i="58" s="1"/>
  <c r="M441" i="58"/>
  <c r="N446" i="58"/>
  <c r="N440" i="58" s="1"/>
  <c r="M407" i="58"/>
  <c r="N412" i="58"/>
  <c r="N406" i="58" s="1"/>
  <c r="M373" i="58"/>
  <c r="N378" i="58"/>
  <c r="N372" i="58" s="1"/>
  <c r="N327" i="58"/>
  <c r="N321" i="58" s="1"/>
  <c r="M339" i="58"/>
  <c r="N344" i="58"/>
  <c r="N338" i="58" s="1"/>
  <c r="M305" i="58"/>
  <c r="N310" i="58"/>
  <c r="N304" i="58" s="1"/>
  <c r="N254" i="58"/>
  <c r="N114" i="58"/>
  <c r="M270" i="58"/>
  <c r="N293" i="58"/>
  <c r="N287" i="58" s="1"/>
  <c r="M288" i="58"/>
  <c r="T228" i="58"/>
  <c r="T229" i="58"/>
  <c r="T227" i="58"/>
  <c r="T204" i="58"/>
  <c r="T205" i="58"/>
  <c r="T203" i="58"/>
  <c r="T212" i="58"/>
  <c r="T213" i="58"/>
  <c r="T211" i="58"/>
  <c r="U234" i="58"/>
  <c r="U186" i="58"/>
  <c r="U240" i="58"/>
  <c r="U226" i="58"/>
  <c r="U194" i="58"/>
  <c r="U218" i="58"/>
  <c r="U289" i="58"/>
  <c r="U285" i="58" s="1"/>
  <c r="U210" i="58"/>
  <c r="U77" i="58"/>
  <c r="U202" i="58"/>
  <c r="U130" i="58"/>
  <c r="U178" i="58"/>
  <c r="T173" i="58"/>
  <c r="T172" i="58"/>
  <c r="T164" i="58"/>
  <c r="T165" i="58"/>
  <c r="T179" i="58"/>
  <c r="T180" i="58"/>
  <c r="T181" i="58"/>
  <c r="T236" i="58"/>
  <c r="T237" i="58"/>
  <c r="T235" i="58"/>
  <c r="T220" i="58"/>
  <c r="T219" i="58"/>
  <c r="T221" i="58"/>
  <c r="T189" i="58"/>
  <c r="T187" i="58"/>
  <c r="T188" i="58"/>
  <c r="T196" i="58"/>
  <c r="T195" i="58"/>
  <c r="T197" i="58"/>
  <c r="G588" i="88" l="1"/>
  <c r="G639" i="88" s="1"/>
  <c r="G588" i="89"/>
  <c r="G639" i="89" s="1"/>
  <c r="I588" i="89"/>
  <c r="I639" i="89" s="1"/>
  <c r="H597" i="89"/>
  <c r="H655" i="89" s="1"/>
  <c r="M49" i="58"/>
  <c r="M575" i="58" s="1"/>
  <c r="M618" i="58" s="1"/>
  <c r="U388" i="88"/>
  <c r="U456" i="87"/>
  <c r="S361" i="89"/>
  <c r="S355" i="89" s="1"/>
  <c r="S359" i="89"/>
  <c r="T361" i="89" s="1"/>
  <c r="T355" i="89" s="1"/>
  <c r="R108" i="87"/>
  <c r="R539" i="87" s="1"/>
  <c r="R583" i="87" s="1"/>
  <c r="S359" i="87"/>
  <c r="S356" i="87" s="1"/>
  <c r="S361" i="87"/>
  <c r="S355" i="87" s="1"/>
  <c r="Q595" i="88"/>
  <c r="Q592" i="88"/>
  <c r="Q599" i="88"/>
  <c r="Q589" i="88"/>
  <c r="Q597" i="88" s="1"/>
  <c r="Q655" i="88" s="1"/>
  <c r="Q600" i="88"/>
  <c r="R339" i="88"/>
  <c r="R108" i="89"/>
  <c r="R539" i="89" s="1"/>
  <c r="R583" i="89" s="1"/>
  <c r="S342" i="88"/>
  <c r="T344" i="88" s="1"/>
  <c r="T338" i="88" s="1"/>
  <c r="R339" i="87"/>
  <c r="R108" i="88"/>
  <c r="R539" i="88" s="1"/>
  <c r="R583" i="88" s="1"/>
  <c r="T254" i="87"/>
  <c r="T114" i="87"/>
  <c r="T545" i="87" s="1"/>
  <c r="S342" i="87"/>
  <c r="T344" i="87" s="1"/>
  <c r="T338" i="87" s="1"/>
  <c r="U507" i="89"/>
  <c r="U490" i="89"/>
  <c r="U456" i="88"/>
  <c r="U473" i="88"/>
  <c r="G594" i="58"/>
  <c r="U490" i="87"/>
  <c r="S342" i="89"/>
  <c r="S339" i="89" s="1"/>
  <c r="U473" i="89"/>
  <c r="U388" i="87"/>
  <c r="S344" i="89"/>
  <c r="S338" i="89" s="1"/>
  <c r="Q609" i="87"/>
  <c r="Q583" i="87"/>
  <c r="R542" i="88"/>
  <c r="R600" i="88" s="1"/>
  <c r="Q612" i="87"/>
  <c r="S120" i="87"/>
  <c r="S372" i="89"/>
  <c r="S117" i="89" s="1"/>
  <c r="S548" i="89" s="1"/>
  <c r="S262" i="89"/>
  <c r="R542" i="87"/>
  <c r="R606" i="87"/>
  <c r="J588" i="87"/>
  <c r="J639" i="87" s="1"/>
  <c r="J597" i="87"/>
  <c r="J655" i="87" s="1"/>
  <c r="S492" i="89"/>
  <c r="T497" i="89"/>
  <c r="T491" i="89" s="1"/>
  <c r="T495" i="89"/>
  <c r="T324" i="89"/>
  <c r="U326" i="89" s="1"/>
  <c r="U320" i="89" s="1"/>
  <c r="T446" i="89"/>
  <c r="T440" i="89" s="1"/>
  <c r="S441" i="89"/>
  <c r="T444" i="89"/>
  <c r="T341" i="87"/>
  <c r="U343" i="87" s="1"/>
  <c r="U337" i="87" s="1"/>
  <c r="T324" i="87"/>
  <c r="U326" i="87" s="1"/>
  <c r="U320" i="87" s="1"/>
  <c r="U405" i="87"/>
  <c r="P597" i="89"/>
  <c r="P655" i="89" s="1"/>
  <c r="U490" i="88"/>
  <c r="M526" i="88"/>
  <c r="M109" i="88" s="1"/>
  <c r="M540" i="88" s="1"/>
  <c r="N531" i="88"/>
  <c r="M269" i="88"/>
  <c r="M274" i="88" s="1"/>
  <c r="M107" i="88" s="1"/>
  <c r="U456" i="89"/>
  <c r="U211" i="88"/>
  <c r="U212" i="88"/>
  <c r="U213" i="88"/>
  <c r="U302" i="88"/>
  <c r="U205" i="88"/>
  <c r="U204" i="88"/>
  <c r="U203" i="88"/>
  <c r="U409" i="89"/>
  <c r="U173" i="89"/>
  <c r="U172" i="89"/>
  <c r="U171" i="89"/>
  <c r="U375" i="89"/>
  <c r="U111" i="89"/>
  <c r="Q583" i="89"/>
  <c r="Q612" i="89"/>
  <c r="Q586" i="89"/>
  <c r="Q609" i="89"/>
  <c r="T463" i="87"/>
  <c r="T457" i="87" s="1"/>
  <c r="T461" i="87"/>
  <c r="S458" i="87"/>
  <c r="U336" i="87"/>
  <c r="U235" i="87"/>
  <c r="U237" i="87"/>
  <c r="U236" i="87"/>
  <c r="U205" i="87"/>
  <c r="U204" i="87"/>
  <c r="U203" i="87"/>
  <c r="U195" i="87"/>
  <c r="U196" i="87"/>
  <c r="U197" i="87"/>
  <c r="S270" i="89"/>
  <c r="T378" i="89"/>
  <c r="S373" i="89"/>
  <c r="T376" i="89"/>
  <c r="R542" i="89"/>
  <c r="R606" i="89"/>
  <c r="U377" i="88"/>
  <c r="T245" i="88"/>
  <c r="T497" i="87"/>
  <c r="T491" i="87" s="1"/>
  <c r="S492" i="87"/>
  <c r="T495" i="87"/>
  <c r="S291" i="87"/>
  <c r="R288" i="87"/>
  <c r="S293" i="87"/>
  <c r="Q600" i="89"/>
  <c r="Q599" i="89"/>
  <c r="Q595" i="89"/>
  <c r="Q589" i="89"/>
  <c r="Q592" i="89"/>
  <c r="Q598" i="89"/>
  <c r="M250" i="89"/>
  <c r="M104" i="89"/>
  <c r="S407" i="89"/>
  <c r="T410" i="89"/>
  <c r="T412" i="89"/>
  <c r="T406" i="89" s="1"/>
  <c r="N524" i="88"/>
  <c r="N115" i="88" s="1"/>
  <c r="N546" i="88" s="1"/>
  <c r="N253" i="88"/>
  <c r="N258" i="88" s="1"/>
  <c r="N94" i="88" s="1"/>
  <c r="N92" i="88" s="1"/>
  <c r="Q600" i="87"/>
  <c r="Q595" i="87"/>
  <c r="Q598" i="87"/>
  <c r="Q599" i="87"/>
  <c r="Q589" i="87"/>
  <c r="Q592" i="87"/>
  <c r="U336" i="88"/>
  <c r="U511" i="88"/>
  <c r="U375" i="88"/>
  <c r="U111" i="88"/>
  <c r="U220" i="88"/>
  <c r="U221" i="88"/>
  <c r="U219" i="88"/>
  <c r="U443" i="89"/>
  <c r="U460" i="89"/>
  <c r="M551" i="89"/>
  <c r="M43" i="89"/>
  <c r="S120" i="88"/>
  <c r="T512" i="88"/>
  <c r="T514" i="88"/>
  <c r="T508" i="88" s="1"/>
  <c r="S509" i="88"/>
  <c r="U388" i="89"/>
  <c r="U189" i="87"/>
  <c r="U188" i="87"/>
  <c r="U187" i="87"/>
  <c r="U213" i="87"/>
  <c r="U212" i="87"/>
  <c r="U211" i="87"/>
  <c r="U353" i="87"/>
  <c r="T429" i="88"/>
  <c r="T423" i="88" s="1"/>
  <c r="T427" i="88"/>
  <c r="S424" i="88"/>
  <c r="T444" i="87"/>
  <c r="S441" i="87"/>
  <c r="T446" i="87"/>
  <c r="T440" i="87" s="1"/>
  <c r="T410" i="87"/>
  <c r="S407" i="87"/>
  <c r="T412" i="87"/>
  <c r="T406" i="87" s="1"/>
  <c r="S424" i="87"/>
  <c r="T427" i="87"/>
  <c r="T429" i="87"/>
  <c r="T423" i="87" s="1"/>
  <c r="R287" i="87"/>
  <c r="N531" i="89"/>
  <c r="M526" i="89"/>
  <c r="M109" i="89" s="1"/>
  <c r="M540" i="89" s="1"/>
  <c r="M269" i="89"/>
  <c r="M274" i="89" s="1"/>
  <c r="M107" i="89" s="1"/>
  <c r="T514" i="87"/>
  <c r="T508" i="87" s="1"/>
  <c r="T512" i="87"/>
  <c r="S509" i="87"/>
  <c r="S120" i="89"/>
  <c r="T410" i="88"/>
  <c r="S407" i="88"/>
  <c r="T412" i="88"/>
  <c r="T406" i="88" s="1"/>
  <c r="I588" i="87"/>
  <c r="I639" i="87" s="1"/>
  <c r="I597" i="87"/>
  <c r="I655" i="87" s="1"/>
  <c r="T290" i="89"/>
  <c r="U292" i="89" s="1"/>
  <c r="U286" i="89" s="1"/>
  <c r="S310" i="89"/>
  <c r="S304" i="89" s="1"/>
  <c r="R305" i="89"/>
  <c r="S308" i="89"/>
  <c r="U196" i="88"/>
  <c r="U197" i="88"/>
  <c r="U195" i="88"/>
  <c r="U460" i="88"/>
  <c r="U189" i="88"/>
  <c r="U188" i="88"/>
  <c r="U187" i="88"/>
  <c r="U422" i="89"/>
  <c r="U353" i="89"/>
  <c r="U237" i="89"/>
  <c r="U236" i="89"/>
  <c r="U235" i="89"/>
  <c r="R305" i="87"/>
  <c r="S310" i="87"/>
  <c r="S304" i="87" s="1"/>
  <c r="S308" i="87"/>
  <c r="U511" i="87"/>
  <c r="U219" i="87"/>
  <c r="U220" i="87"/>
  <c r="U221" i="87"/>
  <c r="U409" i="87"/>
  <c r="T307" i="88"/>
  <c r="U309" i="88" s="1"/>
  <c r="U303" i="88" s="1"/>
  <c r="T376" i="88"/>
  <c r="S270" i="88"/>
  <c r="T378" i="88"/>
  <c r="S373" i="88"/>
  <c r="J597" i="89"/>
  <c r="J655" i="89" s="1"/>
  <c r="J588" i="89"/>
  <c r="J639" i="89" s="1"/>
  <c r="N530" i="87"/>
  <c r="M244" i="87"/>
  <c r="M249" i="87" s="1"/>
  <c r="M529" i="87"/>
  <c r="N524" i="89"/>
  <c r="N115" i="89" s="1"/>
  <c r="N546" i="89" s="1"/>
  <c r="N253" i="89"/>
  <c r="N258" i="89" s="1"/>
  <c r="N94" i="89" s="1"/>
  <c r="N92" i="89" s="1"/>
  <c r="M551" i="88"/>
  <c r="M43" i="88"/>
  <c r="S327" i="88"/>
  <c r="S321" i="88" s="1"/>
  <c r="R322" i="88"/>
  <c r="S325" i="88"/>
  <c r="S492" i="88"/>
  <c r="T495" i="88"/>
  <c r="T497" i="88"/>
  <c r="T491" i="88" s="1"/>
  <c r="U165" i="88"/>
  <c r="U164" i="88"/>
  <c r="U163" i="88"/>
  <c r="U285" i="88"/>
  <c r="U227" i="88"/>
  <c r="U229" i="88"/>
  <c r="U228" i="88"/>
  <c r="U203" i="89"/>
  <c r="U205" i="89"/>
  <c r="U204" i="89"/>
  <c r="U219" i="89"/>
  <c r="U221" i="89"/>
  <c r="U220" i="89"/>
  <c r="U196" i="89"/>
  <c r="U197" i="89"/>
  <c r="U195" i="89"/>
  <c r="U507" i="88"/>
  <c r="T307" i="89"/>
  <c r="U309" i="89" s="1"/>
  <c r="U303" i="89" s="1"/>
  <c r="S293" i="89"/>
  <c r="R288" i="89"/>
  <c r="S291" i="89"/>
  <c r="U302" i="87"/>
  <c r="U439" i="88"/>
  <c r="T358" i="89"/>
  <c r="U360" i="89" s="1"/>
  <c r="U354" i="89" s="1"/>
  <c r="S372" i="88"/>
  <c r="S117" i="88" s="1"/>
  <c r="S548" i="88" s="1"/>
  <c r="S262" i="88"/>
  <c r="T358" i="88"/>
  <c r="U360" i="88" s="1"/>
  <c r="U354" i="88" s="1"/>
  <c r="T307" i="87"/>
  <c r="U309" i="87" s="1"/>
  <c r="U303" i="87" s="1"/>
  <c r="T324" i="88"/>
  <c r="U326" i="88" s="1"/>
  <c r="U320" i="88" s="1"/>
  <c r="S509" i="89"/>
  <c r="T514" i="89"/>
  <c r="T508" i="89" s="1"/>
  <c r="T512" i="89"/>
  <c r="M13" i="87"/>
  <c r="M559" i="87"/>
  <c r="U405" i="89"/>
  <c r="Q586" i="88"/>
  <c r="Q583" i="88"/>
  <c r="Q612" i="88"/>
  <c r="Q609" i="88"/>
  <c r="U319" i="88"/>
  <c r="U353" i="88"/>
  <c r="U443" i="88"/>
  <c r="U187" i="89"/>
  <c r="U189" i="89"/>
  <c r="U188" i="89"/>
  <c r="U392" i="89"/>
  <c r="U302" i="89"/>
  <c r="U336" i="89"/>
  <c r="T478" i="88"/>
  <c r="S475" i="88"/>
  <c r="T480" i="88"/>
  <c r="T474" i="88" s="1"/>
  <c r="R287" i="89"/>
  <c r="U443" i="87"/>
  <c r="U172" i="87"/>
  <c r="U173" i="87"/>
  <c r="U171" i="87"/>
  <c r="U426" i="87"/>
  <c r="S310" i="88"/>
  <c r="S304" i="88" s="1"/>
  <c r="R305" i="88"/>
  <c r="S308" i="88"/>
  <c r="S475" i="87"/>
  <c r="T480" i="87"/>
  <c r="T474" i="87" s="1"/>
  <c r="T478" i="87"/>
  <c r="R288" i="88"/>
  <c r="S291" i="88"/>
  <c r="S293" i="88"/>
  <c r="T371" i="89"/>
  <c r="T114" i="89" s="1"/>
  <c r="T545" i="89" s="1"/>
  <c r="T254" i="89"/>
  <c r="T341" i="88"/>
  <c r="U343" i="88" s="1"/>
  <c r="U337" i="88" s="1"/>
  <c r="S458" i="89"/>
  <c r="T461" i="89"/>
  <c r="T463" i="89"/>
  <c r="T457" i="89" s="1"/>
  <c r="R322" i="89"/>
  <c r="S325" i="89"/>
  <c r="S327" i="89"/>
  <c r="S321" i="89" s="1"/>
  <c r="U377" i="89"/>
  <c r="T245" i="89"/>
  <c r="T254" i="88"/>
  <c r="T371" i="88"/>
  <c r="T114" i="88" s="1"/>
  <c r="T545" i="88" s="1"/>
  <c r="T480" i="89"/>
  <c r="T474" i="89" s="1"/>
  <c r="T478" i="89"/>
  <c r="S475" i="89"/>
  <c r="T358" i="87"/>
  <c r="U360" i="87" s="1"/>
  <c r="U354" i="87" s="1"/>
  <c r="R322" i="87"/>
  <c r="S327" i="87"/>
  <c r="S321" i="87" s="1"/>
  <c r="S325" i="87"/>
  <c r="U426" i="88"/>
  <c r="U494" i="88"/>
  <c r="U392" i="88"/>
  <c r="U179" i="89"/>
  <c r="U180" i="89"/>
  <c r="U181" i="89"/>
  <c r="U511" i="89"/>
  <c r="U212" i="89"/>
  <c r="U213" i="89"/>
  <c r="U211" i="89"/>
  <c r="U494" i="89"/>
  <c r="P597" i="87"/>
  <c r="P655" i="87" s="1"/>
  <c r="S390" i="87"/>
  <c r="T395" i="87"/>
  <c r="T389" i="87" s="1"/>
  <c r="T393" i="87"/>
  <c r="U392" i="87"/>
  <c r="U319" i="87"/>
  <c r="U494" i="87"/>
  <c r="U422" i="88"/>
  <c r="S262" i="87"/>
  <c r="S372" i="87"/>
  <c r="S117" i="87" s="1"/>
  <c r="S548" i="87" s="1"/>
  <c r="K597" i="87"/>
  <c r="K655" i="87" s="1"/>
  <c r="K588" i="87"/>
  <c r="K639" i="87" s="1"/>
  <c r="R287" i="88"/>
  <c r="T461" i="88"/>
  <c r="S458" i="88"/>
  <c r="T463" i="88"/>
  <c r="T457" i="88" s="1"/>
  <c r="T446" i="88"/>
  <c r="T440" i="88" s="1"/>
  <c r="S441" i="88"/>
  <c r="T444" i="88"/>
  <c r="T427" i="89"/>
  <c r="T429" i="89"/>
  <c r="T423" i="89" s="1"/>
  <c r="S424" i="89"/>
  <c r="S390" i="88"/>
  <c r="T395" i="88"/>
  <c r="T389" i="88" s="1"/>
  <c r="T393" i="88"/>
  <c r="T341" i="89"/>
  <c r="U343" i="89" s="1"/>
  <c r="U337" i="89" s="1"/>
  <c r="S359" i="88"/>
  <c r="S361" i="88"/>
  <c r="S355" i="88" s="1"/>
  <c r="R356" i="88"/>
  <c r="U477" i="88"/>
  <c r="U409" i="88"/>
  <c r="U172" i="88"/>
  <c r="U173" i="88"/>
  <c r="U171" i="88"/>
  <c r="U285" i="89"/>
  <c r="U319" i="89"/>
  <c r="U165" i="89"/>
  <c r="U164" i="89"/>
  <c r="U163" i="89"/>
  <c r="U426" i="89"/>
  <c r="U111" i="87"/>
  <c r="U375" i="87"/>
  <c r="U285" i="87"/>
  <c r="U460" i="87"/>
  <c r="U181" i="87"/>
  <c r="U180" i="87"/>
  <c r="U179" i="87"/>
  <c r="T290" i="87"/>
  <c r="U292" i="87" s="1"/>
  <c r="U286" i="87" s="1"/>
  <c r="S373" i="87"/>
  <c r="T376" i="87"/>
  <c r="T378" i="87"/>
  <c r="S270" i="87"/>
  <c r="T245" i="87"/>
  <c r="U377" i="87"/>
  <c r="T393" i="89"/>
  <c r="S390" i="89"/>
  <c r="T395" i="89"/>
  <c r="T389" i="89" s="1"/>
  <c r="T290" i="88"/>
  <c r="U292" i="88" s="1"/>
  <c r="U286" i="88" s="1"/>
  <c r="M250" i="88"/>
  <c r="M104" i="88"/>
  <c r="U405" i="88"/>
  <c r="U180" i="88"/>
  <c r="U181" i="88"/>
  <c r="U179" i="88"/>
  <c r="U235" i="88"/>
  <c r="U237" i="88"/>
  <c r="U236" i="88"/>
  <c r="U227" i="89"/>
  <c r="U229" i="89"/>
  <c r="U228" i="89"/>
  <c r="U477" i="89"/>
  <c r="U439" i="89"/>
  <c r="U477" i="87"/>
  <c r="U229" i="87"/>
  <c r="U228" i="87"/>
  <c r="U227" i="87"/>
  <c r="U165" i="87"/>
  <c r="U164" i="87"/>
  <c r="U163" i="87"/>
  <c r="M600" i="58"/>
  <c r="M595" i="58"/>
  <c r="M592" i="58"/>
  <c r="M598" i="58"/>
  <c r="M573" i="58"/>
  <c r="M622" i="58" s="1"/>
  <c r="M603" i="58"/>
  <c r="M596" i="58"/>
  <c r="M593" i="58"/>
  <c r="M602" i="58"/>
  <c r="I588" i="58"/>
  <c r="I639" i="58" s="1"/>
  <c r="H597" i="83"/>
  <c r="H655" i="83" s="1"/>
  <c r="K594" i="58"/>
  <c r="K588" i="84"/>
  <c r="K639" i="84" s="1"/>
  <c r="J588" i="58"/>
  <c r="J639" i="58" s="1"/>
  <c r="F87" i="90"/>
  <c r="G84" i="90"/>
  <c r="G83" i="90"/>
  <c r="C84" i="90"/>
  <c r="F84" i="90"/>
  <c r="E83" i="90"/>
  <c r="G88" i="90"/>
  <c r="H88" i="90"/>
  <c r="C88" i="90"/>
  <c r="H84" i="90"/>
  <c r="D84" i="90"/>
  <c r="D83" i="90"/>
  <c r="M591" i="58"/>
  <c r="M647" i="58" s="1"/>
  <c r="M594" i="58"/>
  <c r="C87" i="90"/>
  <c r="F88" i="90"/>
  <c r="F83" i="90"/>
  <c r="H83" i="90"/>
  <c r="I46" i="90"/>
  <c r="G87" i="90"/>
  <c r="N545" i="58"/>
  <c r="J72" i="90"/>
  <c r="M119" i="58"/>
  <c r="I77" i="90" s="1"/>
  <c r="I68" i="90"/>
  <c r="M574" i="58"/>
  <c r="M577" i="58" s="1"/>
  <c r="M575" i="83"/>
  <c r="M618" i="83" s="1"/>
  <c r="H647" i="58"/>
  <c r="I647" i="58"/>
  <c r="H655" i="58"/>
  <c r="J655" i="58"/>
  <c r="M58" i="84"/>
  <c r="M622" i="84"/>
  <c r="M576" i="84"/>
  <c r="H588" i="58"/>
  <c r="M244" i="83"/>
  <c r="M249" i="83" s="1"/>
  <c r="M104" i="83" s="1"/>
  <c r="I594" i="58"/>
  <c r="L588" i="83"/>
  <c r="L599" i="58"/>
  <c r="L589" i="58"/>
  <c r="L597" i="58" s="1"/>
  <c r="M529" i="83"/>
  <c r="M526" i="83" s="1"/>
  <c r="M109" i="83" s="1"/>
  <c r="M540" i="83" s="1"/>
  <c r="M610" i="83" s="1"/>
  <c r="J655" i="84"/>
  <c r="K655" i="58"/>
  <c r="K655" i="84"/>
  <c r="G655" i="58"/>
  <c r="H655" i="84"/>
  <c r="G655" i="83"/>
  <c r="M21" i="83"/>
  <c r="M13" i="83" s="1"/>
  <c r="L655" i="84"/>
  <c r="L655" i="83"/>
  <c r="H594" i="58"/>
  <c r="J594" i="58"/>
  <c r="L603" i="58"/>
  <c r="L604" i="58"/>
  <c r="L590" i="58"/>
  <c r="L601" i="58" s="1"/>
  <c r="K588" i="58"/>
  <c r="L602" i="58"/>
  <c r="L593" i="58"/>
  <c r="L596" i="58"/>
  <c r="L598" i="58"/>
  <c r="L595" i="58"/>
  <c r="L592" i="58"/>
  <c r="I597" i="58"/>
  <c r="L588" i="84"/>
  <c r="M563" i="58"/>
  <c r="M21" i="58"/>
  <c r="I20" i="90" s="1"/>
  <c r="M108" i="84"/>
  <c r="M539" i="84" s="1"/>
  <c r="M609" i="84" s="1"/>
  <c r="G588" i="58"/>
  <c r="K597" i="83"/>
  <c r="J588" i="84"/>
  <c r="J647" i="83"/>
  <c r="G588" i="83"/>
  <c r="U235" i="83"/>
  <c r="U237" i="83"/>
  <c r="U236" i="83"/>
  <c r="N524" i="83"/>
  <c r="N115" i="83" s="1"/>
  <c r="N546" i="83" s="1"/>
  <c r="N253" i="83"/>
  <c r="N258" i="83" s="1"/>
  <c r="N94" i="83" s="1"/>
  <c r="N92" i="83" s="1"/>
  <c r="U181" i="84"/>
  <c r="U180" i="84"/>
  <c r="U179" i="84"/>
  <c r="H639" i="83"/>
  <c r="M612" i="83"/>
  <c r="M583" i="83"/>
  <c r="U187" i="83"/>
  <c r="U188" i="83"/>
  <c r="U189" i="83"/>
  <c r="U165" i="83"/>
  <c r="U164" i="83"/>
  <c r="U163" i="83"/>
  <c r="U205" i="83"/>
  <c r="U204" i="83"/>
  <c r="U203" i="83"/>
  <c r="G647" i="83"/>
  <c r="U235" i="84"/>
  <c r="U237" i="84"/>
  <c r="U236" i="84"/>
  <c r="U221" i="84"/>
  <c r="U220" i="84"/>
  <c r="U219" i="84"/>
  <c r="N262" i="83"/>
  <c r="N372" i="83"/>
  <c r="N117" i="83" s="1"/>
  <c r="N548" i="83" s="1"/>
  <c r="J597" i="83"/>
  <c r="J588" i="83"/>
  <c r="K639" i="83"/>
  <c r="U180" i="83"/>
  <c r="U181" i="83"/>
  <c r="U179" i="83"/>
  <c r="U227" i="83"/>
  <c r="U228" i="83"/>
  <c r="U229" i="83"/>
  <c r="N372" i="84"/>
  <c r="N117" i="84" s="1"/>
  <c r="N548" i="84" s="1"/>
  <c r="N262" i="84"/>
  <c r="J647" i="84"/>
  <c r="I647" i="84"/>
  <c r="U211" i="83"/>
  <c r="U213" i="83"/>
  <c r="U212" i="83"/>
  <c r="M621" i="84"/>
  <c r="M606" i="84"/>
  <c r="U205" i="84"/>
  <c r="U204" i="84"/>
  <c r="U203" i="84"/>
  <c r="U219" i="83"/>
  <c r="U221" i="83"/>
  <c r="U220" i="83"/>
  <c r="M269" i="84"/>
  <c r="M274" i="84" s="1"/>
  <c r="M107" i="84" s="1"/>
  <c r="M526" i="84"/>
  <c r="M109" i="84" s="1"/>
  <c r="M540" i="84" s="1"/>
  <c r="M610" i="84" s="1"/>
  <c r="N531" i="84"/>
  <c r="I647" i="83"/>
  <c r="U173" i="83"/>
  <c r="U172" i="83"/>
  <c r="U171" i="83"/>
  <c r="U196" i="83"/>
  <c r="U195" i="83"/>
  <c r="U197" i="83"/>
  <c r="I597" i="83"/>
  <c r="I588" i="83"/>
  <c r="U212" i="84"/>
  <c r="U213" i="84"/>
  <c r="U211" i="84"/>
  <c r="U187" i="84"/>
  <c r="U189" i="84"/>
  <c r="U188" i="84"/>
  <c r="U227" i="84"/>
  <c r="U229" i="84"/>
  <c r="U228" i="84"/>
  <c r="N524" i="84"/>
  <c r="N115" i="84" s="1"/>
  <c r="N546" i="84" s="1"/>
  <c r="N253" i="84"/>
  <c r="N258" i="84" s="1"/>
  <c r="N94" i="84" s="1"/>
  <c r="N92" i="84" s="1"/>
  <c r="I597" i="84"/>
  <c r="I588" i="84"/>
  <c r="H639" i="84"/>
  <c r="K647" i="83"/>
  <c r="U164" i="84"/>
  <c r="U165" i="84"/>
  <c r="U163" i="84"/>
  <c r="U172" i="84"/>
  <c r="U173" i="84"/>
  <c r="U171" i="84"/>
  <c r="M250" i="84"/>
  <c r="M104" i="84"/>
  <c r="G597" i="84"/>
  <c r="G588" i="84"/>
  <c r="U195" i="84"/>
  <c r="U196" i="84"/>
  <c r="U197" i="84"/>
  <c r="N117" i="58"/>
  <c r="M529" i="58"/>
  <c r="M526" i="58" s="1"/>
  <c r="N262" i="58"/>
  <c r="M244" i="58"/>
  <c r="M249" i="58" s="1"/>
  <c r="M112" i="58"/>
  <c r="I70" i="90" s="1"/>
  <c r="M108" i="58"/>
  <c r="U179" i="58"/>
  <c r="U181" i="58"/>
  <c r="U180" i="58"/>
  <c r="U219" i="58"/>
  <c r="U220" i="58"/>
  <c r="U221" i="58"/>
  <c r="U164" i="58"/>
  <c r="U165" i="58"/>
  <c r="U204" i="58"/>
  <c r="U203" i="58"/>
  <c r="U205" i="58"/>
  <c r="U196" i="58"/>
  <c r="U197" i="58"/>
  <c r="U195" i="58"/>
  <c r="U189" i="58"/>
  <c r="U188" i="58"/>
  <c r="U187" i="58"/>
  <c r="U172" i="58"/>
  <c r="U173" i="58"/>
  <c r="U213" i="58"/>
  <c r="U212" i="58"/>
  <c r="U211" i="58"/>
  <c r="U229" i="58"/>
  <c r="U227" i="58"/>
  <c r="U228" i="58"/>
  <c r="U236" i="58"/>
  <c r="U237" i="58"/>
  <c r="U235" i="58"/>
  <c r="I44" i="90" l="1"/>
  <c r="M55" i="58"/>
  <c r="M58" i="58" s="1"/>
  <c r="I52" i="90"/>
  <c r="S356" i="89"/>
  <c r="T359" i="87"/>
  <c r="U361" i="87" s="1"/>
  <c r="U355" i="87" s="1"/>
  <c r="R612" i="89"/>
  <c r="R586" i="89"/>
  <c r="R609" i="89"/>
  <c r="T361" i="87"/>
  <c r="T355" i="87" s="1"/>
  <c r="T359" i="89"/>
  <c r="T356" i="89" s="1"/>
  <c r="R586" i="88"/>
  <c r="R609" i="87"/>
  <c r="R612" i="87"/>
  <c r="R586" i="87"/>
  <c r="T342" i="88"/>
  <c r="T339" i="88" s="1"/>
  <c r="T344" i="89"/>
  <c r="T338" i="89" s="1"/>
  <c r="S108" i="87"/>
  <c r="S539" i="87" s="1"/>
  <c r="S583" i="87" s="1"/>
  <c r="T342" i="89"/>
  <c r="T339" i="89" s="1"/>
  <c r="S339" i="88"/>
  <c r="R598" i="88"/>
  <c r="S339" i="87"/>
  <c r="R589" i="88"/>
  <c r="R597" i="88" s="1"/>
  <c r="R655" i="88" s="1"/>
  <c r="R592" i="88"/>
  <c r="T342" i="87"/>
  <c r="T339" i="87" s="1"/>
  <c r="R599" i="88"/>
  <c r="R595" i="88"/>
  <c r="R609" i="88"/>
  <c r="R612" i="88"/>
  <c r="T120" i="87"/>
  <c r="U245" i="87"/>
  <c r="T120" i="89"/>
  <c r="T262" i="87"/>
  <c r="T372" i="87"/>
  <c r="T117" i="87" s="1"/>
  <c r="T548" i="87" s="1"/>
  <c r="U290" i="89"/>
  <c r="S542" i="87"/>
  <c r="S606" i="87"/>
  <c r="U324" i="88"/>
  <c r="S542" i="88"/>
  <c r="S606" i="88"/>
  <c r="U495" i="88"/>
  <c r="U492" i="88" s="1"/>
  <c r="T492" i="88"/>
  <c r="U497" i="88"/>
  <c r="U491" i="88" s="1"/>
  <c r="N113" i="89"/>
  <c r="N544" i="89" s="1"/>
  <c r="N38" i="89"/>
  <c r="S305" i="89"/>
  <c r="T308" i="89"/>
  <c r="T310" i="89"/>
  <c r="T304" i="89" s="1"/>
  <c r="M610" i="89"/>
  <c r="M608" i="89" s="1"/>
  <c r="M584" i="89"/>
  <c r="M582" i="89" s="1"/>
  <c r="M631" i="89" s="1"/>
  <c r="M613" i="89"/>
  <c r="M611" i="89" s="1"/>
  <c r="M587" i="89"/>
  <c r="M585" i="89" s="1"/>
  <c r="M635" i="89" s="1"/>
  <c r="U358" i="87"/>
  <c r="T373" i="89"/>
  <c r="T270" i="89"/>
  <c r="U376" i="89"/>
  <c r="U378" i="89"/>
  <c r="U307" i="88"/>
  <c r="T390" i="89"/>
  <c r="U393" i="89"/>
  <c r="U390" i="89" s="1"/>
  <c r="U395" i="89"/>
  <c r="U389" i="89" s="1"/>
  <c r="T373" i="87"/>
  <c r="U376" i="87"/>
  <c r="T270" i="87"/>
  <c r="U378" i="87"/>
  <c r="T390" i="87"/>
  <c r="U393" i="87"/>
  <c r="U390" i="87" s="1"/>
  <c r="U395" i="87"/>
  <c r="U389" i="87" s="1"/>
  <c r="T327" i="87"/>
  <c r="T321" i="87" s="1"/>
  <c r="S322" i="87"/>
  <c r="T325" i="87"/>
  <c r="U478" i="87"/>
  <c r="U475" i="87" s="1"/>
  <c r="T475" i="87"/>
  <c r="U480" i="87"/>
  <c r="U474" i="87" s="1"/>
  <c r="T475" i="88"/>
  <c r="U480" i="88"/>
  <c r="U474" i="88" s="1"/>
  <c r="U478" i="88"/>
  <c r="U475" i="88" s="1"/>
  <c r="S287" i="89"/>
  <c r="U410" i="88"/>
  <c r="U407" i="88" s="1"/>
  <c r="T407" i="88"/>
  <c r="U412" i="88"/>
  <c r="U406" i="88" s="1"/>
  <c r="N525" i="89"/>
  <c r="N118" i="89" s="1"/>
  <c r="N549" i="89" s="1"/>
  <c r="N607" i="89" s="1"/>
  <c r="N605" i="89" s="1"/>
  <c r="N651" i="89" s="1"/>
  <c r="N261" i="89"/>
  <c r="N266" i="89" s="1"/>
  <c r="N97" i="89" s="1"/>
  <c r="N95" i="89" s="1"/>
  <c r="N91" i="89" s="1"/>
  <c r="T407" i="87"/>
  <c r="U410" i="87"/>
  <c r="U407" i="87" s="1"/>
  <c r="U412" i="87"/>
  <c r="U406" i="87" s="1"/>
  <c r="S108" i="89"/>
  <c r="S539" i="89" s="1"/>
  <c r="U341" i="87"/>
  <c r="N525" i="88"/>
  <c r="N118" i="88" s="1"/>
  <c r="N549" i="88" s="1"/>
  <c r="N607" i="88" s="1"/>
  <c r="N605" i="88" s="1"/>
  <c r="N651" i="88" s="1"/>
  <c r="N261" i="88"/>
  <c r="N266" i="88" s="1"/>
  <c r="N97" i="88" s="1"/>
  <c r="N95" i="88" s="1"/>
  <c r="N91" i="88" s="1"/>
  <c r="T361" i="88"/>
  <c r="T355" i="88" s="1"/>
  <c r="S356" i="88"/>
  <c r="T359" i="88"/>
  <c r="U463" i="88"/>
  <c r="U457" i="88" s="1"/>
  <c r="T458" i="88"/>
  <c r="U461" i="88"/>
  <c r="U458" i="88" s="1"/>
  <c r="S322" i="88"/>
  <c r="T325" i="88"/>
  <c r="T327" i="88"/>
  <c r="T321" i="88" s="1"/>
  <c r="T509" i="88"/>
  <c r="U514" i="88"/>
  <c r="U508" i="88" s="1"/>
  <c r="U512" i="88"/>
  <c r="U509" i="88" s="1"/>
  <c r="T262" i="89"/>
  <c r="T372" i="89"/>
  <c r="T117" i="89" s="1"/>
  <c r="T548" i="89" s="1"/>
  <c r="M584" i="88"/>
  <c r="M582" i="88" s="1"/>
  <c r="M631" i="88" s="1"/>
  <c r="M613" i="88"/>
  <c r="M611" i="88" s="1"/>
  <c r="M587" i="88"/>
  <c r="M585" i="88" s="1"/>
  <c r="M635" i="88" s="1"/>
  <c r="M610" i="88"/>
  <c r="M608" i="88" s="1"/>
  <c r="U446" i="89"/>
  <c r="U440" i="89" s="1"/>
  <c r="T441" i="89"/>
  <c r="U444" i="89"/>
  <c r="U441" i="89" s="1"/>
  <c r="U341" i="89"/>
  <c r="M43" i="87"/>
  <c r="M551" i="87"/>
  <c r="U290" i="88"/>
  <c r="U341" i="88"/>
  <c r="U371" i="88"/>
  <c r="U114" i="88" s="1"/>
  <c r="U254" i="88"/>
  <c r="T120" i="88"/>
  <c r="U290" i="87"/>
  <c r="U429" i="89"/>
  <c r="U423" i="89" s="1"/>
  <c r="U427" i="89"/>
  <c r="U424" i="89" s="1"/>
  <c r="T424" i="89"/>
  <c r="U371" i="89"/>
  <c r="U114" i="89" s="1"/>
  <c r="U545" i="89" s="1"/>
  <c r="U254" i="89"/>
  <c r="T308" i="88"/>
  <c r="S305" i="88"/>
  <c r="T310" i="88"/>
  <c r="T304" i="88" s="1"/>
  <c r="T509" i="89"/>
  <c r="U514" i="89"/>
  <c r="U508" i="89" s="1"/>
  <c r="U512" i="89"/>
  <c r="U509" i="89" s="1"/>
  <c r="N531" i="87"/>
  <c r="M526" i="87"/>
  <c r="M109" i="87" s="1"/>
  <c r="M540" i="87" s="1"/>
  <c r="M269" i="87"/>
  <c r="M274" i="87" s="1"/>
  <c r="M107" i="87" s="1"/>
  <c r="S108" i="88"/>
  <c r="S539" i="88" s="1"/>
  <c r="T509" i="87"/>
  <c r="U512" i="87"/>
  <c r="U509" i="87" s="1"/>
  <c r="U514" i="87"/>
  <c r="U508" i="87" s="1"/>
  <c r="T441" i="87"/>
  <c r="U444" i="87"/>
  <c r="U441" i="87" s="1"/>
  <c r="U446" i="87"/>
  <c r="U440" i="87" s="1"/>
  <c r="N38" i="88"/>
  <c r="N113" i="88"/>
  <c r="N544" i="88" s="1"/>
  <c r="S287" i="87"/>
  <c r="U461" i="87"/>
  <c r="U458" i="87" s="1"/>
  <c r="U463" i="87"/>
  <c r="U457" i="87" s="1"/>
  <c r="T458" i="87"/>
  <c r="U245" i="89"/>
  <c r="U371" i="87"/>
  <c r="U114" i="87" s="1"/>
  <c r="U545" i="87" s="1"/>
  <c r="U254" i="87"/>
  <c r="U444" i="88"/>
  <c r="U441" i="88" s="1"/>
  <c r="T441" i="88"/>
  <c r="U446" i="88"/>
  <c r="U440" i="88" s="1"/>
  <c r="U307" i="89"/>
  <c r="U307" i="87"/>
  <c r="M250" i="87"/>
  <c r="M104" i="87"/>
  <c r="T262" i="88"/>
  <c r="T372" i="88"/>
  <c r="T117" i="88" s="1"/>
  <c r="T548" i="88" s="1"/>
  <c r="T606" i="88" s="1"/>
  <c r="T424" i="87"/>
  <c r="U429" i="87"/>
  <c r="U423" i="87" s="1"/>
  <c r="U427" i="87"/>
  <c r="U424" i="87" s="1"/>
  <c r="U429" i="88"/>
  <c r="U423" i="88" s="1"/>
  <c r="U427" i="88"/>
  <c r="U424" i="88" s="1"/>
  <c r="T424" i="88"/>
  <c r="R599" i="89"/>
  <c r="R600" i="89"/>
  <c r="R592" i="89"/>
  <c r="R595" i="89"/>
  <c r="R589" i="89"/>
  <c r="R598" i="89"/>
  <c r="R600" i="87"/>
  <c r="R592" i="87"/>
  <c r="R595" i="87"/>
  <c r="R599" i="87"/>
  <c r="R589" i="87"/>
  <c r="R598" i="87"/>
  <c r="U324" i="89"/>
  <c r="U324" i="87"/>
  <c r="S322" i="89"/>
  <c r="T325" i="89"/>
  <c r="T327" i="89"/>
  <c r="T321" i="89" s="1"/>
  <c r="S287" i="88"/>
  <c r="U358" i="88"/>
  <c r="N524" i="87"/>
  <c r="N115" i="87" s="1"/>
  <c r="N546" i="87" s="1"/>
  <c r="N253" i="87"/>
  <c r="N258" i="87" s="1"/>
  <c r="N94" i="87" s="1"/>
  <c r="N92" i="87" s="1"/>
  <c r="U358" i="89"/>
  <c r="M538" i="89"/>
  <c r="M122" i="89"/>
  <c r="M123" i="89" s="1"/>
  <c r="T291" i="87"/>
  <c r="S288" i="87"/>
  <c r="T293" i="87"/>
  <c r="U393" i="88"/>
  <c r="U390" i="88" s="1"/>
  <c r="T390" i="88"/>
  <c r="U395" i="88"/>
  <c r="U389" i="88" s="1"/>
  <c r="U480" i="89"/>
  <c r="U474" i="89" s="1"/>
  <c r="T475" i="89"/>
  <c r="U478" i="89"/>
  <c r="U475" i="89" s="1"/>
  <c r="U463" i="89"/>
  <c r="U457" i="89" s="1"/>
  <c r="T458" i="89"/>
  <c r="U461" i="89"/>
  <c r="U458" i="89" s="1"/>
  <c r="T291" i="88"/>
  <c r="S288" i="88"/>
  <c r="T293" i="88"/>
  <c r="S288" i="89"/>
  <c r="T293" i="89"/>
  <c r="T291" i="89"/>
  <c r="T270" i="88"/>
  <c r="U378" i="88"/>
  <c r="T373" i="88"/>
  <c r="U376" i="88"/>
  <c r="T310" i="87"/>
  <c r="T304" i="87" s="1"/>
  <c r="T308" i="87"/>
  <c r="S305" i="87"/>
  <c r="U245" i="88"/>
  <c r="Q597" i="87"/>
  <c r="Q655" i="87" s="1"/>
  <c r="U410" i="89"/>
  <c r="U407" i="89" s="1"/>
  <c r="U412" i="89"/>
  <c r="U406" i="89" s="1"/>
  <c r="T407" i="89"/>
  <c r="Q597" i="89"/>
  <c r="Q655" i="89" s="1"/>
  <c r="U497" i="87"/>
  <c r="U491" i="87" s="1"/>
  <c r="T492" i="87"/>
  <c r="U495" i="87"/>
  <c r="U492" i="87" s="1"/>
  <c r="M538" i="88"/>
  <c r="M122" i="88"/>
  <c r="M123" i="88" s="1"/>
  <c r="U497" i="89"/>
  <c r="U491" i="89" s="1"/>
  <c r="U495" i="89"/>
  <c r="U492" i="89" s="1"/>
  <c r="T492" i="89"/>
  <c r="S542" i="89"/>
  <c r="S606" i="89"/>
  <c r="M576" i="58"/>
  <c r="E85" i="90"/>
  <c r="F89" i="90"/>
  <c r="G89" i="90"/>
  <c r="D89" i="90"/>
  <c r="E87" i="90"/>
  <c r="I87" i="90"/>
  <c r="D87" i="90"/>
  <c r="F85" i="90"/>
  <c r="C89" i="90"/>
  <c r="N548" i="58"/>
  <c r="J75" i="90"/>
  <c r="M539" i="58"/>
  <c r="I66" i="90"/>
  <c r="L639" i="83"/>
  <c r="K639" i="58"/>
  <c r="I655" i="58"/>
  <c r="H639" i="58"/>
  <c r="G639" i="83"/>
  <c r="L639" i="84"/>
  <c r="L655" i="58"/>
  <c r="M269" i="83"/>
  <c r="M274" i="83" s="1"/>
  <c r="M107" i="83" s="1"/>
  <c r="M538" i="83" s="1"/>
  <c r="M250" i="83"/>
  <c r="L588" i="58"/>
  <c r="N531" i="83"/>
  <c r="N525" i="83" s="1"/>
  <c r="N118" i="83" s="1"/>
  <c r="N549" i="83" s="1"/>
  <c r="I655" i="83"/>
  <c r="J655" i="83"/>
  <c r="K655" i="83"/>
  <c r="G655" i="84"/>
  <c r="I655" i="84"/>
  <c r="M559" i="83"/>
  <c r="N542" i="83"/>
  <c r="M589" i="84"/>
  <c r="M597" i="84" s="1"/>
  <c r="M590" i="84"/>
  <c r="M601" i="84" s="1"/>
  <c r="M607" i="84"/>
  <c r="M605" i="84" s="1"/>
  <c r="M651" i="84" s="1"/>
  <c r="M620" i="84"/>
  <c r="M624" i="84"/>
  <c r="M43" i="83"/>
  <c r="M551" i="83"/>
  <c r="M587" i="83" s="1"/>
  <c r="M13" i="58"/>
  <c r="I12" i="90" s="1"/>
  <c r="M559" i="58"/>
  <c r="M612" i="84"/>
  <c r="J639" i="84"/>
  <c r="M583" i="84"/>
  <c r="M586" i="84"/>
  <c r="G639" i="58"/>
  <c r="I639" i="84"/>
  <c r="M613" i="83"/>
  <c r="M611" i="83" s="1"/>
  <c r="M608" i="83"/>
  <c r="M584" i="83"/>
  <c r="M582" i="83" s="1"/>
  <c r="N38" i="84"/>
  <c r="N113" i="84"/>
  <c r="N544" i="84" s="1"/>
  <c r="N113" i="83"/>
  <c r="N544" i="83" s="1"/>
  <c r="N38" i="83"/>
  <c r="G639" i="84"/>
  <c r="N261" i="84"/>
  <c r="N266" i="84" s="1"/>
  <c r="N97" i="84" s="1"/>
  <c r="N95" i="84" s="1"/>
  <c r="N525" i="84"/>
  <c r="N118" i="84" s="1"/>
  <c r="N549" i="84" s="1"/>
  <c r="N542" i="84"/>
  <c r="M613" i="84"/>
  <c r="M608" i="84"/>
  <c r="M584" i="84"/>
  <c r="M587" i="84"/>
  <c r="J639" i="83"/>
  <c r="I639" i="83"/>
  <c r="M538" i="84"/>
  <c r="M122" i="84"/>
  <c r="M123" i="84" s="1"/>
  <c r="M121" i="58"/>
  <c r="I79" i="90" s="1"/>
  <c r="N531" i="58"/>
  <c r="M109" i="58"/>
  <c r="M269" i="58"/>
  <c r="M274" i="58" s="1"/>
  <c r="M107" i="58" s="1"/>
  <c r="I65" i="90" s="1"/>
  <c r="N253" i="58"/>
  <c r="N258" i="58" s="1"/>
  <c r="N94" i="58" s="1"/>
  <c r="N92" i="58" s="1"/>
  <c r="N115" i="58"/>
  <c r="M104" i="58"/>
  <c r="M250" i="58"/>
  <c r="I50" i="90" l="1"/>
  <c r="T356" i="87"/>
  <c r="U342" i="87"/>
  <c r="U339" i="87" s="1"/>
  <c r="U359" i="87"/>
  <c r="U356" i="87" s="1"/>
  <c r="U342" i="88"/>
  <c r="U339" i="88" s="1"/>
  <c r="U359" i="89"/>
  <c r="U356" i="89" s="1"/>
  <c r="M168" i="82"/>
  <c r="I61" i="90"/>
  <c r="U361" i="89"/>
  <c r="U355" i="89" s="1"/>
  <c r="U344" i="87"/>
  <c r="U338" i="87" s="1"/>
  <c r="U344" i="89"/>
  <c r="U338" i="89" s="1"/>
  <c r="U344" i="88"/>
  <c r="U338" i="88" s="1"/>
  <c r="T108" i="88"/>
  <c r="T539" i="88" s="1"/>
  <c r="T586" i="88" s="1"/>
  <c r="U342" i="89"/>
  <c r="U339" i="89" s="1"/>
  <c r="S586" i="87"/>
  <c r="S612" i="87"/>
  <c r="S609" i="87"/>
  <c r="T108" i="89"/>
  <c r="T539" i="89" s="1"/>
  <c r="T583" i="89" s="1"/>
  <c r="T108" i="87"/>
  <c r="T539" i="87" s="1"/>
  <c r="T583" i="87" s="1"/>
  <c r="U120" i="87"/>
  <c r="N543" i="88"/>
  <c r="N602" i="88" s="1"/>
  <c r="U545" i="88"/>
  <c r="U120" i="88"/>
  <c r="N101" i="89"/>
  <c r="N89" i="89"/>
  <c r="S583" i="89"/>
  <c r="S612" i="89"/>
  <c r="S586" i="89"/>
  <c r="S609" i="89"/>
  <c r="U262" i="88"/>
  <c r="U372" i="88"/>
  <c r="U117" i="88" s="1"/>
  <c r="U548" i="88" s="1"/>
  <c r="U606" i="88" s="1"/>
  <c r="M122" i="87"/>
  <c r="M123" i="87" s="1"/>
  <c r="M538" i="87"/>
  <c r="U327" i="87"/>
  <c r="U321" i="87" s="1"/>
  <c r="U325" i="87"/>
  <c r="U322" i="87" s="1"/>
  <c r="T322" i="87"/>
  <c r="U373" i="87"/>
  <c r="U108" i="87" s="1"/>
  <c r="U539" i="87" s="1"/>
  <c r="U270" i="87"/>
  <c r="U270" i="89"/>
  <c r="U373" i="89"/>
  <c r="U108" i="89" s="1"/>
  <c r="U539" i="89" s="1"/>
  <c r="U293" i="87"/>
  <c r="U291" i="87"/>
  <c r="T288" i="87"/>
  <c r="T287" i="88"/>
  <c r="T322" i="89"/>
  <c r="U327" i="89"/>
  <c r="U321" i="89" s="1"/>
  <c r="U325" i="89"/>
  <c r="U322" i="89" s="1"/>
  <c r="U120" i="89"/>
  <c r="N113" i="87"/>
  <c r="N544" i="87" s="1"/>
  <c r="N38" i="87"/>
  <c r="R597" i="87"/>
  <c r="R655" i="87" s="1"/>
  <c r="R597" i="89"/>
  <c r="R655" i="89" s="1"/>
  <c r="N89" i="88"/>
  <c r="N101" i="88"/>
  <c r="M610" i="87"/>
  <c r="M608" i="87" s="1"/>
  <c r="M587" i="87"/>
  <c r="M585" i="87" s="1"/>
  <c r="M635" i="87" s="1"/>
  <c r="M613" i="87"/>
  <c r="M611" i="87" s="1"/>
  <c r="M584" i="87"/>
  <c r="M582" i="87" s="1"/>
  <c r="M631" i="87" s="1"/>
  <c r="U359" i="88"/>
  <c r="U356" i="88" s="1"/>
  <c r="U361" i="88"/>
  <c r="U355" i="88" s="1"/>
  <c r="T356" i="88"/>
  <c r="U308" i="89"/>
  <c r="U305" i="89" s="1"/>
  <c r="T305" i="89"/>
  <c r="U310" i="89"/>
  <c r="U304" i="89" s="1"/>
  <c r="S600" i="87"/>
  <c r="S598" i="87"/>
  <c r="S595" i="87"/>
  <c r="S592" i="87"/>
  <c r="S589" i="87"/>
  <c r="S599" i="87"/>
  <c r="T288" i="88"/>
  <c r="U291" i="88"/>
  <c r="U293" i="88"/>
  <c r="N525" i="87"/>
  <c r="N118" i="87" s="1"/>
  <c r="N549" i="87" s="1"/>
  <c r="N607" i="87" s="1"/>
  <c r="N605" i="87" s="1"/>
  <c r="N651" i="87" s="1"/>
  <c r="N261" i="87"/>
  <c r="N266" i="87" s="1"/>
  <c r="N97" i="87" s="1"/>
  <c r="N95" i="87" s="1"/>
  <c r="N91" i="87" s="1"/>
  <c r="N116" i="88"/>
  <c r="N547" i="88" s="1"/>
  <c r="N541" i="88" s="1"/>
  <c r="N33" i="88"/>
  <c r="S600" i="88"/>
  <c r="S595" i="88"/>
  <c r="S589" i="88"/>
  <c r="S599" i="88"/>
  <c r="S598" i="88"/>
  <c r="S592" i="88"/>
  <c r="T305" i="87"/>
  <c r="U310" i="87"/>
  <c r="U304" i="87" s="1"/>
  <c r="U308" i="87"/>
  <c r="U305" i="87" s="1"/>
  <c r="N52" i="88"/>
  <c r="N572" i="88"/>
  <c r="U308" i="88"/>
  <c r="U305" i="88" s="1"/>
  <c r="T305" i="88"/>
  <c r="U310" i="88"/>
  <c r="U304" i="88" s="1"/>
  <c r="U291" i="89"/>
  <c r="U293" i="89"/>
  <c r="T288" i="89"/>
  <c r="T287" i="87"/>
  <c r="T322" i="88"/>
  <c r="U325" i="88"/>
  <c r="U322" i="88" s="1"/>
  <c r="U327" i="88"/>
  <c r="U321" i="88" s="1"/>
  <c r="N52" i="89"/>
  <c r="N572" i="89"/>
  <c r="S599" i="89"/>
  <c r="S595" i="89"/>
  <c r="S600" i="89"/>
  <c r="S598" i="89"/>
  <c r="S592" i="89"/>
  <c r="S589" i="89"/>
  <c r="U270" i="88"/>
  <c r="U373" i="88"/>
  <c r="U108" i="88" s="1"/>
  <c r="U539" i="88" s="1"/>
  <c r="T287" i="89"/>
  <c r="T542" i="89"/>
  <c r="T606" i="89"/>
  <c r="N116" i="89"/>
  <c r="N547" i="89" s="1"/>
  <c r="N541" i="89" s="1"/>
  <c r="N33" i="89"/>
  <c r="N543" i="89"/>
  <c r="U372" i="87"/>
  <c r="U117" i="87" s="1"/>
  <c r="U548" i="87" s="1"/>
  <c r="U262" i="87"/>
  <c r="T542" i="87"/>
  <c r="T606" i="87"/>
  <c r="S583" i="88"/>
  <c r="S609" i="88"/>
  <c r="S586" i="88"/>
  <c r="S612" i="88"/>
  <c r="T542" i="88"/>
  <c r="U262" i="89"/>
  <c r="U372" i="89"/>
  <c r="U117" i="89" s="1"/>
  <c r="U548" i="89" s="1"/>
  <c r="M609" i="58"/>
  <c r="N542" i="58"/>
  <c r="N600" i="58" s="1"/>
  <c r="H89" i="90"/>
  <c r="C85" i="90"/>
  <c r="D85" i="90"/>
  <c r="E89" i="90"/>
  <c r="G85" i="90"/>
  <c r="N261" i="83"/>
  <c r="N266" i="83" s="1"/>
  <c r="N97" i="83" s="1"/>
  <c r="N95" i="83" s="1"/>
  <c r="M583" i="58"/>
  <c r="M612" i="58"/>
  <c r="N546" i="58"/>
  <c r="J73" i="90"/>
  <c r="M540" i="58"/>
  <c r="I67" i="90"/>
  <c r="L639" i="58"/>
  <c r="M619" i="84"/>
  <c r="M122" i="83"/>
  <c r="M123" i="83" s="1"/>
  <c r="M655" i="84"/>
  <c r="M588" i="84"/>
  <c r="N595" i="84"/>
  <c r="N600" i="84"/>
  <c r="N595" i="83"/>
  <c r="N600" i="83"/>
  <c r="N598" i="84"/>
  <c r="N592" i="84"/>
  <c r="N598" i="83"/>
  <c r="N592" i="83"/>
  <c r="N599" i="83"/>
  <c r="N543" i="83"/>
  <c r="N604" i="83" s="1"/>
  <c r="N543" i="84"/>
  <c r="N604" i="84" s="1"/>
  <c r="N91" i="84"/>
  <c r="N101" i="84" s="1"/>
  <c r="M582" i="84"/>
  <c r="M590" i="83"/>
  <c r="M601" i="83" s="1"/>
  <c r="M624" i="83"/>
  <c r="M586" i="83"/>
  <c r="M585" i="83" s="1"/>
  <c r="M621" i="83"/>
  <c r="M589" i="83"/>
  <c r="M607" i="83"/>
  <c r="M606" i="83"/>
  <c r="M43" i="58"/>
  <c r="I34" i="90" s="1"/>
  <c r="M551" i="58"/>
  <c r="M611" i="84"/>
  <c r="M585" i="84"/>
  <c r="N599" i="84"/>
  <c r="N33" i="84"/>
  <c r="N116" i="84"/>
  <c r="N547" i="84" s="1"/>
  <c r="N541" i="84" s="1"/>
  <c r="N591" i="84" s="1"/>
  <c r="N572" i="84"/>
  <c r="N52" i="84"/>
  <c r="N572" i="83"/>
  <c r="N52" i="83"/>
  <c r="M631" i="83"/>
  <c r="M122" i="58"/>
  <c r="M538" i="58"/>
  <c r="N261" i="58"/>
  <c r="N266" i="58" s="1"/>
  <c r="N97" i="58" s="1"/>
  <c r="N95" i="58" s="1"/>
  <c r="N525" i="58"/>
  <c r="N113" i="58"/>
  <c r="N38" i="58"/>
  <c r="M168" i="3" l="1"/>
  <c r="N593" i="88"/>
  <c r="N590" i="88"/>
  <c r="N588" i="88" s="1"/>
  <c r="N639" i="88" s="1"/>
  <c r="N596" i="88"/>
  <c r="N604" i="88"/>
  <c r="N603" i="88"/>
  <c r="T612" i="88"/>
  <c r="T609" i="88"/>
  <c r="T583" i="88"/>
  <c r="T609" i="89"/>
  <c r="T586" i="89"/>
  <c r="T612" i="89"/>
  <c r="T612" i="87"/>
  <c r="T586" i="87"/>
  <c r="T609" i="87"/>
  <c r="U586" i="88"/>
  <c r="U583" i="88"/>
  <c r="U609" i="88"/>
  <c r="U612" i="88"/>
  <c r="S597" i="89"/>
  <c r="S655" i="89" s="1"/>
  <c r="N116" i="87"/>
  <c r="N547" i="87" s="1"/>
  <c r="N541" i="87" s="1"/>
  <c r="N33" i="87"/>
  <c r="N99" i="88"/>
  <c r="N103" i="88" s="1"/>
  <c r="N25" i="88"/>
  <c r="N110" i="88"/>
  <c r="N119" i="88" s="1"/>
  <c r="N523" i="88"/>
  <c r="N420" i="88"/>
  <c r="N454" i="88"/>
  <c r="N369" i="88"/>
  <c r="N505" i="88"/>
  <c r="N403" i="88"/>
  <c r="N488" i="88"/>
  <c r="N437" i="88"/>
  <c r="N471" i="88"/>
  <c r="N386" i="88"/>
  <c r="N335" i="88"/>
  <c r="N318" i="88"/>
  <c r="N352" i="88"/>
  <c r="N301" i="88"/>
  <c r="N284" i="88"/>
  <c r="U583" i="89"/>
  <c r="U612" i="89"/>
  <c r="U609" i="89"/>
  <c r="U586" i="89"/>
  <c r="S597" i="88"/>
  <c r="S655" i="88" s="1"/>
  <c r="S597" i="87"/>
  <c r="S655" i="87" s="1"/>
  <c r="U542" i="87"/>
  <c r="U606" i="87"/>
  <c r="T599" i="89"/>
  <c r="T600" i="89"/>
  <c r="T595" i="89"/>
  <c r="T598" i="89"/>
  <c r="T592" i="89"/>
  <c r="T589" i="89"/>
  <c r="U609" i="87"/>
  <c r="U612" i="87"/>
  <c r="U583" i="87"/>
  <c r="U586" i="87"/>
  <c r="U542" i="89"/>
  <c r="U606" i="89"/>
  <c r="N593" i="89"/>
  <c r="N602" i="89"/>
  <c r="N596" i="89"/>
  <c r="N603" i="89"/>
  <c r="N590" i="89"/>
  <c r="N604" i="89"/>
  <c r="T595" i="88"/>
  <c r="T599" i="88"/>
  <c r="T600" i="88"/>
  <c r="T589" i="88"/>
  <c r="T598" i="88"/>
  <c r="T592" i="88"/>
  <c r="N30" i="89"/>
  <c r="N566" i="89" s="1"/>
  <c r="N569" i="89"/>
  <c r="N53" i="89"/>
  <c r="U287" i="89"/>
  <c r="N543" i="87"/>
  <c r="N591" i="89"/>
  <c r="N647" i="89" s="1"/>
  <c r="N594" i="89"/>
  <c r="U288" i="89"/>
  <c r="N53" i="88"/>
  <c r="N30" i="88"/>
  <c r="N566" i="88" s="1"/>
  <c r="N569" i="88"/>
  <c r="N25" i="89"/>
  <c r="N110" i="89"/>
  <c r="N119" i="89" s="1"/>
  <c r="N523" i="89"/>
  <c r="N99" i="89"/>
  <c r="N103" i="89" s="1"/>
  <c r="N488" i="89"/>
  <c r="N403" i="89"/>
  <c r="N420" i="89"/>
  <c r="N386" i="89"/>
  <c r="N369" i="89"/>
  <c r="N471" i="89"/>
  <c r="N454" i="89"/>
  <c r="N437" i="89"/>
  <c r="N505" i="89"/>
  <c r="N352" i="89"/>
  <c r="N318" i="89"/>
  <c r="N335" i="89"/>
  <c r="N301" i="89"/>
  <c r="N284" i="89"/>
  <c r="N591" i="88"/>
  <c r="N647" i="88" s="1"/>
  <c r="N594" i="88"/>
  <c r="U287" i="88"/>
  <c r="N89" i="87"/>
  <c r="N101" i="87"/>
  <c r="U288" i="87"/>
  <c r="T600" i="87"/>
  <c r="T595" i="87"/>
  <c r="T599" i="87"/>
  <c r="T592" i="87"/>
  <c r="T598" i="87"/>
  <c r="T589" i="87"/>
  <c r="U288" i="88"/>
  <c r="N52" i="87"/>
  <c r="N572" i="87"/>
  <c r="U287" i="87"/>
  <c r="U542" i="88"/>
  <c r="N599" i="58"/>
  <c r="N592" i="58"/>
  <c r="N598" i="58"/>
  <c r="N595" i="58"/>
  <c r="M610" i="58"/>
  <c r="M608" i="58" s="1"/>
  <c r="H85" i="90"/>
  <c r="M613" i="58"/>
  <c r="M611" i="58" s="1"/>
  <c r="N33" i="83"/>
  <c r="N569" i="83" s="1"/>
  <c r="N116" i="83"/>
  <c r="N547" i="83" s="1"/>
  <c r="N541" i="83" s="1"/>
  <c r="N591" i="83" s="1"/>
  <c r="N91" i="83"/>
  <c r="N101" i="83" s="1"/>
  <c r="M584" i="58"/>
  <c r="M582" i="58" s="1"/>
  <c r="M631" i="58" s="1"/>
  <c r="M587" i="58"/>
  <c r="N544" i="58"/>
  <c r="J71" i="90"/>
  <c r="M123" i="58"/>
  <c r="N572" i="58"/>
  <c r="J32" i="90"/>
  <c r="M639" i="84"/>
  <c r="M635" i="84"/>
  <c r="N596" i="84"/>
  <c r="N603" i="83"/>
  <c r="N596" i="83"/>
  <c r="N602" i="83"/>
  <c r="N593" i="83"/>
  <c r="N602" i="84"/>
  <c r="N593" i="84"/>
  <c r="N603" i="84"/>
  <c r="N89" i="84"/>
  <c r="N116" i="58"/>
  <c r="M631" i="84"/>
  <c r="M605" i="83"/>
  <c r="M651" i="83" s="1"/>
  <c r="M635" i="83"/>
  <c r="M597" i="83"/>
  <c r="M588" i="83"/>
  <c r="M619" i="83"/>
  <c r="M620" i="83"/>
  <c r="M624" i="58"/>
  <c r="M586" i="58"/>
  <c r="M621" i="58"/>
  <c r="M590" i="58"/>
  <c r="M601" i="58" s="1"/>
  <c r="M607" i="58"/>
  <c r="M606" i="58"/>
  <c r="M589" i="58"/>
  <c r="N488" i="84"/>
  <c r="N505" i="84"/>
  <c r="N454" i="84"/>
  <c r="N471" i="84"/>
  <c r="N420" i="84"/>
  <c r="N437" i="84"/>
  <c r="N386" i="84"/>
  <c r="N403" i="84"/>
  <c r="N352" i="84"/>
  <c r="N369" i="84"/>
  <c r="N318" i="84"/>
  <c r="N335" i="84"/>
  <c r="N284" i="84"/>
  <c r="N301" i="84"/>
  <c r="N409" i="84"/>
  <c r="N477" i="84"/>
  <c r="N290" i="84"/>
  <c r="O292" i="84" s="1"/>
  <c r="O286" i="84" s="1"/>
  <c r="N324" i="84"/>
  <c r="O326" i="84" s="1"/>
  <c r="O320" i="84" s="1"/>
  <c r="N358" i="84"/>
  <c r="O360" i="84" s="1"/>
  <c r="O354" i="84" s="1"/>
  <c r="N511" i="84"/>
  <c r="N110" i="84"/>
  <c r="N119" i="84" s="1"/>
  <c r="N341" i="84"/>
  <c r="O343" i="84" s="1"/>
  <c r="O337" i="84" s="1"/>
  <c r="N99" i="84"/>
  <c r="N25" i="84"/>
  <c r="N392" i="84"/>
  <c r="N494" i="84"/>
  <c r="N460" i="84"/>
  <c r="N307" i="84"/>
  <c r="O309" i="84" s="1"/>
  <c r="O303" i="84" s="1"/>
  <c r="N426" i="84"/>
  <c r="N443" i="84"/>
  <c r="N594" i="84"/>
  <c r="N569" i="84"/>
  <c r="N30" i="84"/>
  <c r="N566" i="84" s="1"/>
  <c r="N53" i="84"/>
  <c r="N52" i="58"/>
  <c r="J47" i="90" s="1"/>
  <c r="N91" i="58"/>
  <c r="N101" i="58" s="1"/>
  <c r="N33" i="58"/>
  <c r="J29" i="90" s="1"/>
  <c r="N601" i="88" l="1"/>
  <c r="N51" i="89"/>
  <c r="N49" i="89" s="1"/>
  <c r="N126" i="89"/>
  <c r="N51" i="84"/>
  <c r="N57" i="84" s="1"/>
  <c r="N55" i="84" s="1"/>
  <c r="N126" i="84"/>
  <c r="N51" i="88"/>
  <c r="N49" i="88" s="1"/>
  <c r="N126" i="88"/>
  <c r="N573" i="88"/>
  <c r="N574" i="88"/>
  <c r="N577" i="88" s="1"/>
  <c r="N620" i="88" s="1"/>
  <c r="U595" i="89"/>
  <c r="U599" i="89"/>
  <c r="U600" i="89"/>
  <c r="U598" i="89"/>
  <c r="U592" i="89"/>
  <c r="U589" i="89"/>
  <c r="U600" i="87"/>
  <c r="U599" i="87"/>
  <c r="U595" i="87"/>
  <c r="U592" i="87"/>
  <c r="U589" i="87"/>
  <c r="U598" i="87"/>
  <c r="N528" i="88"/>
  <c r="N522" i="88"/>
  <c r="N112" i="88"/>
  <c r="N121" i="88" s="1"/>
  <c r="T597" i="87"/>
  <c r="T655" i="87" s="1"/>
  <c r="N522" i="89"/>
  <c r="N528" i="89"/>
  <c r="N112" i="89"/>
  <c r="N121" i="89" s="1"/>
  <c r="N601" i="89"/>
  <c r="N588" i="89"/>
  <c r="N639" i="89" s="1"/>
  <c r="N563" i="88"/>
  <c r="N21" i="88"/>
  <c r="N573" i="89"/>
  <c r="N574" i="89"/>
  <c r="N577" i="89" s="1"/>
  <c r="N620" i="89" s="1"/>
  <c r="N25" i="87"/>
  <c r="N110" i="87"/>
  <c r="N119" i="87" s="1"/>
  <c r="N523" i="87"/>
  <c r="N99" i="87"/>
  <c r="N103" i="87" s="1"/>
  <c r="N437" i="87"/>
  <c r="N471" i="87"/>
  <c r="N420" i="87"/>
  <c r="N505" i="87"/>
  <c r="N369" i="87"/>
  <c r="N454" i="87"/>
  <c r="N386" i="87"/>
  <c r="N403" i="87"/>
  <c r="N488" i="87"/>
  <c r="N318" i="87"/>
  <c r="N352" i="87"/>
  <c r="N284" i="87"/>
  <c r="N335" i="87"/>
  <c r="N301" i="87"/>
  <c r="N21" i="89"/>
  <c r="N563" i="89"/>
  <c r="N602" i="87"/>
  <c r="N603" i="87"/>
  <c r="N590" i="87"/>
  <c r="N593" i="87"/>
  <c r="N596" i="87"/>
  <c r="N604" i="87"/>
  <c r="U592" i="88"/>
  <c r="U599" i="88"/>
  <c r="U589" i="88"/>
  <c r="U598" i="88"/>
  <c r="U595" i="88"/>
  <c r="U600" i="88"/>
  <c r="T597" i="88"/>
  <c r="T655" i="88" s="1"/>
  <c r="N30" i="87"/>
  <c r="N566" i="87" s="1"/>
  <c r="N53" i="87"/>
  <c r="N569" i="87"/>
  <c r="T597" i="89"/>
  <c r="T655" i="89" s="1"/>
  <c r="N591" i="87"/>
  <c r="N647" i="87" s="1"/>
  <c r="N594" i="87"/>
  <c r="I83" i="90"/>
  <c r="N53" i="83"/>
  <c r="N594" i="83"/>
  <c r="N30" i="83"/>
  <c r="N566" i="83" s="1"/>
  <c r="N573" i="83" s="1"/>
  <c r="N89" i="83"/>
  <c r="M585" i="58"/>
  <c r="M635" i="58" s="1"/>
  <c r="N547" i="58"/>
  <c r="N541" i="58" s="1"/>
  <c r="N591" i="58" s="1"/>
  <c r="J74" i="90"/>
  <c r="N574" i="84"/>
  <c r="N577" i="84" s="1"/>
  <c r="N573" i="84"/>
  <c r="M655" i="83"/>
  <c r="N103" i="84"/>
  <c r="M605" i="58"/>
  <c r="M639" i="83"/>
  <c r="M619" i="58"/>
  <c r="M620" i="58"/>
  <c r="M597" i="58"/>
  <c r="M588" i="58"/>
  <c r="N488" i="58"/>
  <c r="N505" i="58"/>
  <c r="N488" i="83"/>
  <c r="N505" i="83"/>
  <c r="N454" i="83"/>
  <c r="N471" i="83"/>
  <c r="N454" i="58"/>
  <c r="N471" i="58"/>
  <c r="N420" i="83"/>
  <c r="N437" i="83"/>
  <c r="N420" i="58"/>
  <c r="N437" i="58"/>
  <c r="N386" i="58"/>
  <c r="N403" i="58"/>
  <c r="N386" i="83"/>
  <c r="N403" i="83"/>
  <c r="N352" i="58"/>
  <c r="N369" i="58"/>
  <c r="N352" i="83"/>
  <c r="N369" i="83"/>
  <c r="N318" i="58"/>
  <c r="N335" i="58"/>
  <c r="N318" i="83"/>
  <c r="N335" i="83"/>
  <c r="N284" i="83"/>
  <c r="N301" i="83"/>
  <c r="N284" i="58"/>
  <c r="N301" i="58"/>
  <c r="O394" i="84"/>
  <c r="O388" i="84" s="1"/>
  <c r="N393" i="84"/>
  <c r="N291" i="84"/>
  <c r="N523" i="84"/>
  <c r="N563" i="84"/>
  <c r="N21" i="84"/>
  <c r="O479" i="84"/>
  <c r="O473" i="84" s="1"/>
  <c r="N478" i="84"/>
  <c r="O445" i="84"/>
  <c r="O439" i="84" s="1"/>
  <c r="N444" i="84"/>
  <c r="O411" i="84"/>
  <c r="O405" i="84" s="1"/>
  <c r="N410" i="84"/>
  <c r="O428" i="84"/>
  <c r="O422" i="84" s="1"/>
  <c r="N427" i="84"/>
  <c r="N342" i="84"/>
  <c r="N647" i="83"/>
  <c r="N375" i="84"/>
  <c r="N111" i="84"/>
  <c r="N120" i="84" s="1"/>
  <c r="N308" i="84"/>
  <c r="O513" i="84"/>
  <c r="O507" i="84" s="1"/>
  <c r="N512" i="84"/>
  <c r="O462" i="84"/>
  <c r="O456" i="84" s="1"/>
  <c r="N461" i="84"/>
  <c r="N359" i="84"/>
  <c r="N25" i="83"/>
  <c r="N443" i="83"/>
  <c r="N426" i="83"/>
  <c r="N409" i="83"/>
  <c r="N511" i="83"/>
  <c r="N307" i="83"/>
  <c r="O309" i="83" s="1"/>
  <c r="O303" i="83" s="1"/>
  <c r="N358" i="83"/>
  <c r="O360" i="83" s="1"/>
  <c r="O354" i="83" s="1"/>
  <c r="N460" i="83"/>
  <c r="N324" i="83"/>
  <c r="O326" i="83" s="1"/>
  <c r="O320" i="83" s="1"/>
  <c r="N494" i="83"/>
  <c r="N477" i="83"/>
  <c r="N392" i="83"/>
  <c r="N110" i="83"/>
  <c r="N119" i="83" s="1"/>
  <c r="N341" i="83"/>
  <c r="O343" i="83" s="1"/>
  <c r="O337" i="83" s="1"/>
  <c r="N99" i="83"/>
  <c r="N647" i="84"/>
  <c r="O496" i="84"/>
  <c r="O490" i="84" s="1"/>
  <c r="N495" i="84"/>
  <c r="N325" i="84"/>
  <c r="N53" i="58"/>
  <c r="N126" i="58" s="1"/>
  <c r="N569" i="58"/>
  <c r="N89" i="58"/>
  <c r="N30" i="58"/>
  <c r="N494" i="58"/>
  <c r="O496" i="58" s="1"/>
  <c r="O490" i="58" s="1"/>
  <c r="N511" i="58"/>
  <c r="N460" i="58"/>
  <c r="O462" i="58" s="1"/>
  <c r="O456" i="58" s="1"/>
  <c r="N477" i="58"/>
  <c r="N426" i="58"/>
  <c r="O428" i="58" s="1"/>
  <c r="O422" i="58" s="1"/>
  <c r="N443" i="58"/>
  <c r="N392" i="58"/>
  <c r="O394" i="58" s="1"/>
  <c r="O388" i="58" s="1"/>
  <c r="N409" i="58"/>
  <c r="N358" i="58"/>
  <c r="N375" i="58"/>
  <c r="N324" i="58"/>
  <c r="N341" i="58"/>
  <c r="O343" i="58" s="1"/>
  <c r="O337" i="58" s="1"/>
  <c r="N290" i="58"/>
  <c r="N307" i="58"/>
  <c r="O309" i="58" s="1"/>
  <c r="O303" i="58" s="1"/>
  <c r="N99" i="58"/>
  <c r="N110" i="58"/>
  <c r="J68" i="90" s="1"/>
  <c r="N25" i="58"/>
  <c r="N359" i="58" l="1"/>
  <c r="O361" i="58" s="1"/>
  <c r="O355" i="58" s="1"/>
  <c r="O360" i="58"/>
  <c r="O354" i="58" s="1"/>
  <c r="N118" i="58"/>
  <c r="J76" i="90" s="1"/>
  <c r="O292" i="58"/>
  <c r="O286" i="58" s="1"/>
  <c r="O326" i="58"/>
  <c r="O320" i="58" s="1"/>
  <c r="N49" i="84"/>
  <c r="N58" i="84" s="1"/>
  <c r="N57" i="89"/>
  <c r="N55" i="89" s="1"/>
  <c r="N58" i="89" s="1"/>
  <c r="N57" i="88"/>
  <c r="N55" i="88" s="1"/>
  <c r="N58" i="88" s="1"/>
  <c r="N51" i="83"/>
  <c r="N57" i="83" s="1"/>
  <c r="N55" i="83" s="1"/>
  <c r="N126" i="83"/>
  <c r="N51" i="87"/>
  <c r="N57" i="87" s="1"/>
  <c r="N55" i="87" s="1"/>
  <c r="N126" i="87"/>
  <c r="N622" i="89"/>
  <c r="N576" i="89"/>
  <c r="N619" i="89" s="1"/>
  <c r="U597" i="88"/>
  <c r="U655" i="88" s="1"/>
  <c r="N559" i="88"/>
  <c r="N13" i="88"/>
  <c r="N559" i="89"/>
  <c r="N13" i="89"/>
  <c r="N574" i="87"/>
  <c r="N577" i="87" s="1"/>
  <c r="N620" i="87" s="1"/>
  <c r="N573" i="87"/>
  <c r="N522" i="87"/>
  <c r="N528" i="87"/>
  <c r="N112" i="87"/>
  <c r="N121" i="87" s="1"/>
  <c r="O530" i="88"/>
  <c r="N244" i="88"/>
  <c r="N249" i="88" s="1"/>
  <c r="N529" i="88"/>
  <c r="N575" i="89"/>
  <c r="N618" i="89" s="1"/>
  <c r="U597" i="87"/>
  <c r="U655" i="87" s="1"/>
  <c r="N563" i="87"/>
  <c r="N21" i="87"/>
  <c r="O530" i="89"/>
  <c r="N244" i="89"/>
  <c r="N249" i="89" s="1"/>
  <c r="N529" i="89"/>
  <c r="U597" i="89"/>
  <c r="U655" i="89" s="1"/>
  <c r="N575" i="88"/>
  <c r="N618" i="88" s="1"/>
  <c r="N601" i="87"/>
  <c r="N588" i="87"/>
  <c r="N639" i="87" s="1"/>
  <c r="N576" i="88"/>
  <c r="N619" i="88" s="1"/>
  <c r="N622" i="88"/>
  <c r="I84" i="90"/>
  <c r="N574" i="83"/>
  <c r="N577" i="83" s="1"/>
  <c r="N103" i="83"/>
  <c r="N51" i="58"/>
  <c r="N49" i="58" s="1"/>
  <c r="J44" i="90" s="1"/>
  <c r="J48" i="90"/>
  <c r="N566" i="58"/>
  <c r="J26" i="90"/>
  <c r="N563" i="58"/>
  <c r="J24" i="90"/>
  <c r="N594" i="58"/>
  <c r="N647" i="58"/>
  <c r="M651" i="58"/>
  <c r="M639" i="58"/>
  <c r="M655" i="58"/>
  <c r="N622" i="84"/>
  <c r="N576" i="84"/>
  <c r="N622" i="83"/>
  <c r="N576" i="83"/>
  <c r="N492" i="84"/>
  <c r="O497" i="84"/>
  <c r="O491" i="84" s="1"/>
  <c r="O479" i="83"/>
  <c r="O473" i="83" s="1"/>
  <c r="N478" i="83"/>
  <c r="O480" i="84"/>
  <c r="O474" i="84" s="1"/>
  <c r="N475" i="84"/>
  <c r="O496" i="83"/>
  <c r="O490" i="83" s="1"/>
  <c r="N495" i="83"/>
  <c r="O411" i="83"/>
  <c r="O405" i="83" s="1"/>
  <c r="N410" i="83"/>
  <c r="N509" i="84"/>
  <c r="O514" i="84"/>
  <c r="O508" i="84" s="1"/>
  <c r="N305" i="84"/>
  <c r="O310" i="84"/>
  <c r="O304" i="84" s="1"/>
  <c r="N339" i="84"/>
  <c r="O344" i="84"/>
  <c r="O338" i="84" s="1"/>
  <c r="O446" i="84"/>
  <c r="O440" i="84" s="1"/>
  <c r="N441" i="84"/>
  <c r="N112" i="84"/>
  <c r="N121" i="84" s="1"/>
  <c r="N522" i="84"/>
  <c r="N528" i="84"/>
  <c r="O513" i="83"/>
  <c r="O507" i="83" s="1"/>
  <c r="N512" i="83"/>
  <c r="N375" i="83"/>
  <c r="N111" i="83"/>
  <c r="N120" i="83" s="1"/>
  <c r="O428" i="83"/>
  <c r="O422" i="83" s="1"/>
  <c r="N427" i="83"/>
  <c r="N407" i="84"/>
  <c r="O412" i="84"/>
  <c r="O406" i="84" s="1"/>
  <c r="N288" i="84"/>
  <c r="O293" i="84"/>
  <c r="N523" i="83"/>
  <c r="N112" i="83" s="1"/>
  <c r="N121" i="83" s="1"/>
  <c r="N325" i="83"/>
  <c r="O445" i="83"/>
  <c r="O439" i="83" s="1"/>
  <c r="N444" i="83"/>
  <c r="N424" i="84"/>
  <c r="O429" i="84"/>
  <c r="O423" i="84" s="1"/>
  <c r="O462" i="83"/>
  <c r="O456" i="83" s="1"/>
  <c r="N461" i="83"/>
  <c r="N563" i="83"/>
  <c r="N21" i="83"/>
  <c r="O395" i="84"/>
  <c r="O389" i="84" s="1"/>
  <c r="N390" i="84"/>
  <c r="N342" i="83"/>
  <c r="N359" i="83"/>
  <c r="O361" i="84"/>
  <c r="O355" i="84" s="1"/>
  <c r="N356" i="84"/>
  <c r="O327" i="84"/>
  <c r="O321" i="84" s="1"/>
  <c r="N322" i="84"/>
  <c r="N308" i="83"/>
  <c r="N245" i="84"/>
  <c r="O377" i="84"/>
  <c r="N376" i="84"/>
  <c r="O394" i="83"/>
  <c r="O388" i="83" s="1"/>
  <c r="N393" i="83"/>
  <c r="N290" i="83"/>
  <c r="O292" i="83" s="1"/>
  <c r="O286" i="83" s="1"/>
  <c r="N458" i="84"/>
  <c r="O463" i="84"/>
  <c r="O457" i="84" s="1"/>
  <c r="N559" i="84"/>
  <c r="N13" i="84"/>
  <c r="N119" i="58"/>
  <c r="J77" i="90" s="1"/>
  <c r="N21" i="58"/>
  <c r="J20" i="90" s="1"/>
  <c r="N103" i="58"/>
  <c r="N461" i="58"/>
  <c r="N458" i="58" s="1"/>
  <c r="N523" i="58"/>
  <c r="N393" i="58"/>
  <c r="N390" i="58" s="1"/>
  <c r="N427" i="58"/>
  <c r="N424" i="58" s="1"/>
  <c r="N495" i="58"/>
  <c r="N492" i="58" s="1"/>
  <c r="O513" i="58"/>
  <c r="O507" i="58" s="1"/>
  <c r="N512" i="58"/>
  <c r="O479" i="58"/>
  <c r="O473" i="58" s="1"/>
  <c r="N478" i="58"/>
  <c r="O445" i="58"/>
  <c r="O439" i="58" s="1"/>
  <c r="N444" i="58"/>
  <c r="O411" i="58"/>
  <c r="O405" i="58" s="1"/>
  <c r="N410" i="58"/>
  <c r="O377" i="58"/>
  <c r="O371" i="58" s="1"/>
  <c r="N376" i="58"/>
  <c r="N356" i="58"/>
  <c r="N325" i="58"/>
  <c r="O327" i="58" s="1"/>
  <c r="O321" i="58" s="1"/>
  <c r="N342" i="58"/>
  <c r="N308" i="58"/>
  <c r="N245" i="58"/>
  <c r="N111" i="58"/>
  <c r="J69" i="90" s="1"/>
  <c r="N291" i="58"/>
  <c r="N549" i="58" l="1"/>
  <c r="N543" i="58" s="1"/>
  <c r="N604" i="58" s="1"/>
  <c r="N575" i="84"/>
  <c r="N618" i="84" s="1"/>
  <c r="N49" i="87"/>
  <c r="N575" i="87" s="1"/>
  <c r="N618" i="87" s="1"/>
  <c r="N49" i="83"/>
  <c r="N575" i="83" s="1"/>
  <c r="N618" i="83" s="1"/>
  <c r="N559" i="87"/>
  <c r="N13" i="87"/>
  <c r="N576" i="87"/>
  <c r="N619" i="87" s="1"/>
  <c r="N622" i="87"/>
  <c r="N43" i="88"/>
  <c r="N551" i="88"/>
  <c r="N526" i="89"/>
  <c r="N109" i="89" s="1"/>
  <c r="N540" i="89" s="1"/>
  <c r="O531" i="89"/>
  <c r="N269" i="89"/>
  <c r="N274" i="89" s="1"/>
  <c r="N107" i="89" s="1"/>
  <c r="O531" i="88"/>
  <c r="N526" i="88"/>
  <c r="N109" i="88" s="1"/>
  <c r="N540" i="88" s="1"/>
  <c r="N269" i="88"/>
  <c r="N274" i="88" s="1"/>
  <c r="N107" i="88" s="1"/>
  <c r="N250" i="88"/>
  <c r="N104" i="88"/>
  <c r="O524" i="88"/>
  <c r="O115" i="88" s="1"/>
  <c r="O546" i="88" s="1"/>
  <c r="O253" i="88"/>
  <c r="O258" i="88" s="1"/>
  <c r="O94" i="88" s="1"/>
  <c r="O92" i="88" s="1"/>
  <c r="N250" i="89"/>
  <c r="N104" i="89"/>
  <c r="O530" i="87"/>
  <c r="N244" i="87"/>
  <c r="N249" i="87" s="1"/>
  <c r="N529" i="87"/>
  <c r="N551" i="89"/>
  <c r="N43" i="89"/>
  <c r="O524" i="89"/>
  <c r="O115" i="89" s="1"/>
  <c r="O546" i="89" s="1"/>
  <c r="O253" i="89"/>
  <c r="O258" i="89" s="1"/>
  <c r="O94" i="89" s="1"/>
  <c r="O92" i="89" s="1"/>
  <c r="J87" i="90"/>
  <c r="I89" i="90"/>
  <c r="N573" i="58"/>
  <c r="N576" i="58" s="1"/>
  <c r="I85" i="90"/>
  <c r="I88" i="90"/>
  <c r="N574" i="58"/>
  <c r="N577" i="58" s="1"/>
  <c r="N57" i="58"/>
  <c r="J52" i="90" s="1"/>
  <c r="J46" i="90"/>
  <c r="N373" i="84"/>
  <c r="N108" i="84" s="1"/>
  <c r="N539" i="84" s="1"/>
  <c r="N609" i="84" s="1"/>
  <c r="O378" i="84"/>
  <c r="N270" i="84"/>
  <c r="N551" i="84"/>
  <c r="N43" i="84"/>
  <c r="O371" i="84"/>
  <c r="O114" i="84" s="1"/>
  <c r="O545" i="84" s="1"/>
  <c r="O254" i="84"/>
  <c r="O310" i="83"/>
  <c r="O304" i="83" s="1"/>
  <c r="N305" i="83"/>
  <c r="O361" i="83"/>
  <c r="O355" i="83" s="1"/>
  <c r="N356" i="83"/>
  <c r="N13" i="83"/>
  <c r="N559" i="83"/>
  <c r="N528" i="83"/>
  <c r="N244" i="83" s="1"/>
  <c r="N522" i="83"/>
  <c r="O429" i="83"/>
  <c r="O423" i="83" s="1"/>
  <c r="N424" i="83"/>
  <c r="N245" i="83"/>
  <c r="O377" i="83"/>
  <c r="N376" i="83"/>
  <c r="N339" i="83"/>
  <c r="O344" i="83"/>
  <c r="O338" i="83" s="1"/>
  <c r="N458" i="83"/>
  <c r="O463" i="83"/>
  <c r="O457" i="83" s="1"/>
  <c r="N509" i="83"/>
  <c r="O514" i="83"/>
  <c r="O508" i="83" s="1"/>
  <c r="N244" i="84"/>
  <c r="N249" i="84" s="1"/>
  <c r="O530" i="84"/>
  <c r="N529" i="84"/>
  <c r="O287" i="84"/>
  <c r="N291" i="83"/>
  <c r="O395" i="83"/>
  <c r="O389" i="83" s="1"/>
  <c r="N390" i="83"/>
  <c r="N492" i="83"/>
  <c r="O497" i="83"/>
  <c r="O491" i="83" s="1"/>
  <c r="N441" i="83"/>
  <c r="O446" i="83"/>
  <c r="O440" i="83" s="1"/>
  <c r="N322" i="83"/>
  <c r="O327" i="83"/>
  <c r="O321" i="83" s="1"/>
  <c r="O412" i="83"/>
  <c r="O406" i="83" s="1"/>
  <c r="N407" i="83"/>
  <c r="N475" i="83"/>
  <c r="O480" i="83"/>
  <c r="O474" i="83" s="1"/>
  <c r="N575" i="58"/>
  <c r="N618" i="58" s="1"/>
  <c r="N120" i="58"/>
  <c r="J78" i="90" s="1"/>
  <c r="N13" i="58"/>
  <c r="N559" i="58"/>
  <c r="N528" i="58"/>
  <c r="O530" i="58" s="1"/>
  <c r="O524" i="58" s="1"/>
  <c r="N522" i="58"/>
  <c r="O463" i="58"/>
  <c r="O457" i="58" s="1"/>
  <c r="O395" i="58"/>
  <c r="O389" i="58" s="1"/>
  <c r="O497" i="58"/>
  <c r="O491" i="58" s="1"/>
  <c r="O429" i="58"/>
  <c r="O423" i="58" s="1"/>
  <c r="N509" i="58"/>
  <c r="O514" i="58"/>
  <c r="O508" i="58" s="1"/>
  <c r="N475" i="58"/>
  <c r="O480" i="58"/>
  <c r="O474" i="58" s="1"/>
  <c r="N441" i="58"/>
  <c r="O446" i="58"/>
  <c r="O440" i="58" s="1"/>
  <c r="N407" i="58"/>
  <c r="O412" i="58"/>
  <c r="O406" i="58" s="1"/>
  <c r="N373" i="58"/>
  <c r="O378" i="58"/>
  <c r="O372" i="58" s="1"/>
  <c r="N322" i="58"/>
  <c r="N339" i="58"/>
  <c r="O344" i="58"/>
  <c r="O338" i="58" s="1"/>
  <c r="N305" i="58"/>
  <c r="O310" i="58"/>
  <c r="O304" i="58" s="1"/>
  <c r="O114" i="58"/>
  <c r="O254" i="58"/>
  <c r="O293" i="58"/>
  <c r="O287" i="58" s="1"/>
  <c r="N288" i="58"/>
  <c r="N270" i="58"/>
  <c r="N602" i="58" l="1"/>
  <c r="N603" i="58"/>
  <c r="N596" i="58"/>
  <c r="N593" i="58"/>
  <c r="N58" i="87"/>
  <c r="N58" i="83"/>
  <c r="O525" i="89"/>
  <c r="O118" i="89" s="1"/>
  <c r="O549" i="89" s="1"/>
  <c r="O607" i="89" s="1"/>
  <c r="O605" i="89" s="1"/>
  <c r="O651" i="89" s="1"/>
  <c r="O261" i="89"/>
  <c r="O266" i="89" s="1"/>
  <c r="O97" i="89" s="1"/>
  <c r="O95" i="89" s="1"/>
  <c r="O113" i="89"/>
  <c r="O544" i="89" s="1"/>
  <c r="O38" i="89"/>
  <c r="N584" i="89"/>
  <c r="N582" i="89" s="1"/>
  <c r="N631" i="89" s="1"/>
  <c r="N613" i="89"/>
  <c r="N611" i="89" s="1"/>
  <c r="N610" i="89"/>
  <c r="N608" i="89" s="1"/>
  <c r="N587" i="89"/>
  <c r="N585" i="89" s="1"/>
  <c r="N635" i="89" s="1"/>
  <c r="N122" i="88"/>
  <c r="N123" i="88" s="1"/>
  <c r="N538" i="88"/>
  <c r="N610" i="88"/>
  <c r="N608" i="88" s="1"/>
  <c r="N613" i="88"/>
  <c r="N611" i="88" s="1"/>
  <c r="N584" i="88"/>
  <c r="N582" i="88" s="1"/>
  <c r="N631" i="88" s="1"/>
  <c r="N587" i="88"/>
  <c r="N585" i="88" s="1"/>
  <c r="N635" i="88" s="1"/>
  <c r="O531" i="87"/>
  <c r="N526" i="87"/>
  <c r="N109" i="87" s="1"/>
  <c r="N540" i="87" s="1"/>
  <c r="N269" i="87"/>
  <c r="N274" i="87" s="1"/>
  <c r="N107" i="87" s="1"/>
  <c r="O525" i="88"/>
  <c r="O118" i="88" s="1"/>
  <c r="O549" i="88" s="1"/>
  <c r="O607" i="88" s="1"/>
  <c r="O605" i="88" s="1"/>
  <c r="O651" i="88" s="1"/>
  <c r="O261" i="88"/>
  <c r="O266" i="88" s="1"/>
  <c r="O97" i="88" s="1"/>
  <c r="O95" i="88" s="1"/>
  <c r="O113" i="88"/>
  <c r="O544" i="88" s="1"/>
  <c r="O38" i="88"/>
  <c r="N122" i="89"/>
  <c r="N123" i="89" s="1"/>
  <c r="N538" i="89"/>
  <c r="N551" i="87"/>
  <c r="N43" i="87"/>
  <c r="N250" i="87"/>
  <c r="N104" i="87"/>
  <c r="O524" i="87"/>
  <c r="O115" i="87" s="1"/>
  <c r="O546" i="87" s="1"/>
  <c r="O253" i="87"/>
  <c r="O258" i="87" s="1"/>
  <c r="O94" i="87" s="1"/>
  <c r="O92" i="87" s="1"/>
  <c r="N622" i="58"/>
  <c r="O545" i="58"/>
  <c r="K72" i="90"/>
  <c r="N55" i="58"/>
  <c r="N551" i="58"/>
  <c r="N624" i="58" s="1"/>
  <c r="J12" i="90"/>
  <c r="N249" i="83"/>
  <c r="N104" i="83" s="1"/>
  <c r="O293" i="83"/>
  <c r="N288" i="83"/>
  <c r="N250" i="84"/>
  <c r="N104" i="84"/>
  <c r="N551" i="83"/>
  <c r="N43" i="83"/>
  <c r="O378" i="83"/>
  <c r="N373" i="83"/>
  <c r="N108" i="83" s="1"/>
  <c r="N539" i="83" s="1"/>
  <c r="N609" i="83" s="1"/>
  <c r="N270" i="83"/>
  <c r="N624" i="84"/>
  <c r="N621" i="84"/>
  <c r="N606" i="84"/>
  <c r="N589" i="84"/>
  <c r="N590" i="84"/>
  <c r="N601" i="84" s="1"/>
  <c r="N607" i="84"/>
  <c r="O531" i="84"/>
  <c r="N526" i="84"/>
  <c r="N109" i="84" s="1"/>
  <c r="N540" i="84" s="1"/>
  <c r="N610" i="84" s="1"/>
  <c r="N269" i="84"/>
  <c r="N274" i="84" s="1"/>
  <c r="N107" i="84" s="1"/>
  <c r="O372" i="84"/>
  <c r="O117" i="84" s="1"/>
  <c r="O548" i="84" s="1"/>
  <c r="O262" i="84"/>
  <c r="O253" i="84"/>
  <c r="O258" i="84" s="1"/>
  <c r="O94" i="84" s="1"/>
  <c r="O92" i="84" s="1"/>
  <c r="O524" i="84"/>
  <c r="O115" i="84" s="1"/>
  <c r="O546" i="84" s="1"/>
  <c r="O371" i="83"/>
  <c r="O114" i="83" s="1"/>
  <c r="O545" i="83" s="1"/>
  <c r="O254" i="83"/>
  <c r="O530" i="83"/>
  <c r="N529" i="83"/>
  <c r="N586" i="84"/>
  <c r="N583" i="84"/>
  <c r="N612" i="84"/>
  <c r="N621" i="58"/>
  <c r="N590" i="58"/>
  <c r="N601" i="58" s="1"/>
  <c r="N606" i="58"/>
  <c r="N607" i="58"/>
  <c r="N589" i="58"/>
  <c r="N597" i="58" s="1"/>
  <c r="N43" i="58"/>
  <c r="J34" i="90" s="1"/>
  <c r="O117" i="58"/>
  <c r="N529" i="58"/>
  <c r="O531" i="58" s="1"/>
  <c r="O525" i="58" s="1"/>
  <c r="N108" i="58"/>
  <c r="N112" i="58"/>
  <c r="J70" i="90" s="1"/>
  <c r="N244" i="58"/>
  <c r="N249" i="58" s="1"/>
  <c r="O262" i="58"/>
  <c r="N168" i="82" l="1"/>
  <c r="J61" i="90"/>
  <c r="O91" i="88"/>
  <c r="O116" i="88"/>
  <c r="O547" i="88" s="1"/>
  <c r="O541" i="88" s="1"/>
  <c r="O33" i="88"/>
  <c r="N122" i="87"/>
  <c r="N123" i="87" s="1"/>
  <c r="N538" i="87"/>
  <c r="O572" i="89"/>
  <c r="O52" i="89"/>
  <c r="N610" i="87"/>
  <c r="N608" i="87" s="1"/>
  <c r="N584" i="87"/>
  <c r="N582" i="87" s="1"/>
  <c r="N631" i="87" s="1"/>
  <c r="N587" i="87"/>
  <c r="N585" i="87" s="1"/>
  <c r="N635" i="87" s="1"/>
  <c r="N613" i="87"/>
  <c r="N611" i="87" s="1"/>
  <c r="O525" i="87"/>
  <c r="O118" i="87" s="1"/>
  <c r="O549" i="87" s="1"/>
  <c r="O607" i="87" s="1"/>
  <c r="O605" i="87" s="1"/>
  <c r="O651" i="87" s="1"/>
  <c r="O261" i="87"/>
  <c r="O266" i="87" s="1"/>
  <c r="O97" i="87" s="1"/>
  <c r="O95" i="87" s="1"/>
  <c r="O91" i="89"/>
  <c r="O116" i="89"/>
  <c r="O547" i="89" s="1"/>
  <c r="O541" i="89" s="1"/>
  <c r="O33" i="89"/>
  <c r="O113" i="87"/>
  <c r="O544" i="87" s="1"/>
  <c r="O38" i="87"/>
  <c r="O52" i="88"/>
  <c r="O572" i="88"/>
  <c r="O543" i="89"/>
  <c r="O543" i="88"/>
  <c r="N539" i="58"/>
  <c r="N583" i="58" s="1"/>
  <c r="J66" i="90"/>
  <c r="O548" i="58"/>
  <c r="K75" i="90"/>
  <c r="J50" i="90"/>
  <c r="N58" i="58"/>
  <c r="N250" i="83"/>
  <c r="N655" i="58"/>
  <c r="N597" i="84"/>
  <c r="N588" i="84"/>
  <c r="N538" i="84"/>
  <c r="N122" i="84"/>
  <c r="N123" i="84" s="1"/>
  <c r="N605" i="84"/>
  <c r="N651" i="84" s="1"/>
  <c r="N612" i="83"/>
  <c r="N586" i="83"/>
  <c r="N583" i="83"/>
  <c r="O531" i="83"/>
  <c r="O525" i="83" s="1"/>
  <c r="N526" i="83"/>
  <c r="N109" i="83" s="1"/>
  <c r="N540" i="83" s="1"/>
  <c r="N610" i="83" s="1"/>
  <c r="O524" i="83"/>
  <c r="O115" i="83" s="1"/>
  <c r="O546" i="83" s="1"/>
  <c r="O253" i="83"/>
  <c r="O258" i="83" s="1"/>
  <c r="O94" i="83" s="1"/>
  <c r="O92" i="83" s="1"/>
  <c r="O372" i="83"/>
  <c r="O117" i="83" s="1"/>
  <c r="O548" i="83" s="1"/>
  <c r="O262" i="83"/>
  <c r="N584" i="84"/>
  <c r="N582" i="84" s="1"/>
  <c r="N613" i="84"/>
  <c r="N611" i="84" s="1"/>
  <c r="N608" i="84"/>
  <c r="N587" i="84"/>
  <c r="N585" i="84" s="1"/>
  <c r="O525" i="84"/>
  <c r="O118" i="84" s="1"/>
  <c r="O549" i="84" s="1"/>
  <c r="O261" i="84"/>
  <c r="O266" i="84" s="1"/>
  <c r="O97" i="84" s="1"/>
  <c r="O95" i="84" s="1"/>
  <c r="N620" i="84"/>
  <c r="N619" i="84"/>
  <c r="O542" i="84"/>
  <c r="N269" i="83"/>
  <c r="N274" i="83" s="1"/>
  <c r="N107" i="83" s="1"/>
  <c r="O113" i="84"/>
  <c r="O544" i="84" s="1"/>
  <c r="O38" i="84"/>
  <c r="N624" i="83"/>
  <c r="N621" i="83"/>
  <c r="N606" i="83"/>
  <c r="N589" i="83"/>
  <c r="N607" i="83"/>
  <c r="N590" i="83"/>
  <c r="N601" i="83" s="1"/>
  <c r="O287" i="83"/>
  <c r="N620" i="58"/>
  <c r="N619" i="58"/>
  <c r="N605" i="58"/>
  <c r="N588" i="58"/>
  <c r="N121" i="58"/>
  <c r="J79" i="90" s="1"/>
  <c r="N526" i="58"/>
  <c r="N109" i="58" s="1"/>
  <c r="N104" i="58"/>
  <c r="N250" i="58"/>
  <c r="O261" i="58"/>
  <c r="O266" i="58" s="1"/>
  <c r="O97" i="58" s="1"/>
  <c r="O95" i="58" s="1"/>
  <c r="N269" i="58"/>
  <c r="N274" i="58" s="1"/>
  <c r="N107" i="58" s="1"/>
  <c r="J65" i="90" s="1"/>
  <c r="O253" i="58"/>
  <c r="O258" i="58" s="1"/>
  <c r="O94" i="58" s="1"/>
  <c r="O92" i="58" s="1"/>
  <c r="O115" i="58"/>
  <c r="N168" i="3" l="1"/>
  <c r="O261" i="83"/>
  <c r="O266" i="83" s="1"/>
  <c r="O97" i="83" s="1"/>
  <c r="O95" i="83" s="1"/>
  <c r="N612" i="58"/>
  <c r="O591" i="89"/>
  <c r="O647" i="89" s="1"/>
  <c r="O594" i="89"/>
  <c r="O602" i="89"/>
  <c r="O596" i="89"/>
  <c r="O590" i="89"/>
  <c r="O603" i="89"/>
  <c r="O604" i="89"/>
  <c r="O593" i="89"/>
  <c r="O101" i="89"/>
  <c r="O89" i="89"/>
  <c r="O91" i="87"/>
  <c r="O116" i="87"/>
  <c r="O547" i="87" s="1"/>
  <c r="O541" i="87" s="1"/>
  <c r="O33" i="87"/>
  <c r="O572" i="87"/>
  <c r="O52" i="87"/>
  <c r="O53" i="88"/>
  <c r="O569" i="88"/>
  <c r="O30" i="88"/>
  <c r="O566" i="88" s="1"/>
  <c r="O596" i="88"/>
  <c r="O603" i="88"/>
  <c r="O590" i="88"/>
  <c r="O604" i="88"/>
  <c r="O593" i="88"/>
  <c r="O602" i="88"/>
  <c r="O594" i="88"/>
  <c r="O591" i="88"/>
  <c r="O647" i="88" s="1"/>
  <c r="O543" i="87"/>
  <c r="O569" i="89"/>
  <c r="O53" i="89"/>
  <c r="O30" i="89"/>
  <c r="O566" i="89" s="1"/>
  <c r="O89" i="88"/>
  <c r="O101" i="88"/>
  <c r="N586" i="58"/>
  <c r="O542" i="58"/>
  <c r="O595" i="58" s="1"/>
  <c r="J89" i="90"/>
  <c r="N609" i="58"/>
  <c r="O118" i="83"/>
  <c r="O549" i="83" s="1"/>
  <c r="O543" i="83" s="1"/>
  <c r="O604" i="83" s="1"/>
  <c r="O546" i="58"/>
  <c r="K73" i="90"/>
  <c r="N540" i="58"/>
  <c r="J67" i="90"/>
  <c r="N635" i="84"/>
  <c r="N631" i="84"/>
  <c r="N651" i="58"/>
  <c r="N639" i="58"/>
  <c r="N655" i="84"/>
  <c r="O595" i="84"/>
  <c r="O600" i="84"/>
  <c r="O598" i="84"/>
  <c r="O592" i="84"/>
  <c r="O542" i="83"/>
  <c r="O600" i="83" s="1"/>
  <c r="O543" i="84"/>
  <c r="O604" i="84" s="1"/>
  <c r="O116" i="58"/>
  <c r="O91" i="84"/>
  <c r="O89" i="84" s="1"/>
  <c r="N605" i="83"/>
  <c r="N651" i="83" s="1"/>
  <c r="O572" i="84"/>
  <c r="O52" i="84"/>
  <c r="O113" i="83"/>
  <c r="O544" i="83" s="1"/>
  <c r="O38" i="83"/>
  <c r="N122" i="83"/>
  <c r="N123" i="83" s="1"/>
  <c r="N538" i="83"/>
  <c r="O599" i="84"/>
  <c r="N619" i="83"/>
  <c r="N620" i="83"/>
  <c r="N639" i="84"/>
  <c r="N613" i="83"/>
  <c r="N611" i="83" s="1"/>
  <c r="N608" i="83"/>
  <c r="N587" i="83"/>
  <c r="N585" i="83" s="1"/>
  <c r="N584" i="83"/>
  <c r="N582" i="83" s="1"/>
  <c r="N588" i="83"/>
  <c r="N597" i="83"/>
  <c r="O116" i="84"/>
  <c r="O547" i="84" s="1"/>
  <c r="O541" i="84" s="1"/>
  <c r="O591" i="84" s="1"/>
  <c r="O33" i="84"/>
  <c r="N122" i="58"/>
  <c r="N538" i="58"/>
  <c r="O33" i="58"/>
  <c r="K29" i="90" s="1"/>
  <c r="O38" i="58"/>
  <c r="O113" i="58"/>
  <c r="O91" i="58"/>
  <c r="O51" i="88" l="1"/>
  <c r="O57" i="88" s="1"/>
  <c r="O55" i="88" s="1"/>
  <c r="O126" i="88"/>
  <c r="O51" i="89"/>
  <c r="O57" i="89" s="1"/>
  <c r="O55" i="89" s="1"/>
  <c r="O126" i="89"/>
  <c r="O601" i="88"/>
  <c r="O588" i="88"/>
  <c r="O639" i="88" s="1"/>
  <c r="O593" i="87"/>
  <c r="O596" i="87"/>
  <c r="O602" i="87"/>
  <c r="O604" i="87"/>
  <c r="O603" i="87"/>
  <c r="O590" i="87"/>
  <c r="O99" i="88"/>
  <c r="O103" i="88" s="1"/>
  <c r="O523" i="88"/>
  <c r="O25" i="88"/>
  <c r="O110" i="88"/>
  <c r="O119" i="88" s="1"/>
  <c r="O471" i="88"/>
  <c r="O488" i="88"/>
  <c r="O386" i="88"/>
  <c r="O437" i="88"/>
  <c r="O369" i="88"/>
  <c r="O454" i="88"/>
  <c r="O505" i="88"/>
  <c r="O403" i="88"/>
  <c r="O420" i="88"/>
  <c r="O318" i="88"/>
  <c r="O301" i="88"/>
  <c r="O352" i="88"/>
  <c r="O284" i="88"/>
  <c r="O335" i="88"/>
  <c r="O30" i="87"/>
  <c r="O566" i="87" s="1"/>
  <c r="O53" i="87"/>
  <c r="O569" i="87"/>
  <c r="O601" i="89"/>
  <c r="O588" i="89"/>
  <c r="O639" i="89" s="1"/>
  <c r="O574" i="88"/>
  <c r="O577" i="88" s="1"/>
  <c r="O620" i="88" s="1"/>
  <c r="O573" i="88"/>
  <c r="O591" i="87"/>
  <c r="O647" i="87" s="1"/>
  <c r="O594" i="87"/>
  <c r="O574" i="89"/>
  <c r="O577" i="89" s="1"/>
  <c r="O620" i="89" s="1"/>
  <c r="O573" i="89"/>
  <c r="O89" i="87"/>
  <c r="O101" i="87"/>
  <c r="O523" i="89"/>
  <c r="O110" i="89"/>
  <c r="O119" i="89" s="1"/>
  <c r="O99" i="89"/>
  <c r="O103" i="89" s="1"/>
  <c r="O25" i="89"/>
  <c r="O403" i="89"/>
  <c r="O386" i="89"/>
  <c r="O437" i="89"/>
  <c r="O488" i="89"/>
  <c r="O369" i="89"/>
  <c r="O505" i="89"/>
  <c r="O420" i="89"/>
  <c r="O471" i="89"/>
  <c r="O454" i="89"/>
  <c r="O301" i="89"/>
  <c r="O284" i="89"/>
  <c r="O352" i="89"/>
  <c r="O318" i="89"/>
  <c r="O335" i="89"/>
  <c r="O598" i="58"/>
  <c r="O600" i="58"/>
  <c r="O592" i="58"/>
  <c r="J88" i="90"/>
  <c r="J85" i="90"/>
  <c r="N610" i="58"/>
  <c r="N608" i="58" s="1"/>
  <c r="O599" i="58"/>
  <c r="N587" i="58"/>
  <c r="N585" i="58" s="1"/>
  <c r="N635" i="58" s="1"/>
  <c r="N613" i="58"/>
  <c r="N611" i="58" s="1"/>
  <c r="N584" i="58"/>
  <c r="N582" i="58" s="1"/>
  <c r="N631" i="58" s="1"/>
  <c r="O547" i="58"/>
  <c r="K74" i="90"/>
  <c r="O544" i="58"/>
  <c r="K71" i="90"/>
  <c r="N123" i="58"/>
  <c r="O572" i="58"/>
  <c r="K32" i="90"/>
  <c r="N635" i="83"/>
  <c r="N631" i="83"/>
  <c r="N655" i="83"/>
  <c r="O596" i="83"/>
  <c r="O596" i="84"/>
  <c r="O603" i="84"/>
  <c r="O599" i="83"/>
  <c r="O595" i="83"/>
  <c r="O602" i="84"/>
  <c r="O593" i="84"/>
  <c r="O602" i="83"/>
  <c r="O593" i="83"/>
  <c r="O598" i="83"/>
  <c r="O592" i="83"/>
  <c r="O101" i="84"/>
  <c r="O403" i="84" s="1"/>
  <c r="O91" i="83"/>
  <c r="O101" i="83" s="1"/>
  <c r="O603" i="83"/>
  <c r="O30" i="84"/>
  <c r="O566" i="84" s="1"/>
  <c r="O569" i="84"/>
  <c r="O53" i="84"/>
  <c r="O594" i="84"/>
  <c r="O443" i="84"/>
  <c r="O460" i="84"/>
  <c r="O477" i="84"/>
  <c r="O307" i="84"/>
  <c r="P309" i="84" s="1"/>
  <c r="P303" i="84" s="1"/>
  <c r="O392" i="84"/>
  <c r="O341" i="84"/>
  <c r="P343" i="84" s="1"/>
  <c r="P337" i="84" s="1"/>
  <c r="O426" i="84"/>
  <c r="O290" i="84"/>
  <c r="P292" i="84" s="1"/>
  <c r="P286" i="84" s="1"/>
  <c r="O358" i="84"/>
  <c r="P360" i="84" s="1"/>
  <c r="P354" i="84" s="1"/>
  <c r="O511" i="84"/>
  <c r="O324" i="84"/>
  <c r="P326" i="84" s="1"/>
  <c r="P320" i="84" s="1"/>
  <c r="O494" i="84"/>
  <c r="O409" i="84"/>
  <c r="O52" i="83"/>
  <c r="O572" i="83"/>
  <c r="N639" i="83"/>
  <c r="O116" i="83"/>
  <c r="O547" i="83" s="1"/>
  <c r="O541" i="83" s="1"/>
  <c r="O591" i="83" s="1"/>
  <c r="O33" i="83"/>
  <c r="O53" i="58"/>
  <c r="O569" i="58"/>
  <c r="O52" i="58"/>
  <c r="K47" i="90" s="1"/>
  <c r="O30" i="58"/>
  <c r="O101" i="58"/>
  <c r="O89" i="58"/>
  <c r="O49" i="89" l="1"/>
  <c r="O575" i="89" s="1"/>
  <c r="O618" i="89" s="1"/>
  <c r="O49" i="88"/>
  <c r="O575" i="88" s="1"/>
  <c r="O618" i="88" s="1"/>
  <c r="O51" i="84"/>
  <c r="O57" i="84" s="1"/>
  <c r="O55" i="84" s="1"/>
  <c r="O126" i="84"/>
  <c r="K48" i="90"/>
  <c r="O126" i="58"/>
  <c r="O51" i="87"/>
  <c r="O57" i="87" s="1"/>
  <c r="O55" i="87" s="1"/>
  <c r="O126" i="87"/>
  <c r="O622" i="89"/>
  <c r="O576" i="89"/>
  <c r="O619" i="89" s="1"/>
  <c r="O528" i="89"/>
  <c r="O522" i="89"/>
  <c r="O112" i="89"/>
  <c r="O121" i="89" s="1"/>
  <c r="O574" i="87"/>
  <c r="O577" i="87" s="1"/>
  <c r="O620" i="87" s="1"/>
  <c r="O573" i="87"/>
  <c r="O563" i="88"/>
  <c r="O21" i="88"/>
  <c r="O576" i="88"/>
  <c r="O619" i="88" s="1"/>
  <c r="O622" i="88"/>
  <c r="O528" i="88"/>
  <c r="O522" i="88"/>
  <c r="O112" i="88"/>
  <c r="O121" i="88" s="1"/>
  <c r="O21" i="89"/>
  <c r="O563" i="89"/>
  <c r="O110" i="87"/>
  <c r="O119" i="87" s="1"/>
  <c r="O523" i="87"/>
  <c r="O25" i="87"/>
  <c r="O99" i="87"/>
  <c r="O103" i="87" s="1"/>
  <c r="O437" i="87"/>
  <c r="O386" i="87"/>
  <c r="O488" i="87"/>
  <c r="O471" i="87"/>
  <c r="O454" i="87"/>
  <c r="O369" i="87"/>
  <c r="O403" i="87"/>
  <c r="O505" i="87"/>
  <c r="O420" i="87"/>
  <c r="O335" i="87"/>
  <c r="O318" i="87"/>
  <c r="O284" i="87"/>
  <c r="O352" i="87"/>
  <c r="O301" i="87"/>
  <c r="O601" i="87"/>
  <c r="O588" i="87"/>
  <c r="O639" i="87" s="1"/>
  <c r="J84" i="90"/>
  <c r="J83" i="90"/>
  <c r="O541" i="58"/>
  <c r="O591" i="58" s="1"/>
  <c r="O566" i="58"/>
  <c r="K26" i="90"/>
  <c r="O574" i="84"/>
  <c r="O577" i="84" s="1"/>
  <c r="O573" i="84"/>
  <c r="O284" i="84"/>
  <c r="O110" i="84"/>
  <c r="O119" i="84" s="1"/>
  <c r="O386" i="84"/>
  <c r="O437" i="84"/>
  <c r="O99" i="84"/>
  <c r="O103" i="84" s="1"/>
  <c r="O420" i="84"/>
  <c r="O301" i="84"/>
  <c r="O454" i="84"/>
  <c r="O505" i="84"/>
  <c r="O318" i="84"/>
  <c r="O369" i="84"/>
  <c r="O352" i="84"/>
  <c r="O335" i="84"/>
  <c r="O471" i="84"/>
  <c r="O488" i="84"/>
  <c r="O25" i="84"/>
  <c r="O563" i="84" s="1"/>
  <c r="O89" i="83"/>
  <c r="O488" i="58"/>
  <c r="O505" i="58"/>
  <c r="O488" i="83"/>
  <c r="O505" i="83"/>
  <c r="O454" i="58"/>
  <c r="O471" i="58"/>
  <c r="O454" i="83"/>
  <c r="O471" i="83"/>
  <c r="O420" i="58"/>
  <c r="O437" i="58"/>
  <c r="O420" i="83"/>
  <c r="O437" i="83"/>
  <c r="O386" i="58"/>
  <c r="O403" i="58"/>
  <c r="O386" i="83"/>
  <c r="O403" i="83"/>
  <c r="O352" i="83"/>
  <c r="O369" i="83"/>
  <c r="O352" i="58"/>
  <c r="O369" i="58"/>
  <c r="O318" i="83"/>
  <c r="O335" i="83"/>
  <c r="O318" i="58"/>
  <c r="O335" i="58"/>
  <c r="O284" i="83"/>
  <c r="O301" i="83"/>
  <c r="O284" i="58"/>
  <c r="O301" i="58"/>
  <c r="O375" i="84"/>
  <c r="O111" i="84"/>
  <c r="O120" i="84" s="1"/>
  <c r="P445" i="84"/>
  <c r="P439" i="84" s="1"/>
  <c r="O444" i="84"/>
  <c r="O569" i="83"/>
  <c r="O30" i="83"/>
  <c r="O566" i="83" s="1"/>
  <c r="O53" i="83"/>
  <c r="P411" i="84"/>
  <c r="P405" i="84" s="1"/>
  <c r="O410" i="84"/>
  <c r="P428" i="84"/>
  <c r="P422" i="84" s="1"/>
  <c r="O427" i="84"/>
  <c r="O594" i="83"/>
  <c r="O495" i="84"/>
  <c r="P496" i="84"/>
  <c r="P490" i="84" s="1"/>
  <c r="O342" i="84"/>
  <c r="O647" i="84"/>
  <c r="O325" i="84"/>
  <c r="O393" i="84"/>
  <c r="P394" i="84"/>
  <c r="P388" i="84" s="1"/>
  <c r="O512" i="84"/>
  <c r="P513" i="84"/>
  <c r="P507" i="84" s="1"/>
  <c r="O308" i="84"/>
  <c r="P479" i="84"/>
  <c r="P473" i="84" s="1"/>
  <c r="O478" i="84"/>
  <c r="O359" i="84"/>
  <c r="O461" i="84"/>
  <c r="P462" i="84"/>
  <c r="P456" i="84" s="1"/>
  <c r="O523" i="84"/>
  <c r="O291" i="84"/>
  <c r="O341" i="83"/>
  <c r="P343" i="83" s="1"/>
  <c r="P337" i="83" s="1"/>
  <c r="O426" i="83"/>
  <c r="O511" i="83"/>
  <c r="O392" i="83"/>
  <c r="O494" i="83"/>
  <c r="O110" i="83"/>
  <c r="O119" i="83" s="1"/>
  <c r="O460" i="83"/>
  <c r="O99" i="83"/>
  <c r="O25" i="83"/>
  <c r="O324" i="83"/>
  <c r="P326" i="83" s="1"/>
  <c r="P320" i="83" s="1"/>
  <c r="O409" i="83"/>
  <c r="O307" i="83"/>
  <c r="P309" i="83" s="1"/>
  <c r="P303" i="83" s="1"/>
  <c r="O443" i="83"/>
  <c r="O358" i="83"/>
  <c r="P360" i="83" s="1"/>
  <c r="P354" i="83" s="1"/>
  <c r="O477" i="83"/>
  <c r="O51" i="58"/>
  <c r="O494" i="58"/>
  <c r="P496" i="58" s="1"/>
  <c r="P490" i="58" s="1"/>
  <c r="O511" i="58"/>
  <c r="O460" i="58"/>
  <c r="P462" i="58" s="1"/>
  <c r="P456" i="58" s="1"/>
  <c r="O477" i="58"/>
  <c r="O426" i="58"/>
  <c r="P428" i="58" s="1"/>
  <c r="P422" i="58" s="1"/>
  <c r="O443" i="58"/>
  <c r="O392" i="58"/>
  <c r="P394" i="58" s="1"/>
  <c r="P388" i="58" s="1"/>
  <c r="O409" i="58"/>
  <c r="O358" i="58"/>
  <c r="O375" i="58"/>
  <c r="O324" i="58"/>
  <c r="O341" i="58"/>
  <c r="P343" i="58" s="1"/>
  <c r="P337" i="58" s="1"/>
  <c r="O290" i="58"/>
  <c r="O307" i="58"/>
  <c r="P309" i="58" s="1"/>
  <c r="P303" i="58" s="1"/>
  <c r="O25" i="58"/>
  <c r="O99" i="58"/>
  <c r="O103" i="58" s="1"/>
  <c r="O110" i="58"/>
  <c r="K68" i="90" s="1"/>
  <c r="P326" i="58" l="1"/>
  <c r="P320" i="58" s="1"/>
  <c r="O118" i="58"/>
  <c r="O549" i="58" s="1"/>
  <c r="P292" i="58"/>
  <c r="P286" i="58" s="1"/>
  <c r="P360" i="58"/>
  <c r="P354" i="58" s="1"/>
  <c r="O58" i="89"/>
  <c r="O49" i="87"/>
  <c r="O575" i="87" s="1"/>
  <c r="O618" i="87" s="1"/>
  <c r="O49" i="84"/>
  <c r="O58" i="84" s="1"/>
  <c r="O58" i="88"/>
  <c r="O51" i="83"/>
  <c r="O57" i="83" s="1"/>
  <c r="O55" i="83" s="1"/>
  <c r="O126" i="83"/>
  <c r="O522" i="87"/>
  <c r="O528" i="87"/>
  <c r="O112" i="87"/>
  <c r="O121" i="87" s="1"/>
  <c r="P530" i="88"/>
  <c r="O244" i="88"/>
  <c r="O249" i="88" s="1"/>
  <c r="O529" i="88"/>
  <c r="O576" i="87"/>
  <c r="O619" i="87" s="1"/>
  <c r="O622" i="87"/>
  <c r="O13" i="88"/>
  <c r="O559" i="88"/>
  <c r="O13" i="89"/>
  <c r="O559" i="89"/>
  <c r="P530" i="89"/>
  <c r="O244" i="89"/>
  <c r="O249" i="89" s="1"/>
  <c r="O529" i="89"/>
  <c r="O563" i="87"/>
  <c r="O21" i="87"/>
  <c r="O574" i="58"/>
  <c r="O577" i="58" s="1"/>
  <c r="O594" i="58"/>
  <c r="O57" i="58"/>
  <c r="K46" i="90"/>
  <c r="O573" i="58"/>
  <c r="O576" i="58" s="1"/>
  <c r="O563" i="58"/>
  <c r="K24" i="90"/>
  <c r="O647" i="58"/>
  <c r="O622" i="84"/>
  <c r="O576" i="84"/>
  <c r="O574" i="83"/>
  <c r="O577" i="83" s="1"/>
  <c r="O573" i="83"/>
  <c r="O21" i="84"/>
  <c r="O559" i="84" s="1"/>
  <c r="O103" i="83"/>
  <c r="O523" i="83"/>
  <c r="O528" i="83" s="1"/>
  <c r="P411" i="83"/>
  <c r="P405" i="83" s="1"/>
  <c r="O410" i="83"/>
  <c r="P394" i="83"/>
  <c r="P388" i="83" s="1"/>
  <c r="O393" i="83"/>
  <c r="P361" i="84"/>
  <c r="P355" i="84" s="1"/>
  <c r="O356" i="84"/>
  <c r="O325" i="83"/>
  <c r="P513" i="83"/>
  <c r="P507" i="83" s="1"/>
  <c r="O512" i="83"/>
  <c r="O563" i="83"/>
  <c r="O21" i="83"/>
  <c r="P428" i="83"/>
  <c r="P422" i="83" s="1"/>
  <c r="O427" i="83"/>
  <c r="O475" i="84"/>
  <c r="P480" i="84"/>
  <c r="P474" i="84" s="1"/>
  <c r="P479" i="83"/>
  <c r="P473" i="83" s="1"/>
  <c r="O478" i="83"/>
  <c r="O342" i="83"/>
  <c r="P497" i="84"/>
  <c r="P491" i="84" s="1"/>
  <c r="O492" i="84"/>
  <c r="O375" i="83"/>
  <c r="O111" i="83"/>
  <c r="O120" i="83" s="1"/>
  <c r="P462" i="83"/>
  <c r="P456" i="83" s="1"/>
  <c r="O461" i="83"/>
  <c r="O288" i="84"/>
  <c r="P293" i="84"/>
  <c r="O339" i="84"/>
  <c r="P344" i="84"/>
  <c r="P338" i="84" s="1"/>
  <c r="O647" i="83"/>
  <c r="O359" i="83"/>
  <c r="P310" i="84"/>
  <c r="P304" i="84" s="1"/>
  <c r="O305" i="84"/>
  <c r="P514" i="84"/>
  <c r="P508" i="84" s="1"/>
  <c r="O509" i="84"/>
  <c r="P412" i="84"/>
  <c r="P406" i="84" s="1"/>
  <c r="O407" i="84"/>
  <c r="P445" i="83"/>
  <c r="P439" i="83" s="1"/>
  <c r="O444" i="83"/>
  <c r="O290" i="83"/>
  <c r="P292" i="83" s="1"/>
  <c r="P286" i="83" s="1"/>
  <c r="O390" i="84"/>
  <c r="P395" i="84"/>
  <c r="P389" i="84" s="1"/>
  <c r="O424" i="84"/>
  <c r="P429" i="84"/>
  <c r="P423" i="84" s="1"/>
  <c r="O308" i="83"/>
  <c r="P496" i="83"/>
  <c r="P490" i="83" s="1"/>
  <c r="O495" i="83"/>
  <c r="O112" i="84"/>
  <c r="O121" i="84" s="1"/>
  <c r="O528" i="84"/>
  <c r="O522" i="84"/>
  <c r="P463" i="84"/>
  <c r="P457" i="84" s="1"/>
  <c r="O458" i="84"/>
  <c r="O322" i="84"/>
  <c r="P327" i="84"/>
  <c r="P321" i="84" s="1"/>
  <c r="O441" i="84"/>
  <c r="P446" i="84"/>
  <c r="P440" i="84" s="1"/>
  <c r="O245" i="84"/>
  <c r="P377" i="84"/>
  <c r="O376" i="84"/>
  <c r="O119" i="58"/>
  <c r="K77" i="90" s="1"/>
  <c r="O49" i="58"/>
  <c r="K44" i="90" s="1"/>
  <c r="O21" i="58"/>
  <c r="K20" i="90" s="1"/>
  <c r="O523" i="58"/>
  <c r="O495" i="58"/>
  <c r="P497" i="58" s="1"/>
  <c r="P491" i="58" s="1"/>
  <c r="P513" i="58"/>
  <c r="P507" i="58" s="1"/>
  <c r="O512" i="58"/>
  <c r="O461" i="58"/>
  <c r="O458" i="58" s="1"/>
  <c r="P479" i="58"/>
  <c r="P473" i="58" s="1"/>
  <c r="O478" i="58"/>
  <c r="O427" i="58"/>
  <c r="P429" i="58" s="1"/>
  <c r="P423" i="58" s="1"/>
  <c r="P445" i="58"/>
  <c r="P439" i="58" s="1"/>
  <c r="O444" i="58"/>
  <c r="O393" i="58"/>
  <c r="O390" i="58" s="1"/>
  <c r="O325" i="58"/>
  <c r="P327" i="58" s="1"/>
  <c r="P321" i="58" s="1"/>
  <c r="P411" i="58"/>
  <c r="P405" i="58" s="1"/>
  <c r="O410" i="58"/>
  <c r="O359" i="58"/>
  <c r="O356" i="58" s="1"/>
  <c r="P377" i="58"/>
  <c r="P371" i="58" s="1"/>
  <c r="O376" i="58"/>
  <c r="O342" i="58"/>
  <c r="O308" i="58"/>
  <c r="O245" i="58"/>
  <c r="O291" i="58"/>
  <c r="K76" i="90" l="1"/>
  <c r="O575" i="84"/>
  <c r="O618" i="84" s="1"/>
  <c r="O58" i="87"/>
  <c r="O49" i="83"/>
  <c r="O58" i="83" s="1"/>
  <c r="O250" i="89"/>
  <c r="O104" i="89"/>
  <c r="P524" i="89"/>
  <c r="P115" i="89" s="1"/>
  <c r="P546" i="89" s="1"/>
  <c r="P253" i="89"/>
  <c r="P258" i="89" s="1"/>
  <c r="P94" i="89" s="1"/>
  <c r="P92" i="89" s="1"/>
  <c r="P531" i="88"/>
  <c r="O526" i="88"/>
  <c r="O109" i="88" s="1"/>
  <c r="O540" i="88" s="1"/>
  <c r="O269" i="88"/>
  <c r="O274" i="88" s="1"/>
  <c r="O107" i="88" s="1"/>
  <c r="O250" i="88"/>
  <c r="O104" i="88"/>
  <c r="O13" i="87"/>
  <c r="O559" i="87"/>
  <c r="O551" i="89"/>
  <c r="O43" i="89"/>
  <c r="P524" i="88"/>
  <c r="P115" i="88" s="1"/>
  <c r="P546" i="88" s="1"/>
  <c r="P253" i="88"/>
  <c r="P258" i="88" s="1"/>
  <c r="P94" i="88" s="1"/>
  <c r="P92" i="88" s="1"/>
  <c r="P530" i="87"/>
  <c r="O244" i="87"/>
  <c r="O249" i="87" s="1"/>
  <c r="O529" i="87"/>
  <c r="O43" i="88"/>
  <c r="O551" i="88"/>
  <c r="O526" i="89"/>
  <c r="O109" i="89" s="1"/>
  <c r="O540" i="89" s="1"/>
  <c r="P531" i="89"/>
  <c r="O269" i="89"/>
  <c r="O274" i="89" s="1"/>
  <c r="O107" i="89" s="1"/>
  <c r="K87" i="90"/>
  <c r="O543" i="58"/>
  <c r="O604" i="58" s="1"/>
  <c r="O55" i="58"/>
  <c r="K50" i="90" s="1"/>
  <c r="K52" i="90"/>
  <c r="O622" i="58"/>
  <c r="O622" i="83"/>
  <c r="O576" i="83"/>
  <c r="O112" i="83"/>
  <c r="O121" i="83" s="1"/>
  <c r="O13" i="84"/>
  <c r="O43" i="84" s="1"/>
  <c r="O522" i="83"/>
  <c r="P412" i="83"/>
  <c r="P406" i="83" s="1"/>
  <c r="O407" i="83"/>
  <c r="P530" i="84"/>
  <c r="O529" i="84"/>
  <c r="O244" i="84"/>
  <c r="O249" i="84" s="1"/>
  <c r="O305" i="83"/>
  <c r="P310" i="83"/>
  <c r="P304" i="83" s="1"/>
  <c r="P287" i="84"/>
  <c r="P344" i="83"/>
  <c r="P338" i="83" s="1"/>
  <c r="O339" i="83"/>
  <c r="O390" i="83"/>
  <c r="P395" i="83"/>
  <c r="P389" i="83" s="1"/>
  <c r="O458" i="83"/>
  <c r="P463" i="83"/>
  <c r="P457" i="83" s="1"/>
  <c r="O245" i="83"/>
  <c r="P377" i="83"/>
  <c r="O376" i="83"/>
  <c r="P480" i="83"/>
  <c r="P474" i="83" s="1"/>
  <c r="O475" i="83"/>
  <c r="O492" i="83"/>
  <c r="P497" i="83"/>
  <c r="P491" i="83" s="1"/>
  <c r="P371" i="84"/>
  <c r="P114" i="84" s="1"/>
  <c r="P545" i="84" s="1"/>
  <c r="P254" i="84"/>
  <c r="O244" i="83"/>
  <c r="O291" i="83"/>
  <c r="O559" i="83"/>
  <c r="O13" i="83"/>
  <c r="O441" i="83"/>
  <c r="P446" i="83"/>
  <c r="P440" i="83" s="1"/>
  <c r="O322" i="83"/>
  <c r="P327" i="83"/>
  <c r="P321" i="83" s="1"/>
  <c r="O424" i="83"/>
  <c r="P429" i="83"/>
  <c r="P423" i="83" s="1"/>
  <c r="P514" i="83"/>
  <c r="P508" i="83" s="1"/>
  <c r="O509" i="83"/>
  <c r="P378" i="84"/>
  <c r="O270" i="84"/>
  <c r="O373" i="84"/>
  <c r="O108" i="84" s="1"/>
  <c r="O539" i="84" s="1"/>
  <c r="O609" i="84" s="1"/>
  <c r="O356" i="83"/>
  <c r="P361" i="83"/>
  <c r="P355" i="83" s="1"/>
  <c r="P530" i="83"/>
  <c r="O529" i="83"/>
  <c r="O575" i="58"/>
  <c r="O618" i="58" s="1"/>
  <c r="O13" i="58"/>
  <c r="O559" i="58"/>
  <c r="O492" i="58"/>
  <c r="O528" i="58"/>
  <c r="P530" i="58" s="1"/>
  <c r="P524" i="58" s="1"/>
  <c r="O522" i="58"/>
  <c r="P463" i="58"/>
  <c r="P457" i="58" s="1"/>
  <c r="P514" i="58"/>
  <c r="P508" i="58" s="1"/>
  <c r="O509" i="58"/>
  <c r="O424" i="58"/>
  <c r="P480" i="58"/>
  <c r="P474" i="58" s="1"/>
  <c r="O475" i="58"/>
  <c r="P395" i="58"/>
  <c r="P389" i="58" s="1"/>
  <c r="O322" i="58"/>
  <c r="P446" i="58"/>
  <c r="P440" i="58" s="1"/>
  <c r="O441" i="58"/>
  <c r="P412" i="58"/>
  <c r="P406" i="58" s="1"/>
  <c r="O407" i="58"/>
  <c r="P378" i="58"/>
  <c r="P372" i="58" s="1"/>
  <c r="O373" i="58"/>
  <c r="P361" i="58"/>
  <c r="P355" i="58" s="1"/>
  <c r="P344" i="58"/>
  <c r="P338" i="58" s="1"/>
  <c r="O339" i="58"/>
  <c r="P310" i="58"/>
  <c r="P304" i="58" s="1"/>
  <c r="O305" i="58"/>
  <c r="O111" i="58"/>
  <c r="K69" i="90" s="1"/>
  <c r="P293" i="58"/>
  <c r="P287" i="58" s="1"/>
  <c r="O288" i="58"/>
  <c r="P254" i="58"/>
  <c r="P114" i="58"/>
  <c r="O270" i="58"/>
  <c r="O575" i="83" l="1"/>
  <c r="O618" i="83" s="1"/>
  <c r="O168" i="82"/>
  <c r="K61" i="90"/>
  <c r="O610" i="89"/>
  <c r="O608" i="89" s="1"/>
  <c r="O613" i="89"/>
  <c r="O611" i="89" s="1"/>
  <c r="O584" i="89"/>
  <c r="O582" i="89" s="1"/>
  <c r="O631" i="89" s="1"/>
  <c r="O587" i="89"/>
  <c r="O585" i="89" s="1"/>
  <c r="O635" i="89" s="1"/>
  <c r="P113" i="88"/>
  <c r="P544" i="88" s="1"/>
  <c r="P38" i="88"/>
  <c r="O538" i="88"/>
  <c r="O122" i="88"/>
  <c r="O123" i="88" s="1"/>
  <c r="O610" i="88"/>
  <c r="O608" i="88" s="1"/>
  <c r="O587" i="88"/>
  <c r="O585" i="88" s="1"/>
  <c r="O635" i="88" s="1"/>
  <c r="O584" i="88"/>
  <c r="O582" i="88" s="1"/>
  <c r="O631" i="88" s="1"/>
  <c r="O613" i="88"/>
  <c r="O611" i="88" s="1"/>
  <c r="O526" i="87"/>
  <c r="O109" i="87" s="1"/>
  <c r="O540" i="87" s="1"/>
  <c r="P531" i="87"/>
  <c r="O269" i="87"/>
  <c r="O274" i="87" s="1"/>
  <c r="O107" i="87" s="1"/>
  <c r="P525" i="88"/>
  <c r="P118" i="88" s="1"/>
  <c r="P549" i="88" s="1"/>
  <c r="P607" i="88" s="1"/>
  <c r="P605" i="88" s="1"/>
  <c r="P651" i="88" s="1"/>
  <c r="P261" i="88"/>
  <c r="P266" i="88" s="1"/>
  <c r="P97" i="88" s="1"/>
  <c r="P95" i="88" s="1"/>
  <c r="O250" i="87"/>
  <c r="O104" i="87"/>
  <c r="P38" i="89"/>
  <c r="P113" i="89"/>
  <c r="P544" i="89" s="1"/>
  <c r="O122" i="89"/>
  <c r="O123" i="89" s="1"/>
  <c r="O538" i="89"/>
  <c r="P524" i="87"/>
  <c r="P115" i="87" s="1"/>
  <c r="P546" i="87" s="1"/>
  <c r="P253" i="87"/>
  <c r="P258" i="87" s="1"/>
  <c r="P94" i="87" s="1"/>
  <c r="P92" i="87" s="1"/>
  <c r="O43" i="87"/>
  <c r="O551" i="87"/>
  <c r="P525" i="89"/>
  <c r="P118" i="89" s="1"/>
  <c r="P549" i="89" s="1"/>
  <c r="P607" i="89" s="1"/>
  <c r="P605" i="89" s="1"/>
  <c r="P651" i="89" s="1"/>
  <c r="P261" i="89"/>
  <c r="P266" i="89" s="1"/>
  <c r="P97" i="89" s="1"/>
  <c r="P95" i="89" s="1"/>
  <c r="P91" i="89" s="1"/>
  <c r="O596" i="58"/>
  <c r="O593" i="58"/>
  <c r="O602" i="58"/>
  <c r="O603" i="58"/>
  <c r="O58" i="58"/>
  <c r="P545" i="58"/>
  <c r="L72" i="90"/>
  <c r="O43" i="58"/>
  <c r="K34" i="90" s="1"/>
  <c r="K12" i="90"/>
  <c r="O551" i="84"/>
  <c r="O249" i="83"/>
  <c r="O250" i="83" s="1"/>
  <c r="O551" i="83"/>
  <c r="O43" i="83"/>
  <c r="O250" i="84"/>
  <c r="O104" i="84"/>
  <c r="O612" i="84"/>
  <c r="O586" i="84"/>
  <c r="O583" i="84"/>
  <c r="O269" i="84"/>
  <c r="O274" i="84" s="1"/>
  <c r="O107" i="84" s="1"/>
  <c r="O526" i="84"/>
  <c r="O109" i="84" s="1"/>
  <c r="O540" i="84" s="1"/>
  <c r="O610" i="84" s="1"/>
  <c r="P531" i="84"/>
  <c r="O288" i="83"/>
  <c r="P293" i="83"/>
  <c r="O269" i="83"/>
  <c r="P524" i="84"/>
  <c r="P115" i="84" s="1"/>
  <c r="P546" i="84" s="1"/>
  <c r="P253" i="84"/>
  <c r="P258" i="84" s="1"/>
  <c r="P94" i="84" s="1"/>
  <c r="P92" i="84" s="1"/>
  <c r="O526" i="83"/>
  <c r="P531" i="83"/>
  <c r="P525" i="83" s="1"/>
  <c r="P262" i="84"/>
  <c r="P372" i="84"/>
  <c r="P117" i="84" s="1"/>
  <c r="P548" i="84" s="1"/>
  <c r="P371" i="83"/>
  <c r="P114" i="83" s="1"/>
  <c r="P545" i="83" s="1"/>
  <c r="P254" i="83"/>
  <c r="P253" i="83"/>
  <c r="P524" i="83"/>
  <c r="P115" i="83" s="1"/>
  <c r="P546" i="83" s="1"/>
  <c r="P378" i="83"/>
  <c r="O373" i="83"/>
  <c r="O108" i="83" s="1"/>
  <c r="O539" i="83" s="1"/>
  <c r="O609" i="83" s="1"/>
  <c r="O270" i="83"/>
  <c r="O621" i="84"/>
  <c r="O624" i="84"/>
  <c r="O606" i="84"/>
  <c r="O590" i="84"/>
  <c r="O601" i="84" s="1"/>
  <c r="O607" i="84"/>
  <c r="O589" i="84"/>
  <c r="O120" i="58"/>
  <c r="K78" i="90" s="1"/>
  <c r="O551" i="58"/>
  <c r="O624" i="58" s="1"/>
  <c r="P117" i="58"/>
  <c r="O529" i="58"/>
  <c r="P531" i="58" s="1"/>
  <c r="P525" i="58" s="1"/>
  <c r="P262" i="58"/>
  <c r="O108" i="58"/>
  <c r="O112" i="58"/>
  <c r="K70" i="90" s="1"/>
  <c r="O244" i="58"/>
  <c r="O249" i="58" s="1"/>
  <c r="O168" i="3" l="1"/>
  <c r="P89" i="89"/>
  <c r="P101" i="89"/>
  <c r="P116" i="89"/>
  <c r="P547" i="89" s="1"/>
  <c r="P541" i="89" s="1"/>
  <c r="P33" i="89"/>
  <c r="P543" i="89"/>
  <c r="P525" i="87"/>
  <c r="P118" i="87" s="1"/>
  <c r="P549" i="87" s="1"/>
  <c r="P607" i="87" s="1"/>
  <c r="P605" i="87" s="1"/>
  <c r="P651" i="87" s="1"/>
  <c r="P261" i="87"/>
  <c r="P266" i="87" s="1"/>
  <c r="P97" i="87" s="1"/>
  <c r="P95" i="87" s="1"/>
  <c r="P91" i="87" s="1"/>
  <c r="P572" i="89"/>
  <c r="P52" i="89"/>
  <c r="O610" i="87"/>
  <c r="O608" i="87" s="1"/>
  <c r="O587" i="87"/>
  <c r="O585" i="87" s="1"/>
  <c r="O635" i="87" s="1"/>
  <c r="O584" i="87"/>
  <c r="O582" i="87" s="1"/>
  <c r="O631" i="87" s="1"/>
  <c r="O613" i="87"/>
  <c r="O611" i="87" s="1"/>
  <c r="P572" i="88"/>
  <c r="P52" i="88"/>
  <c r="P38" i="87"/>
  <c r="P113" i="87"/>
  <c r="P544" i="87" s="1"/>
  <c r="P91" i="88"/>
  <c r="P33" i="88"/>
  <c r="P116" i="88"/>
  <c r="P547" i="88" s="1"/>
  <c r="P541" i="88" s="1"/>
  <c r="O538" i="87"/>
  <c r="O122" i="87"/>
  <c r="O123" i="87" s="1"/>
  <c r="P543" i="88"/>
  <c r="P548" i="58"/>
  <c r="P542" i="58" s="1"/>
  <c r="L75" i="90"/>
  <c r="O539" i="58"/>
  <c r="O583" i="58" s="1"/>
  <c r="K66" i="90"/>
  <c r="O104" i="83"/>
  <c r="O109" i="83"/>
  <c r="O540" i="83" s="1"/>
  <c r="O605" i="84"/>
  <c r="O651" i="84" s="1"/>
  <c r="P258" i="83"/>
  <c r="P94" i="83" s="1"/>
  <c r="P92" i="83" s="1"/>
  <c r="P113" i="83" s="1"/>
  <c r="P544" i="83" s="1"/>
  <c r="O274" i="83"/>
  <c r="O107" i="83" s="1"/>
  <c r="O619" i="84"/>
  <c r="O620" i="84"/>
  <c r="P287" i="83"/>
  <c r="P118" i="83" s="1"/>
  <c r="P549" i="83" s="1"/>
  <c r="P261" i="83"/>
  <c r="O597" i="84"/>
  <c r="O588" i="84"/>
  <c r="P525" i="84"/>
  <c r="P118" i="84" s="1"/>
  <c r="P549" i="84" s="1"/>
  <c r="P261" i="84"/>
  <c r="P266" i="84" s="1"/>
  <c r="P97" i="84" s="1"/>
  <c r="P95" i="84" s="1"/>
  <c r="P113" i="84"/>
  <c r="P544" i="84" s="1"/>
  <c r="P38" i="84"/>
  <c r="O613" i="84"/>
  <c r="O611" i="84" s="1"/>
  <c r="O608" i="84"/>
  <c r="O587" i="84"/>
  <c r="O585" i="84" s="1"/>
  <c r="O584" i="84"/>
  <c r="O582" i="84" s="1"/>
  <c r="O538" i="84"/>
  <c r="O122" i="84"/>
  <c r="O123" i="84" s="1"/>
  <c r="O624" i="83"/>
  <c r="O621" i="83"/>
  <c r="O606" i="83"/>
  <c r="O589" i="83"/>
  <c r="O590" i="83"/>
  <c r="O601" i="83" s="1"/>
  <c r="O607" i="83"/>
  <c r="O612" i="83"/>
  <c r="O586" i="83"/>
  <c r="O583" i="83"/>
  <c r="P372" i="83"/>
  <c r="P117" i="83" s="1"/>
  <c r="P548" i="83" s="1"/>
  <c r="P262" i="83"/>
  <c r="P542" i="84"/>
  <c r="O619" i="58"/>
  <c r="O621" i="58"/>
  <c r="O590" i="58"/>
  <c r="O601" i="58" s="1"/>
  <c r="O606" i="58"/>
  <c r="O607" i="58"/>
  <c r="O589" i="58"/>
  <c r="O597" i="58" s="1"/>
  <c r="O121" i="58"/>
  <c r="K79" i="90" s="1"/>
  <c r="O526" i="58"/>
  <c r="O109" i="58" s="1"/>
  <c r="O250" i="58"/>
  <c r="O104" i="58"/>
  <c r="P261" i="58"/>
  <c r="P266" i="58" s="1"/>
  <c r="P97" i="58" s="1"/>
  <c r="P95" i="58" s="1"/>
  <c r="O269" i="58"/>
  <c r="O274" i="58" s="1"/>
  <c r="O107" i="58" s="1"/>
  <c r="K65" i="90" s="1"/>
  <c r="P115" i="58"/>
  <c r="P253" i="58"/>
  <c r="P258" i="58" s="1"/>
  <c r="P94" i="58" s="1"/>
  <c r="P92" i="58" s="1"/>
  <c r="M10" i="3"/>
  <c r="K10" i="3"/>
  <c r="P116" i="87" l="1"/>
  <c r="P547" i="87" s="1"/>
  <c r="P541" i="87" s="1"/>
  <c r="P33" i="87"/>
  <c r="P591" i="88"/>
  <c r="P647" i="88" s="1"/>
  <c r="P594" i="88"/>
  <c r="I3" i="90"/>
  <c r="I40" i="90" s="1"/>
  <c r="M2" i="89"/>
  <c r="M536" i="89"/>
  <c r="M629" i="89" s="1"/>
  <c r="M2" i="88"/>
  <c r="M536" i="88"/>
  <c r="M629" i="88" s="1"/>
  <c r="M536" i="87"/>
  <c r="M629" i="87" s="1"/>
  <c r="M2" i="87"/>
  <c r="P569" i="88"/>
  <c r="P53" i="88"/>
  <c r="P30" i="88"/>
  <c r="P566" i="88" s="1"/>
  <c r="P604" i="89"/>
  <c r="P603" i="89"/>
  <c r="P593" i="89"/>
  <c r="P596" i="89"/>
  <c r="P602" i="89"/>
  <c r="P590" i="89"/>
  <c r="G3" i="90"/>
  <c r="G40" i="90" s="1"/>
  <c r="K2" i="89"/>
  <c r="K536" i="89"/>
  <c r="K629" i="89" s="1"/>
  <c r="K536" i="88"/>
  <c r="K629" i="88" s="1"/>
  <c r="K2" i="88"/>
  <c r="K536" i="87"/>
  <c r="K629" i="87" s="1"/>
  <c r="K2" i="87"/>
  <c r="P593" i="88"/>
  <c r="P590" i="88"/>
  <c r="P604" i="88"/>
  <c r="P596" i="88"/>
  <c r="P603" i="88"/>
  <c r="P602" i="88"/>
  <c r="P89" i="88"/>
  <c r="P101" i="88"/>
  <c r="P543" i="87"/>
  <c r="P53" i="89"/>
  <c r="P569" i="89"/>
  <c r="P30" i="89"/>
  <c r="P566" i="89" s="1"/>
  <c r="P101" i="87"/>
  <c r="P89" i="87"/>
  <c r="P594" i="89"/>
  <c r="P591" i="89"/>
  <c r="P647" i="89" s="1"/>
  <c r="P25" i="89"/>
  <c r="P110" i="89"/>
  <c r="P119" i="89" s="1"/>
  <c r="P99" i="89"/>
  <c r="P103" i="89" s="1"/>
  <c r="P523" i="89"/>
  <c r="P505" i="89"/>
  <c r="P386" i="89"/>
  <c r="P454" i="89"/>
  <c r="P420" i="89"/>
  <c r="P488" i="89"/>
  <c r="P403" i="89"/>
  <c r="P471" i="89"/>
  <c r="P437" i="89"/>
  <c r="P369" i="89"/>
  <c r="P335" i="89"/>
  <c r="P301" i="89"/>
  <c r="P352" i="89"/>
  <c r="P318" i="89"/>
  <c r="P284" i="89"/>
  <c r="P52" i="87"/>
  <c r="P572" i="87"/>
  <c r="O612" i="58"/>
  <c r="O586" i="58"/>
  <c r="O540" i="58"/>
  <c r="O613" i="58" s="1"/>
  <c r="K67" i="90"/>
  <c r="P546" i="58"/>
  <c r="L73" i="90"/>
  <c r="O609" i="58"/>
  <c r="P38" i="83"/>
  <c r="P572" i="83" s="1"/>
  <c r="O631" i="84"/>
  <c r="O635" i="84"/>
  <c r="O655" i="58"/>
  <c r="O655" i="84"/>
  <c r="P595" i="84"/>
  <c r="P600" i="84"/>
  <c r="P595" i="58"/>
  <c r="P600" i="58"/>
  <c r="P598" i="84"/>
  <c r="P592" i="84"/>
  <c r="P598" i="58"/>
  <c r="P592" i="58"/>
  <c r="P543" i="84"/>
  <c r="P604" i="84" s="1"/>
  <c r="P543" i="83"/>
  <c r="P604" i="83" s="1"/>
  <c r="O584" i="83"/>
  <c r="O582" i="83" s="1"/>
  <c r="O610" i="83"/>
  <c r="O608" i="83" s="1"/>
  <c r="P116" i="58"/>
  <c r="P91" i="84"/>
  <c r="P101" i="84" s="1"/>
  <c r="O613" i="83"/>
  <c r="O611" i="83" s="1"/>
  <c r="O587" i="83"/>
  <c r="O585" i="83" s="1"/>
  <c r="M536" i="83"/>
  <c r="M629" i="83" s="1"/>
  <c r="M536" i="58"/>
  <c r="M629" i="58" s="1"/>
  <c r="M536" i="84"/>
  <c r="M629" i="84" s="1"/>
  <c r="M2" i="83"/>
  <c r="M2" i="84"/>
  <c r="O619" i="83"/>
  <c r="O620" i="83"/>
  <c r="P266" i="83"/>
  <c r="P97" i="83" s="1"/>
  <c r="P95" i="83" s="1"/>
  <c r="P599" i="84"/>
  <c r="P572" i="84"/>
  <c r="P52" i="84"/>
  <c r="O639" i="84"/>
  <c r="O588" i="83"/>
  <c r="O597" i="83"/>
  <c r="O605" i="83"/>
  <c r="O651" i="83" s="1"/>
  <c r="P542" i="83"/>
  <c r="P33" i="84"/>
  <c r="P116" i="84"/>
  <c r="P547" i="84" s="1"/>
  <c r="P541" i="84" s="1"/>
  <c r="P591" i="84" s="1"/>
  <c r="O122" i="83"/>
  <c r="O123" i="83" s="1"/>
  <c r="O538" i="83"/>
  <c r="K536" i="83"/>
  <c r="K629" i="83" s="1"/>
  <c r="K536" i="58"/>
  <c r="K629" i="58" s="1"/>
  <c r="K536" i="84"/>
  <c r="K629" i="84" s="1"/>
  <c r="K2" i="83"/>
  <c r="K2" i="84"/>
  <c r="O620" i="58"/>
  <c r="P599" i="58"/>
  <c r="O605" i="58"/>
  <c r="O588" i="58"/>
  <c r="O122" i="58"/>
  <c r="O538" i="58"/>
  <c r="P33" i="58"/>
  <c r="L29" i="90" s="1"/>
  <c r="P38" i="58"/>
  <c r="P113" i="58"/>
  <c r="P91" i="58"/>
  <c r="K2" i="58"/>
  <c r="M2" i="58"/>
  <c r="P51" i="89" l="1"/>
  <c r="P57" i="89" s="1"/>
  <c r="P55" i="89" s="1"/>
  <c r="P126" i="89"/>
  <c r="P51" i="88"/>
  <c r="P49" i="88" s="1"/>
  <c r="P126" i="88"/>
  <c r="P563" i="89"/>
  <c r="P21" i="89"/>
  <c r="P596" i="87"/>
  <c r="P604" i="87"/>
  <c r="P603" i="87"/>
  <c r="P602" i="87"/>
  <c r="P593" i="87"/>
  <c r="P590" i="87"/>
  <c r="P601" i="88"/>
  <c r="P588" i="88"/>
  <c r="P639" i="88" s="1"/>
  <c r="P573" i="88"/>
  <c r="P574" i="88"/>
  <c r="P577" i="88" s="1"/>
  <c r="P620" i="88" s="1"/>
  <c r="P25" i="88"/>
  <c r="P110" i="88"/>
  <c r="P119" i="88" s="1"/>
  <c r="P99" i="88"/>
  <c r="P103" i="88" s="1"/>
  <c r="P523" i="88"/>
  <c r="P471" i="88"/>
  <c r="P369" i="88"/>
  <c r="P505" i="88"/>
  <c r="P488" i="88"/>
  <c r="P420" i="88"/>
  <c r="P403" i="88"/>
  <c r="P454" i="88"/>
  <c r="P386" i="88"/>
  <c r="P437" i="88"/>
  <c r="P318" i="88"/>
  <c r="P335" i="88"/>
  <c r="P301" i="88"/>
  <c r="P284" i="88"/>
  <c r="P352" i="88"/>
  <c r="P601" i="89"/>
  <c r="P588" i="89"/>
  <c r="P639" i="89" s="1"/>
  <c r="P110" i="87"/>
  <c r="P119" i="87" s="1"/>
  <c r="P523" i="87"/>
  <c r="P25" i="87"/>
  <c r="P99" i="87"/>
  <c r="P103" i="87" s="1"/>
  <c r="P505" i="87"/>
  <c r="P369" i="87"/>
  <c r="P454" i="87"/>
  <c r="P488" i="87"/>
  <c r="P420" i="87"/>
  <c r="P403" i="87"/>
  <c r="P437" i="87"/>
  <c r="P386" i="87"/>
  <c r="P471" i="87"/>
  <c r="P318" i="87"/>
  <c r="P301" i="87"/>
  <c r="P335" i="87"/>
  <c r="P284" i="87"/>
  <c r="P352" i="87"/>
  <c r="P522" i="89"/>
  <c r="P528" i="89"/>
  <c r="P112" i="89"/>
  <c r="P121" i="89" s="1"/>
  <c r="P574" i="89"/>
  <c r="P577" i="89" s="1"/>
  <c r="P620" i="89" s="1"/>
  <c r="P573" i="89"/>
  <c r="P53" i="87"/>
  <c r="P30" i="87"/>
  <c r="P566" i="87" s="1"/>
  <c r="P569" i="87"/>
  <c r="P594" i="87"/>
  <c r="P591" i="87"/>
  <c r="P647" i="87" s="1"/>
  <c r="O611" i="58"/>
  <c r="K89" i="90"/>
  <c r="O584" i="58"/>
  <c r="O582" i="58" s="1"/>
  <c r="O631" i="58" s="1"/>
  <c r="O587" i="58"/>
  <c r="O585" i="58" s="1"/>
  <c r="O635" i="58" s="1"/>
  <c r="P547" i="58"/>
  <c r="L74" i="90"/>
  <c r="O123" i="58"/>
  <c r="O610" i="58"/>
  <c r="O608" i="58" s="1"/>
  <c r="P544" i="58"/>
  <c r="L71" i="90"/>
  <c r="P572" i="58"/>
  <c r="L32" i="90"/>
  <c r="P52" i="83"/>
  <c r="O631" i="83"/>
  <c r="O639" i="58"/>
  <c r="O651" i="58"/>
  <c r="O655" i="83"/>
  <c r="P595" i="83"/>
  <c r="P600" i="83"/>
  <c r="P596" i="83"/>
  <c r="P596" i="84"/>
  <c r="P598" i="83"/>
  <c r="P592" i="83"/>
  <c r="P602" i="83"/>
  <c r="P593" i="83"/>
  <c r="P602" i="84"/>
  <c r="P593" i="84"/>
  <c r="P603" i="83"/>
  <c r="P603" i="84"/>
  <c r="P89" i="84"/>
  <c r="P488" i="84"/>
  <c r="P505" i="84"/>
  <c r="P454" i="84"/>
  <c r="P471" i="84"/>
  <c r="P420" i="84"/>
  <c r="P437" i="84"/>
  <c r="P386" i="84"/>
  <c r="P403" i="84"/>
  <c r="P352" i="84"/>
  <c r="P369" i="84"/>
  <c r="P318" i="84"/>
  <c r="P335" i="84"/>
  <c r="P284" i="84"/>
  <c r="P301" i="84"/>
  <c r="P392" i="84"/>
  <c r="P324" i="84"/>
  <c r="Q326" i="84" s="1"/>
  <c r="Q320" i="84" s="1"/>
  <c r="P511" i="84"/>
  <c r="P409" i="84"/>
  <c r="P358" i="84"/>
  <c r="Q360" i="84" s="1"/>
  <c r="Q354" i="84" s="1"/>
  <c r="P426" i="84"/>
  <c r="P307" i="84"/>
  <c r="Q309" i="84" s="1"/>
  <c r="Q303" i="84" s="1"/>
  <c r="P494" i="84"/>
  <c r="P110" i="84"/>
  <c r="P119" i="84" s="1"/>
  <c r="P341" i="84"/>
  <c r="Q343" i="84" s="1"/>
  <c r="Q337" i="84" s="1"/>
  <c r="P99" i="84"/>
  <c r="P25" i="84"/>
  <c r="P460" i="84"/>
  <c r="P477" i="84"/>
  <c r="P443" i="84"/>
  <c r="O635" i="83"/>
  <c r="O639" i="83"/>
  <c r="P594" i="84"/>
  <c r="P33" i="83"/>
  <c r="P116" i="83"/>
  <c r="P547" i="83" s="1"/>
  <c r="P541" i="83" s="1"/>
  <c r="P591" i="83" s="1"/>
  <c r="P91" i="83"/>
  <c r="P569" i="84"/>
  <c r="P30" i="84"/>
  <c r="P566" i="84" s="1"/>
  <c r="P53" i="84"/>
  <c r="P599" i="83"/>
  <c r="P53" i="58"/>
  <c r="P569" i="58"/>
  <c r="P52" i="58"/>
  <c r="L47" i="90" s="1"/>
  <c r="P30" i="58"/>
  <c r="P101" i="58"/>
  <c r="P89" i="58"/>
  <c r="P49" i="89" l="1"/>
  <c r="P58" i="89" s="1"/>
  <c r="P57" i="88"/>
  <c r="P55" i="88" s="1"/>
  <c r="P58" i="88" s="1"/>
  <c r="P51" i="84"/>
  <c r="P57" i="84" s="1"/>
  <c r="P55" i="84" s="1"/>
  <c r="P126" i="84"/>
  <c r="P51" i="87"/>
  <c r="P57" i="87" s="1"/>
  <c r="P55" i="87" s="1"/>
  <c r="P126" i="87"/>
  <c r="L48" i="90"/>
  <c r="P126" i="58"/>
  <c r="P21" i="88"/>
  <c r="P563" i="88"/>
  <c r="P575" i="88"/>
  <c r="P618" i="88" s="1"/>
  <c r="P563" i="87"/>
  <c r="P21" i="87"/>
  <c r="P622" i="89"/>
  <c r="P576" i="89"/>
  <c r="P619" i="89" s="1"/>
  <c r="P522" i="87"/>
  <c r="P528" i="87"/>
  <c r="P112" i="87"/>
  <c r="P121" i="87" s="1"/>
  <c r="P576" i="88"/>
  <c r="P619" i="88" s="1"/>
  <c r="P622" i="88"/>
  <c r="Q530" i="89"/>
  <c r="P244" i="89"/>
  <c r="P249" i="89" s="1"/>
  <c r="P529" i="89"/>
  <c r="P601" i="87"/>
  <c r="P588" i="87"/>
  <c r="P639" i="87" s="1"/>
  <c r="P574" i="87"/>
  <c r="P577" i="87" s="1"/>
  <c r="P620" i="87" s="1"/>
  <c r="P573" i="87"/>
  <c r="P522" i="88"/>
  <c r="P528" i="88"/>
  <c r="P112" i="88"/>
  <c r="P121" i="88" s="1"/>
  <c r="P559" i="89"/>
  <c r="P13" i="89"/>
  <c r="K84" i="90"/>
  <c r="K83" i="90"/>
  <c r="K88" i="90"/>
  <c r="K85" i="90"/>
  <c r="P541" i="58"/>
  <c r="P591" i="58" s="1"/>
  <c r="P566" i="58"/>
  <c r="L26" i="90"/>
  <c r="P574" i="84"/>
  <c r="P577" i="84" s="1"/>
  <c r="P573" i="84"/>
  <c r="P103" i="84"/>
  <c r="P488" i="58"/>
  <c r="P505" i="58"/>
  <c r="P454" i="58"/>
  <c r="P471" i="58"/>
  <c r="P420" i="58"/>
  <c r="P437" i="58"/>
  <c r="P386" i="58"/>
  <c r="P403" i="58"/>
  <c r="P352" i="58"/>
  <c r="P369" i="58"/>
  <c r="P318" i="58"/>
  <c r="P335" i="58"/>
  <c r="P284" i="58"/>
  <c r="P301" i="58"/>
  <c r="Q479" i="84"/>
  <c r="Q473" i="84" s="1"/>
  <c r="P478" i="84"/>
  <c r="P375" i="84"/>
  <c r="P111" i="84"/>
  <c r="P120" i="84" s="1"/>
  <c r="Q462" i="84"/>
  <c r="Q456" i="84" s="1"/>
  <c r="P461" i="84"/>
  <c r="P308" i="84"/>
  <c r="P101" i="83"/>
  <c r="P89" i="83"/>
  <c r="P563" i="84"/>
  <c r="P21" i="84"/>
  <c r="Q428" i="84"/>
  <c r="Q422" i="84" s="1"/>
  <c r="P427" i="84"/>
  <c r="P594" i="83"/>
  <c r="P359" i="84"/>
  <c r="P30" i="83"/>
  <c r="P566" i="83" s="1"/>
  <c r="P53" i="83"/>
  <c r="P569" i="83"/>
  <c r="P342" i="84"/>
  <c r="Q411" i="84"/>
  <c r="Q405" i="84" s="1"/>
  <c r="P410" i="84"/>
  <c r="Q513" i="84"/>
  <c r="Q507" i="84" s="1"/>
  <c r="P512" i="84"/>
  <c r="P647" i="84"/>
  <c r="P523" i="84"/>
  <c r="P112" i="84" s="1"/>
  <c r="P121" i="84" s="1"/>
  <c r="Q496" i="84"/>
  <c r="Q490" i="84" s="1"/>
  <c r="P495" i="84"/>
  <c r="P325" i="84"/>
  <c r="Q445" i="84"/>
  <c r="Q439" i="84" s="1"/>
  <c r="P444" i="84"/>
  <c r="P290" i="84"/>
  <c r="Q292" i="84" s="1"/>
  <c r="Q286" i="84" s="1"/>
  <c r="Q394" i="84"/>
  <c r="Q388" i="84" s="1"/>
  <c r="P393" i="84"/>
  <c r="P51" i="58"/>
  <c r="P494" i="58"/>
  <c r="Q496" i="58" s="1"/>
  <c r="Q490" i="58" s="1"/>
  <c r="P511" i="58"/>
  <c r="P460" i="58"/>
  <c r="Q462" i="58" s="1"/>
  <c r="Q456" i="58" s="1"/>
  <c r="P477" i="58"/>
  <c r="P426" i="58"/>
  <c r="Q428" i="58" s="1"/>
  <c r="Q422" i="58" s="1"/>
  <c r="P443" i="58"/>
  <c r="P392" i="58"/>
  <c r="Q394" i="58" s="1"/>
  <c r="Q388" i="58" s="1"/>
  <c r="P409" i="58"/>
  <c r="P358" i="58"/>
  <c r="P375" i="58"/>
  <c r="P324" i="58"/>
  <c r="P341" i="58"/>
  <c r="Q343" i="58" s="1"/>
  <c r="Q337" i="58" s="1"/>
  <c r="P290" i="58"/>
  <c r="P307" i="58"/>
  <c r="Q309" i="58" s="1"/>
  <c r="Q303" i="58" s="1"/>
  <c r="P25" i="58"/>
  <c r="P99" i="58"/>
  <c r="P103" i="58" s="1"/>
  <c r="P110" i="58"/>
  <c r="L68" i="90" s="1"/>
  <c r="P118" i="58" l="1"/>
  <c r="L76" i="90" s="1"/>
  <c r="Q292" i="58"/>
  <c r="Q286" i="58" s="1"/>
  <c r="P359" i="58"/>
  <c r="P356" i="58" s="1"/>
  <c r="Q360" i="58"/>
  <c r="Q354" i="58" s="1"/>
  <c r="P325" i="58"/>
  <c r="Q327" i="58" s="1"/>
  <c r="Q321" i="58" s="1"/>
  <c r="Q326" i="58"/>
  <c r="Q320" i="58" s="1"/>
  <c r="P49" i="84"/>
  <c r="P575" i="84" s="1"/>
  <c r="P618" i="84" s="1"/>
  <c r="P575" i="89"/>
  <c r="P618" i="89" s="1"/>
  <c r="P51" i="83"/>
  <c r="P57" i="83" s="1"/>
  <c r="P55" i="83" s="1"/>
  <c r="P126" i="83"/>
  <c r="P49" i="87"/>
  <c r="P575" i="87" s="1"/>
  <c r="P618" i="87" s="1"/>
  <c r="Q530" i="87"/>
  <c r="P244" i="87"/>
  <c r="P249" i="87" s="1"/>
  <c r="P529" i="87"/>
  <c r="P551" i="89"/>
  <c r="P43" i="89"/>
  <c r="P526" i="89"/>
  <c r="P109" i="89" s="1"/>
  <c r="P540" i="89" s="1"/>
  <c r="Q531" i="89"/>
  <c r="P269" i="89"/>
  <c r="P274" i="89" s="1"/>
  <c r="P107" i="89" s="1"/>
  <c r="P250" i="89"/>
  <c r="P104" i="89"/>
  <c r="Q530" i="88"/>
  <c r="P244" i="88"/>
  <c r="P249" i="88" s="1"/>
  <c r="P529" i="88"/>
  <c r="Q524" i="89"/>
  <c r="Q115" i="89" s="1"/>
  <c r="Q546" i="89" s="1"/>
  <c r="Q253" i="89"/>
  <c r="Q258" i="89" s="1"/>
  <c r="Q94" i="89" s="1"/>
  <c r="Q92" i="89" s="1"/>
  <c r="P13" i="87"/>
  <c r="P559" i="87"/>
  <c r="P576" i="87"/>
  <c r="P619" i="87" s="1"/>
  <c r="P622" i="87"/>
  <c r="P559" i="88"/>
  <c r="P13" i="88"/>
  <c r="P574" i="58"/>
  <c r="P577" i="58" s="1"/>
  <c r="P594" i="58"/>
  <c r="P49" i="58"/>
  <c r="L46" i="90"/>
  <c r="P573" i="58"/>
  <c r="P622" i="58" s="1"/>
  <c r="P563" i="58"/>
  <c r="L24" i="90"/>
  <c r="P647" i="58"/>
  <c r="P622" i="84"/>
  <c r="P576" i="84"/>
  <c r="P574" i="83"/>
  <c r="P577" i="83" s="1"/>
  <c r="P573" i="83"/>
  <c r="P488" i="83"/>
  <c r="P505" i="83"/>
  <c r="P454" i="83"/>
  <c r="P471" i="83"/>
  <c r="P420" i="83"/>
  <c r="P437" i="83"/>
  <c r="P386" i="83"/>
  <c r="P403" i="83"/>
  <c r="P352" i="83"/>
  <c r="P369" i="83"/>
  <c r="P318" i="83"/>
  <c r="P335" i="83"/>
  <c r="P284" i="83"/>
  <c r="P301" i="83"/>
  <c r="Q514" i="84"/>
  <c r="Q508" i="84" s="1"/>
  <c r="P509" i="84"/>
  <c r="P305" i="84"/>
  <c r="Q310" i="84"/>
  <c r="Q304" i="84" s="1"/>
  <c r="P291" i="84"/>
  <c r="P245" i="84"/>
  <c r="Q377" i="84"/>
  <c r="P376" i="84"/>
  <c r="P356" i="84"/>
  <c r="Q361" i="84"/>
  <c r="Q355" i="84" s="1"/>
  <c r="Q463" i="84"/>
  <c r="Q457" i="84" s="1"/>
  <c r="P458" i="84"/>
  <c r="Q480" i="84"/>
  <c r="Q474" i="84" s="1"/>
  <c r="P475" i="84"/>
  <c r="P390" i="84"/>
  <c r="Q395" i="84"/>
  <c r="Q389" i="84" s="1"/>
  <c r="P441" i="84"/>
  <c r="Q446" i="84"/>
  <c r="Q440" i="84" s="1"/>
  <c r="P647" i="83"/>
  <c r="P559" i="84"/>
  <c r="P13" i="84"/>
  <c r="Q327" i="84"/>
  <c r="Q321" i="84" s="1"/>
  <c r="P322" i="84"/>
  <c r="P528" i="84"/>
  <c r="P522" i="84"/>
  <c r="P339" i="84"/>
  <c r="Q344" i="84"/>
  <c r="Q338" i="84" s="1"/>
  <c r="P424" i="84"/>
  <c r="Q429" i="84"/>
  <c r="Q423" i="84" s="1"/>
  <c r="P492" i="84"/>
  <c r="Q497" i="84"/>
  <c r="Q491" i="84" s="1"/>
  <c r="P407" i="84"/>
  <c r="Q412" i="84"/>
  <c r="Q406" i="84" s="1"/>
  <c r="P409" i="83"/>
  <c r="P358" i="83"/>
  <c r="Q360" i="83" s="1"/>
  <c r="Q354" i="83" s="1"/>
  <c r="P307" i="83"/>
  <c r="Q309" i="83" s="1"/>
  <c r="Q303" i="83" s="1"/>
  <c r="P511" i="83"/>
  <c r="P426" i="83"/>
  <c r="P324" i="83"/>
  <c r="Q326" i="83" s="1"/>
  <c r="Q320" i="83" s="1"/>
  <c r="P443" i="83"/>
  <c r="P341" i="83"/>
  <c r="Q343" i="83" s="1"/>
  <c r="Q337" i="83" s="1"/>
  <c r="P460" i="83"/>
  <c r="P494" i="83"/>
  <c r="P110" i="83"/>
  <c r="P119" i="83" s="1"/>
  <c r="P392" i="83"/>
  <c r="P99" i="83"/>
  <c r="P103" i="83" s="1"/>
  <c r="P25" i="83"/>
  <c r="P477" i="83"/>
  <c r="P119" i="58"/>
  <c r="L77" i="90" s="1"/>
  <c r="P57" i="58"/>
  <c r="P21" i="58"/>
  <c r="L20" i="90" s="1"/>
  <c r="P523" i="58"/>
  <c r="P495" i="58"/>
  <c r="Q497" i="58" s="1"/>
  <c r="Q491" i="58" s="1"/>
  <c r="Q513" i="58"/>
  <c r="Q507" i="58" s="1"/>
  <c r="P512" i="58"/>
  <c r="P427" i="58"/>
  <c r="P424" i="58" s="1"/>
  <c r="P461" i="58"/>
  <c r="P458" i="58" s="1"/>
  <c r="Q479" i="58"/>
  <c r="Q473" i="58" s="1"/>
  <c r="P478" i="58"/>
  <c r="Q445" i="58"/>
  <c r="Q439" i="58" s="1"/>
  <c r="P444" i="58"/>
  <c r="P393" i="58"/>
  <c r="Q395" i="58" s="1"/>
  <c r="Q389" i="58" s="1"/>
  <c r="Q411" i="58"/>
  <c r="Q405" i="58" s="1"/>
  <c r="P410" i="58"/>
  <c r="Q377" i="58"/>
  <c r="Q371" i="58" s="1"/>
  <c r="P376" i="58"/>
  <c r="P342" i="58"/>
  <c r="P308" i="58"/>
  <c r="P291" i="58"/>
  <c r="P245" i="58"/>
  <c r="P111" i="58"/>
  <c r="L69" i="90" s="1"/>
  <c r="Q361" i="58" l="1"/>
  <c r="Q355" i="58" s="1"/>
  <c r="P322" i="58"/>
  <c r="P549" i="58"/>
  <c r="P543" i="58" s="1"/>
  <c r="P604" i="58" s="1"/>
  <c r="P58" i="84"/>
  <c r="P49" i="83"/>
  <c r="P575" i="83" s="1"/>
  <c r="P618" i="83" s="1"/>
  <c r="P58" i="87"/>
  <c r="P587" i="89"/>
  <c r="P585" i="89" s="1"/>
  <c r="P635" i="89" s="1"/>
  <c r="P613" i="89"/>
  <c r="P611" i="89" s="1"/>
  <c r="P584" i="89"/>
  <c r="P582" i="89" s="1"/>
  <c r="P631" i="89" s="1"/>
  <c r="P610" i="89"/>
  <c r="P608" i="89" s="1"/>
  <c r="Q524" i="88"/>
  <c r="Q115" i="88" s="1"/>
  <c r="Q546" i="88" s="1"/>
  <c r="Q253" i="88"/>
  <c r="Q258" i="88" s="1"/>
  <c r="Q94" i="88" s="1"/>
  <c r="Q92" i="88" s="1"/>
  <c r="P551" i="87"/>
  <c r="P43" i="87"/>
  <c r="P526" i="87"/>
  <c r="P109" i="87" s="1"/>
  <c r="P540" i="87" s="1"/>
  <c r="Q531" i="87"/>
  <c r="P269" i="87"/>
  <c r="P274" i="87" s="1"/>
  <c r="P107" i="87" s="1"/>
  <c r="Q38" i="89"/>
  <c r="Q113" i="89"/>
  <c r="Q544" i="89" s="1"/>
  <c r="P250" i="87"/>
  <c r="P104" i="87"/>
  <c r="P538" i="89"/>
  <c r="P122" i="89"/>
  <c r="P123" i="89" s="1"/>
  <c r="Q524" i="87"/>
  <c r="Q115" i="87" s="1"/>
  <c r="Q546" i="87" s="1"/>
  <c r="Q253" i="87"/>
  <c r="Q258" i="87" s="1"/>
  <c r="Q94" i="87" s="1"/>
  <c r="Q92" i="87" s="1"/>
  <c r="P551" i="88"/>
  <c r="P43" i="88"/>
  <c r="P526" i="88"/>
  <c r="P109" i="88" s="1"/>
  <c r="P540" i="88" s="1"/>
  <c r="Q531" i="88"/>
  <c r="P269" i="88"/>
  <c r="P274" i="88" s="1"/>
  <c r="P107" i="88" s="1"/>
  <c r="P250" i="88"/>
  <c r="P104" i="88"/>
  <c r="Q525" i="89"/>
  <c r="Q118" i="89" s="1"/>
  <c r="Q549" i="89" s="1"/>
  <c r="Q607" i="89" s="1"/>
  <c r="Q605" i="89" s="1"/>
  <c r="Q651" i="89" s="1"/>
  <c r="Q261" i="89"/>
  <c r="Q266" i="89" s="1"/>
  <c r="Q97" i="89" s="1"/>
  <c r="Q95" i="89" s="1"/>
  <c r="L87" i="90"/>
  <c r="P55" i="58"/>
  <c r="L52" i="90"/>
  <c r="P575" i="58"/>
  <c r="P618" i="58" s="1"/>
  <c r="L44" i="90"/>
  <c r="P576" i="58"/>
  <c r="P622" i="83"/>
  <c r="P576" i="83"/>
  <c r="P523" i="83"/>
  <c r="P522" i="83" s="1"/>
  <c r="P342" i="83"/>
  <c r="P359" i="83"/>
  <c r="P270" i="84"/>
  <c r="P373" i="84"/>
  <c r="P108" i="84" s="1"/>
  <c r="P539" i="84" s="1"/>
  <c r="P609" i="84" s="1"/>
  <c r="Q378" i="84"/>
  <c r="Q479" i="83"/>
  <c r="Q473" i="83" s="1"/>
  <c r="P478" i="83"/>
  <c r="Q445" i="83"/>
  <c r="Q439" i="83" s="1"/>
  <c r="P444" i="83"/>
  <c r="Q411" i="83"/>
  <c r="Q405" i="83" s="1"/>
  <c r="P410" i="83"/>
  <c r="P244" i="84"/>
  <c r="P249" i="84" s="1"/>
  <c r="Q530" i="84"/>
  <c r="P529" i="84"/>
  <c r="P563" i="83"/>
  <c r="P21" i="83"/>
  <c r="P325" i="83"/>
  <c r="Q428" i="83"/>
  <c r="Q422" i="83" s="1"/>
  <c r="P427" i="83"/>
  <c r="Q394" i="83"/>
  <c r="Q388" i="83" s="1"/>
  <c r="P393" i="83"/>
  <c r="Q513" i="83"/>
  <c r="Q507" i="83" s="1"/>
  <c r="P512" i="83"/>
  <c r="P551" i="84"/>
  <c r="P43" i="84"/>
  <c r="Q371" i="84"/>
  <c r="Q114" i="84" s="1"/>
  <c r="Q545" i="84" s="1"/>
  <c r="Q254" i="84"/>
  <c r="P290" i="83"/>
  <c r="Q292" i="83" s="1"/>
  <c r="Q286" i="83" s="1"/>
  <c r="Q496" i="83"/>
  <c r="Q490" i="83" s="1"/>
  <c r="P495" i="83"/>
  <c r="P375" i="83"/>
  <c r="P111" i="83"/>
  <c r="P120" i="83" s="1"/>
  <c r="Q462" i="83"/>
  <c r="Q456" i="83" s="1"/>
  <c r="P461" i="83"/>
  <c r="P308" i="83"/>
  <c r="P288" i="84"/>
  <c r="Q293" i="84"/>
  <c r="Q287" i="84" s="1"/>
  <c r="P120" i="58"/>
  <c r="L78" i="90" s="1"/>
  <c r="P13" i="58"/>
  <c r="P559" i="58"/>
  <c r="P492" i="58"/>
  <c r="P528" i="58"/>
  <c r="Q530" i="58" s="1"/>
  <c r="Q524" i="58" s="1"/>
  <c r="P522" i="58"/>
  <c r="Q429" i="58"/>
  <c r="Q423" i="58" s="1"/>
  <c r="Q463" i="58"/>
  <c r="Q457" i="58" s="1"/>
  <c r="Q514" i="58"/>
  <c r="Q508" i="58" s="1"/>
  <c r="P509" i="58"/>
  <c r="Q480" i="58"/>
  <c r="Q474" i="58" s="1"/>
  <c r="P475" i="58"/>
  <c r="Q446" i="58"/>
  <c r="Q440" i="58" s="1"/>
  <c r="P441" i="58"/>
  <c r="P390" i="58"/>
  <c r="Q412" i="58"/>
  <c r="Q406" i="58" s="1"/>
  <c r="P407" i="58"/>
  <c r="Q378" i="58"/>
  <c r="Q372" i="58" s="1"/>
  <c r="P373" i="58"/>
  <c r="Q344" i="58"/>
  <c r="Q338" i="58" s="1"/>
  <c r="P339" i="58"/>
  <c r="Q310" i="58"/>
  <c r="Q304" i="58" s="1"/>
  <c r="P305" i="58"/>
  <c r="Q114" i="58"/>
  <c r="Q254" i="58"/>
  <c r="P270" i="58"/>
  <c r="Q293" i="58"/>
  <c r="Q287" i="58" s="1"/>
  <c r="P288" i="58"/>
  <c r="P58" i="83" l="1"/>
  <c r="P168" i="82"/>
  <c r="L61" i="90"/>
  <c r="Q116" i="89"/>
  <c r="Q547" i="89" s="1"/>
  <c r="Q541" i="89" s="1"/>
  <c r="Q33" i="89"/>
  <c r="Q91" i="89"/>
  <c r="Q113" i="87"/>
  <c r="Q544" i="87" s="1"/>
  <c r="Q38" i="87"/>
  <c r="Q38" i="88"/>
  <c r="Q113" i="88"/>
  <c r="Q544" i="88" s="1"/>
  <c r="Q52" i="89"/>
  <c r="Q572" i="89"/>
  <c r="P538" i="88"/>
  <c r="P122" i="88"/>
  <c r="P123" i="88" s="1"/>
  <c r="P538" i="87"/>
  <c r="P122" i="87"/>
  <c r="P123" i="87" s="1"/>
  <c r="Q525" i="88"/>
  <c r="Q118" i="88" s="1"/>
  <c r="Q549" i="88" s="1"/>
  <c r="Q607" i="88" s="1"/>
  <c r="Q605" i="88" s="1"/>
  <c r="Q651" i="88" s="1"/>
  <c r="Q261" i="88"/>
  <c r="Q266" i="88" s="1"/>
  <c r="Q97" i="88" s="1"/>
  <c r="Q95" i="88" s="1"/>
  <c r="Q543" i="89"/>
  <c r="Q525" i="87"/>
  <c r="Q118" i="87" s="1"/>
  <c r="Q549" i="87" s="1"/>
  <c r="Q607" i="87" s="1"/>
  <c r="Q605" i="87" s="1"/>
  <c r="Q651" i="87" s="1"/>
  <c r="Q261" i="87"/>
  <c r="Q266" i="87" s="1"/>
  <c r="Q97" i="87" s="1"/>
  <c r="Q95" i="87" s="1"/>
  <c r="P584" i="88"/>
  <c r="P582" i="88" s="1"/>
  <c r="P631" i="88" s="1"/>
  <c r="P613" i="88"/>
  <c r="P611" i="88" s="1"/>
  <c r="P587" i="88"/>
  <c r="P585" i="88" s="1"/>
  <c r="P635" i="88" s="1"/>
  <c r="P610" i="88"/>
  <c r="P608" i="88" s="1"/>
  <c r="P610" i="87"/>
  <c r="P608" i="87" s="1"/>
  <c r="P584" i="87"/>
  <c r="P582" i="87" s="1"/>
  <c r="P631" i="87" s="1"/>
  <c r="P587" i="87"/>
  <c r="P585" i="87" s="1"/>
  <c r="P635" i="87" s="1"/>
  <c r="P613" i="87"/>
  <c r="P611" i="87" s="1"/>
  <c r="P603" i="58"/>
  <c r="P596" i="58"/>
  <c r="P593" i="58"/>
  <c r="P602" i="58"/>
  <c r="Q545" i="58"/>
  <c r="M72" i="90"/>
  <c r="P58" i="58"/>
  <c r="L50" i="90"/>
  <c r="P43" i="58"/>
  <c r="L34" i="90" s="1"/>
  <c r="L12" i="90"/>
  <c r="P112" i="83"/>
  <c r="P121" i="83" s="1"/>
  <c r="P528" i="83"/>
  <c r="P244" i="83" s="1"/>
  <c r="Q310" i="83"/>
  <c r="Q304" i="83" s="1"/>
  <c r="P305" i="83"/>
  <c r="P291" i="83"/>
  <c r="Q429" i="83"/>
  <c r="Q423" i="83" s="1"/>
  <c r="P424" i="83"/>
  <c r="P612" i="84"/>
  <c r="P586" i="84"/>
  <c r="P583" i="84"/>
  <c r="P245" i="83"/>
  <c r="Q377" i="83"/>
  <c r="P376" i="83"/>
  <c r="P269" i="84"/>
  <c r="P274" i="84" s="1"/>
  <c r="P107" i="84" s="1"/>
  <c r="Q531" i="84"/>
  <c r="P526" i="84"/>
  <c r="P109" i="84" s="1"/>
  <c r="P540" i="84" s="1"/>
  <c r="P610" i="84" s="1"/>
  <c r="Q446" i="83"/>
  <c r="Q440" i="83" s="1"/>
  <c r="P441" i="83"/>
  <c r="Q463" i="83"/>
  <c r="Q457" i="83" s="1"/>
  <c r="P458" i="83"/>
  <c r="Q497" i="83"/>
  <c r="Q491" i="83" s="1"/>
  <c r="P492" i="83"/>
  <c r="Q524" i="84"/>
  <c r="Q115" i="84" s="1"/>
  <c r="Q546" i="84" s="1"/>
  <c r="Q253" i="84"/>
  <c r="Q258" i="84" s="1"/>
  <c r="Q94" i="84" s="1"/>
  <c r="Q92" i="84" s="1"/>
  <c r="Q361" i="83"/>
  <c r="Q355" i="83" s="1"/>
  <c r="P356" i="83"/>
  <c r="P390" i="83"/>
  <c r="Q395" i="83"/>
  <c r="Q389" i="83" s="1"/>
  <c r="P250" i="84"/>
  <c r="P104" i="84"/>
  <c r="P621" i="84"/>
  <c r="P624" i="84"/>
  <c r="P606" i="84"/>
  <c r="P590" i="84"/>
  <c r="P601" i="84" s="1"/>
  <c r="P589" i="84"/>
  <c r="P607" i="84"/>
  <c r="P407" i="83"/>
  <c r="Q412" i="83"/>
  <c r="Q406" i="83" s="1"/>
  <c r="P339" i="83"/>
  <c r="Q344" i="83"/>
  <c r="Q338" i="83" s="1"/>
  <c r="Q514" i="83"/>
  <c r="Q508" i="83" s="1"/>
  <c r="P509" i="83"/>
  <c r="Q327" i="83"/>
  <c r="Q321" i="83" s="1"/>
  <c r="P322" i="83"/>
  <c r="P559" i="83"/>
  <c r="P13" i="83"/>
  <c r="Q480" i="83"/>
  <c r="Q474" i="83" s="1"/>
  <c r="P475" i="83"/>
  <c r="Q372" i="84"/>
  <c r="Q117" i="84" s="1"/>
  <c r="Q548" i="84" s="1"/>
  <c r="Q262" i="84"/>
  <c r="P551" i="58"/>
  <c r="P624" i="58" s="1"/>
  <c r="Q117" i="58"/>
  <c r="P529" i="58"/>
  <c r="Q531" i="58" s="1"/>
  <c r="Q525" i="58" s="1"/>
  <c r="P108" i="58"/>
  <c r="Q262" i="58"/>
  <c r="P112" i="58"/>
  <c r="L70" i="90" s="1"/>
  <c r="P244" i="58"/>
  <c r="P249" i="58" s="1"/>
  <c r="P168" i="3" l="1"/>
  <c r="Q116" i="87"/>
  <c r="Q547" i="87" s="1"/>
  <c r="Q541" i="87" s="1"/>
  <c r="Q33" i="87"/>
  <c r="Q572" i="87"/>
  <c r="Q52" i="87"/>
  <c r="Q543" i="88"/>
  <c r="Q604" i="89"/>
  <c r="Q596" i="89"/>
  <c r="Q593" i="89"/>
  <c r="Q590" i="89"/>
  <c r="Q603" i="89"/>
  <c r="Q602" i="89"/>
  <c r="Q101" i="89"/>
  <c r="Q89" i="89"/>
  <c r="Q91" i="88"/>
  <c r="Q116" i="88"/>
  <c r="Q547" i="88" s="1"/>
  <c r="Q541" i="88" s="1"/>
  <c r="Q33" i="88"/>
  <c r="Q543" i="87"/>
  <c r="Q30" i="89"/>
  <c r="Q566" i="89" s="1"/>
  <c r="Q569" i="89"/>
  <c r="Q53" i="89"/>
  <c r="Q594" i="89"/>
  <c r="Q591" i="89"/>
  <c r="Q647" i="89" s="1"/>
  <c r="Q572" i="88"/>
  <c r="Q52" i="88"/>
  <c r="Q91" i="87"/>
  <c r="P539" i="58"/>
  <c r="P586" i="58" s="1"/>
  <c r="L66" i="90"/>
  <c r="Q548" i="58"/>
  <c r="Q542" i="58" s="1"/>
  <c r="M75" i="90"/>
  <c r="P529" i="83"/>
  <c r="P269" i="83" s="1"/>
  <c r="Q530" i="83"/>
  <c r="Q524" i="83" s="1"/>
  <c r="Q115" i="83" s="1"/>
  <c r="Q546" i="83" s="1"/>
  <c r="P249" i="83"/>
  <c r="P104" i="83" s="1"/>
  <c r="P613" i="84"/>
  <c r="P611" i="84" s="1"/>
  <c r="P608" i="84"/>
  <c r="P587" i="84"/>
  <c r="P585" i="84" s="1"/>
  <c r="P584" i="84"/>
  <c r="P582" i="84" s="1"/>
  <c r="P605" i="84"/>
  <c r="P651" i="84" s="1"/>
  <c r="P619" i="84"/>
  <c r="P620" i="84"/>
  <c r="Q371" i="83"/>
  <c r="Q114" i="83" s="1"/>
  <c r="Q545" i="83" s="1"/>
  <c r="Q254" i="83"/>
  <c r="Q261" i="84"/>
  <c r="Q266" i="84" s="1"/>
  <c r="Q97" i="84" s="1"/>
  <c r="Q95" i="84" s="1"/>
  <c r="Q525" i="84"/>
  <c r="Q118" i="84" s="1"/>
  <c r="Q549" i="84" s="1"/>
  <c r="Q293" i="83"/>
  <c r="Q287" i="83" s="1"/>
  <c r="P288" i="83"/>
  <c r="P538" i="84"/>
  <c r="P122" i="84"/>
  <c r="P123" i="84" s="1"/>
  <c r="Q113" i="84"/>
  <c r="Q544" i="84" s="1"/>
  <c r="Q38" i="84"/>
  <c r="P270" i="83"/>
  <c r="Q378" i="83"/>
  <c r="P373" i="83"/>
  <c r="P108" i="83" s="1"/>
  <c r="P539" i="83" s="1"/>
  <c r="P609" i="83" s="1"/>
  <c r="P551" i="83"/>
  <c r="P43" i="83"/>
  <c r="P588" i="84"/>
  <c r="P597" i="84"/>
  <c r="Q542" i="84"/>
  <c r="P619" i="58"/>
  <c r="P621" i="58"/>
  <c r="P590" i="58"/>
  <c r="P601" i="58" s="1"/>
  <c r="P606" i="58"/>
  <c r="P607" i="58"/>
  <c r="P589" i="58"/>
  <c r="P597" i="58" s="1"/>
  <c r="P121" i="58"/>
  <c r="L79" i="90" s="1"/>
  <c r="P526" i="58"/>
  <c r="P109" i="58" s="1"/>
  <c r="P250" i="58"/>
  <c r="P104" i="58"/>
  <c r="Q261" i="58"/>
  <c r="Q266" i="58" s="1"/>
  <c r="Q97" i="58" s="1"/>
  <c r="Q95" i="58" s="1"/>
  <c r="P269" i="58"/>
  <c r="P274" i="58" s="1"/>
  <c r="P107" i="58" s="1"/>
  <c r="L65" i="90" s="1"/>
  <c r="Q115" i="58"/>
  <c r="Q253" i="58"/>
  <c r="Q258" i="58" s="1"/>
  <c r="Q94" i="58" s="1"/>
  <c r="Q92" i="58" s="1"/>
  <c r="Q51" i="89" l="1"/>
  <c r="Q57" i="89" s="1"/>
  <c r="Q55" i="89" s="1"/>
  <c r="Q126" i="89"/>
  <c r="Q594" i="88"/>
  <c r="Q591" i="88"/>
  <c r="Q647" i="88" s="1"/>
  <c r="Q101" i="88"/>
  <c r="Q89" i="88"/>
  <c r="Q590" i="88"/>
  <c r="Q596" i="88"/>
  <c r="Q603" i="88"/>
  <c r="Q604" i="88"/>
  <c r="Q602" i="88"/>
  <c r="Q593" i="88"/>
  <c r="Q574" i="89"/>
  <c r="Q577" i="89" s="1"/>
  <c r="Q620" i="89" s="1"/>
  <c r="Q573" i="89"/>
  <c r="Q523" i="89"/>
  <c r="Q25" i="89"/>
  <c r="Q110" i="89"/>
  <c r="Q119" i="89" s="1"/>
  <c r="Q99" i="89"/>
  <c r="Q103" i="89" s="1"/>
  <c r="Q471" i="89"/>
  <c r="Q437" i="89"/>
  <c r="Q386" i="89"/>
  <c r="Q420" i="89"/>
  <c r="Q488" i="89"/>
  <c r="Q369" i="89"/>
  <c r="Q403" i="89"/>
  <c r="Q505" i="89"/>
  <c r="Q454" i="89"/>
  <c r="Q352" i="89"/>
  <c r="Q318" i="89"/>
  <c r="Q335" i="89"/>
  <c r="Q301" i="89"/>
  <c r="Q284" i="89"/>
  <c r="Q89" i="87"/>
  <c r="Q101" i="87"/>
  <c r="Q596" i="87"/>
  <c r="Q590" i="87"/>
  <c r="Q593" i="87"/>
  <c r="Q603" i="87"/>
  <c r="Q602" i="87"/>
  <c r="Q604" i="87"/>
  <c r="Q601" i="89"/>
  <c r="Q588" i="89"/>
  <c r="Q639" i="89" s="1"/>
  <c r="Q569" i="87"/>
  <c r="Q53" i="87"/>
  <c r="Q30" i="87"/>
  <c r="Q566" i="87" s="1"/>
  <c r="Q569" i="88"/>
  <c r="Q30" i="88"/>
  <c r="Q566" i="88" s="1"/>
  <c r="Q53" i="88"/>
  <c r="Q594" i="87"/>
  <c r="Q591" i="87"/>
  <c r="Q647" i="87" s="1"/>
  <c r="P609" i="58"/>
  <c r="Q531" i="83"/>
  <c r="Q525" i="83" s="1"/>
  <c r="Q118" i="83" s="1"/>
  <c r="Q549" i="83" s="1"/>
  <c r="P612" i="58"/>
  <c r="P526" i="83"/>
  <c r="P109" i="83" s="1"/>
  <c r="P540" i="83" s="1"/>
  <c r="P583" i="58"/>
  <c r="P540" i="58"/>
  <c r="L67" i="90"/>
  <c r="Q546" i="58"/>
  <c r="M73" i="90"/>
  <c r="P655" i="58"/>
  <c r="Q253" i="83"/>
  <c r="Q258" i="83" s="1"/>
  <c r="Q94" i="83" s="1"/>
  <c r="Q92" i="83" s="1"/>
  <c r="P655" i="84"/>
  <c r="Q595" i="84"/>
  <c r="Q600" i="84"/>
  <c r="Q595" i="58"/>
  <c r="Q600" i="58"/>
  <c r="Q598" i="84"/>
  <c r="Q592" i="84"/>
  <c r="Q598" i="58"/>
  <c r="Q592" i="58"/>
  <c r="Q543" i="84"/>
  <c r="Q604" i="84" s="1"/>
  <c r="Q91" i="84"/>
  <c r="Q101" i="84" s="1"/>
  <c r="Q116" i="58"/>
  <c r="P250" i="83"/>
  <c r="Q599" i="84"/>
  <c r="Q572" i="84"/>
  <c r="Q52" i="84"/>
  <c r="P274" i="83"/>
  <c r="P107" i="83" s="1"/>
  <c r="P631" i="84"/>
  <c r="Q116" i="84"/>
  <c r="Q547" i="84" s="1"/>
  <c r="Q541" i="84" s="1"/>
  <c r="Q591" i="84" s="1"/>
  <c r="Q33" i="84"/>
  <c r="P635" i="84"/>
  <c r="P612" i="83"/>
  <c r="P586" i="83"/>
  <c r="P583" i="83"/>
  <c r="P639" i="84"/>
  <c r="Q372" i="83"/>
  <c r="Q117" i="83" s="1"/>
  <c r="Q548" i="83" s="1"/>
  <c r="Q262" i="83"/>
  <c r="P621" i="83"/>
  <c r="P624" i="83"/>
  <c r="P607" i="83"/>
  <c r="P590" i="83"/>
  <c r="P601" i="83" s="1"/>
  <c r="P606" i="83"/>
  <c r="P589" i="83"/>
  <c r="P620" i="58"/>
  <c r="Q599" i="58"/>
  <c r="P605" i="58"/>
  <c r="P588" i="58"/>
  <c r="P122" i="58"/>
  <c r="P538" i="58"/>
  <c r="Q33" i="58"/>
  <c r="M29" i="90" s="1"/>
  <c r="Q113" i="58"/>
  <c r="Q38" i="58"/>
  <c r="Q91" i="58"/>
  <c r="Q49" i="89" l="1"/>
  <c r="Q575" i="89" s="1"/>
  <c r="Q618" i="89" s="1"/>
  <c r="Q51" i="87"/>
  <c r="Q49" i="87" s="1"/>
  <c r="Q126" i="87"/>
  <c r="Q51" i="88"/>
  <c r="Q49" i="88" s="1"/>
  <c r="Q126" i="88"/>
  <c r="Q261" i="83"/>
  <c r="Q266" i="83" s="1"/>
  <c r="Q97" i="83" s="1"/>
  <c r="Q95" i="83" s="1"/>
  <c r="Q573" i="87"/>
  <c r="Q574" i="87"/>
  <c r="Q577" i="87" s="1"/>
  <c r="Q620" i="87" s="1"/>
  <c r="Q21" i="89"/>
  <c r="Q563" i="89"/>
  <c r="Q522" i="89"/>
  <c r="Q528" i="89"/>
  <c r="Q112" i="89"/>
  <c r="Q121" i="89" s="1"/>
  <c r="Q576" i="89"/>
  <c r="Q619" i="89" s="1"/>
  <c r="Q622" i="89"/>
  <c r="Q601" i="87"/>
  <c r="Q588" i="87"/>
  <c r="Q639" i="87" s="1"/>
  <c r="Q601" i="88"/>
  <c r="Q588" i="88"/>
  <c r="Q639" i="88" s="1"/>
  <c r="Q110" i="87"/>
  <c r="Q119" i="87" s="1"/>
  <c r="Q99" i="87"/>
  <c r="Q103" i="87" s="1"/>
  <c r="Q25" i="87"/>
  <c r="Q523" i="87"/>
  <c r="Q488" i="87"/>
  <c r="Q386" i="87"/>
  <c r="Q403" i="87"/>
  <c r="Q437" i="87"/>
  <c r="Q454" i="87"/>
  <c r="Q369" i="87"/>
  <c r="Q471" i="87"/>
  <c r="Q505" i="87"/>
  <c r="Q420" i="87"/>
  <c r="Q284" i="87"/>
  <c r="Q301" i="87"/>
  <c r="Q318" i="87"/>
  <c r="Q335" i="87"/>
  <c r="Q352" i="87"/>
  <c r="Q574" i="88"/>
  <c r="Q577" i="88" s="1"/>
  <c r="Q620" i="88" s="1"/>
  <c r="Q573" i="88"/>
  <c r="Q99" i="88"/>
  <c r="Q103" i="88" s="1"/>
  <c r="Q25" i="88"/>
  <c r="Q110" i="88"/>
  <c r="Q119" i="88" s="1"/>
  <c r="Q523" i="88"/>
  <c r="Q437" i="88"/>
  <c r="Q403" i="88"/>
  <c r="Q488" i="88"/>
  <c r="Q386" i="88"/>
  <c r="Q471" i="88"/>
  <c r="Q454" i="88"/>
  <c r="Q420" i="88"/>
  <c r="Q369" i="88"/>
  <c r="Q505" i="88"/>
  <c r="Q301" i="88"/>
  <c r="Q284" i="88"/>
  <c r="Q352" i="88"/>
  <c r="Q318" i="88"/>
  <c r="Q335" i="88"/>
  <c r="P584" i="58"/>
  <c r="P582" i="58" s="1"/>
  <c r="P631" i="58" s="1"/>
  <c r="L89" i="90"/>
  <c r="P613" i="58"/>
  <c r="P611" i="58" s="1"/>
  <c r="P610" i="58"/>
  <c r="P608" i="58" s="1"/>
  <c r="P587" i="58"/>
  <c r="P585" i="58" s="1"/>
  <c r="P635" i="58" s="1"/>
  <c r="P123" i="58"/>
  <c r="Q547" i="58"/>
  <c r="M74" i="90"/>
  <c r="Q544" i="58"/>
  <c r="M71" i="90"/>
  <c r="Q572" i="58"/>
  <c r="M32" i="90"/>
  <c r="P639" i="58"/>
  <c r="P651" i="58"/>
  <c r="Q596" i="84"/>
  <c r="Q603" i="84"/>
  <c r="Q602" i="84"/>
  <c r="Q593" i="84"/>
  <c r="Q543" i="83"/>
  <c r="Q604" i="83" s="1"/>
  <c r="P584" i="83"/>
  <c r="P582" i="83" s="1"/>
  <c r="P610" i="83"/>
  <c r="P608" i="83" s="1"/>
  <c r="Q89" i="84"/>
  <c r="Q488" i="84"/>
  <c r="Q505" i="84"/>
  <c r="Q454" i="84"/>
  <c r="Q471" i="84"/>
  <c r="Q420" i="84"/>
  <c r="Q437" i="84"/>
  <c r="Q386" i="84"/>
  <c r="Q403" i="84"/>
  <c r="Q352" i="84"/>
  <c r="Q369" i="84"/>
  <c r="Q318" i="84"/>
  <c r="Q335" i="84"/>
  <c r="Q284" i="84"/>
  <c r="Q301" i="84"/>
  <c r="P587" i="83"/>
  <c r="P585" i="83" s="1"/>
  <c r="P613" i="83"/>
  <c r="P611" i="83" s="1"/>
  <c r="P605" i="83"/>
  <c r="P651" i="83" s="1"/>
  <c r="Q594" i="84"/>
  <c r="Q569" i="84"/>
  <c r="Q30" i="84"/>
  <c r="Q566" i="84" s="1"/>
  <c r="Q53" i="84"/>
  <c r="Q409" i="84"/>
  <c r="Q341" i="84"/>
  <c r="Q307" i="84"/>
  <c r="Q443" i="84"/>
  <c r="Q110" i="84"/>
  <c r="Q119" i="84" s="1"/>
  <c r="Q99" i="84"/>
  <c r="Q25" i="84"/>
  <c r="Q324" i="84"/>
  <c r="Q426" i="84"/>
  <c r="Q392" i="84"/>
  <c r="Q358" i="84"/>
  <c r="Q494" i="84"/>
  <c r="Q477" i="84"/>
  <c r="Q511" i="84"/>
  <c r="Q460" i="84"/>
  <c r="P597" i="83"/>
  <c r="P588" i="83"/>
  <c r="P619" i="83"/>
  <c r="P620" i="83"/>
  <c r="Q113" i="83"/>
  <c r="Q544" i="83" s="1"/>
  <c r="Q38" i="83"/>
  <c r="Q542" i="83"/>
  <c r="P538" i="83"/>
  <c r="P122" i="83"/>
  <c r="P123" i="83" s="1"/>
  <c r="Q53" i="58"/>
  <c r="Q569" i="58"/>
  <c r="Q52" i="58"/>
  <c r="M47" i="90" s="1"/>
  <c r="Q30" i="58"/>
  <c r="Q89" i="58"/>
  <c r="Q101" i="58"/>
  <c r="Q57" i="88" l="1"/>
  <c r="Q55" i="88" s="1"/>
  <c r="Q58" i="88" s="1"/>
  <c r="Q359" i="84"/>
  <c r="R361" i="84" s="1"/>
  <c r="R355" i="84" s="1"/>
  <c r="R360" i="84"/>
  <c r="R354" i="84" s="1"/>
  <c r="Q308" i="84"/>
  <c r="Q305" i="84" s="1"/>
  <c r="R309" i="84"/>
  <c r="R303" i="84" s="1"/>
  <c r="Q325" i="84"/>
  <c r="R327" i="84" s="1"/>
  <c r="R321" i="84" s="1"/>
  <c r="R326" i="84"/>
  <c r="R320" i="84" s="1"/>
  <c r="Q342" i="84"/>
  <c r="Q339" i="84" s="1"/>
  <c r="R343" i="84"/>
  <c r="R337" i="84" s="1"/>
  <c r="Q57" i="87"/>
  <c r="Q55" i="87" s="1"/>
  <c r="Q58" i="87" s="1"/>
  <c r="Q58" i="89"/>
  <c r="Q51" i="84"/>
  <c r="Q57" i="84" s="1"/>
  <c r="Q55" i="84" s="1"/>
  <c r="Q126" i="84"/>
  <c r="M48" i="90"/>
  <c r="Q126" i="58"/>
  <c r="Q522" i="87"/>
  <c r="Q528" i="87"/>
  <c r="Q112" i="87"/>
  <c r="Q121" i="87" s="1"/>
  <c r="Q575" i="88"/>
  <c r="Q618" i="88" s="1"/>
  <c r="Q528" i="88"/>
  <c r="Q522" i="88"/>
  <c r="Q112" i="88"/>
  <c r="Q121" i="88" s="1"/>
  <c r="Q21" i="87"/>
  <c r="Q563" i="87"/>
  <c r="Q575" i="87"/>
  <c r="Q618" i="87" s="1"/>
  <c r="Q21" i="88"/>
  <c r="Q563" i="88"/>
  <c r="Q13" i="89"/>
  <c r="Q559" i="89"/>
  <c r="Q576" i="88"/>
  <c r="Q619" i="88" s="1"/>
  <c r="Q622" i="88"/>
  <c r="R530" i="89"/>
  <c r="Q244" i="89"/>
  <c r="Q249" i="89" s="1"/>
  <c r="Q529" i="89"/>
  <c r="Q622" i="87"/>
  <c r="Q576" i="87"/>
  <c r="Q619" i="87" s="1"/>
  <c r="L88" i="90"/>
  <c r="L85" i="90"/>
  <c r="L84" i="90"/>
  <c r="L83" i="90"/>
  <c r="Q541" i="58"/>
  <c r="Q591" i="58" s="1"/>
  <c r="Q566" i="58"/>
  <c r="M26" i="90"/>
  <c r="Q574" i="84"/>
  <c r="Q577" i="84" s="1"/>
  <c r="Q573" i="84"/>
  <c r="P655" i="83"/>
  <c r="Q595" i="83"/>
  <c r="Q600" i="83"/>
  <c r="Q596" i="83"/>
  <c r="Q598" i="83"/>
  <c r="Q592" i="83"/>
  <c r="Q602" i="83"/>
  <c r="Q593" i="83"/>
  <c r="Q603" i="83"/>
  <c r="Q103" i="84"/>
  <c r="Q33" i="83"/>
  <c r="Q53" i="83" s="1"/>
  <c r="Q126" i="83" s="1"/>
  <c r="Q488" i="58"/>
  <c r="Q505" i="58"/>
  <c r="Q454" i="58"/>
  <c r="Q471" i="58"/>
  <c r="Q420" i="58"/>
  <c r="Q437" i="58"/>
  <c r="Q386" i="58"/>
  <c r="Q403" i="58"/>
  <c r="Q352" i="58"/>
  <c r="Q369" i="58"/>
  <c r="Q318" i="58"/>
  <c r="Q335" i="58"/>
  <c r="Q284" i="58"/>
  <c r="Q301" i="58"/>
  <c r="Q91" i="83"/>
  <c r="Q101" i="83" s="1"/>
  <c r="P631" i="83"/>
  <c r="Q523" i="84"/>
  <c r="Q528" i="84" s="1"/>
  <c r="Q116" i="83"/>
  <c r="Q547" i="83" s="1"/>
  <c r="Q541" i="83" s="1"/>
  <c r="Q591" i="83" s="1"/>
  <c r="R394" i="84"/>
  <c r="R388" i="84" s="1"/>
  <c r="Q393" i="84"/>
  <c r="R428" i="84"/>
  <c r="R422" i="84" s="1"/>
  <c r="Q427" i="84"/>
  <c r="R462" i="84"/>
  <c r="R456" i="84" s="1"/>
  <c r="Q461" i="84"/>
  <c r="R411" i="84"/>
  <c r="R405" i="84" s="1"/>
  <c r="Q410" i="84"/>
  <c r="R513" i="84"/>
  <c r="R507" i="84" s="1"/>
  <c r="Q512" i="84"/>
  <c r="Q563" i="84"/>
  <c r="Q21" i="84"/>
  <c r="Q647" i="84"/>
  <c r="Q599" i="83"/>
  <c r="R479" i="84"/>
  <c r="R473" i="84" s="1"/>
  <c r="Q478" i="84"/>
  <c r="P635" i="83"/>
  <c r="R496" i="84"/>
  <c r="R490" i="84" s="1"/>
  <c r="Q495" i="84"/>
  <c r="Q375" i="84"/>
  <c r="Q111" i="84"/>
  <c r="Q120" i="84" s="1"/>
  <c r="P639" i="83"/>
  <c r="Q572" i="83"/>
  <c r="Q52" i="83"/>
  <c r="Q290" i="84"/>
  <c r="R445" i="84"/>
  <c r="R439" i="84" s="1"/>
  <c r="Q444" i="84"/>
  <c r="Q51" i="58"/>
  <c r="Q494" i="58"/>
  <c r="Q495" i="58" s="1"/>
  <c r="Q511" i="58"/>
  <c r="Q460" i="58"/>
  <c r="Q461" i="58" s="1"/>
  <c r="Q477" i="58"/>
  <c r="Q426" i="58"/>
  <c r="R428" i="58" s="1"/>
  <c r="R422" i="58" s="1"/>
  <c r="Q443" i="58"/>
  <c r="Q392" i="58"/>
  <c r="R394" i="58" s="1"/>
  <c r="R388" i="58" s="1"/>
  <c r="Q409" i="58"/>
  <c r="Q358" i="58"/>
  <c r="Q375" i="58"/>
  <c r="Q324" i="58"/>
  <c r="Q341" i="58"/>
  <c r="Q290" i="58"/>
  <c r="Q307" i="58"/>
  <c r="Q110" i="58"/>
  <c r="M68" i="90" s="1"/>
  <c r="Q25" i="58"/>
  <c r="Q99" i="58"/>
  <c r="Q103" i="58" s="1"/>
  <c r="N10" i="3"/>
  <c r="J10" i="3"/>
  <c r="R310" i="84" l="1"/>
  <c r="R304" i="84" s="1"/>
  <c r="R344" i="84"/>
  <c r="R338" i="84" s="1"/>
  <c r="Q322" i="84"/>
  <c r="Q356" i="84"/>
  <c r="Q308" i="58"/>
  <c r="R310" i="58" s="1"/>
  <c r="R304" i="58" s="1"/>
  <c r="R309" i="58"/>
  <c r="R303" i="58" s="1"/>
  <c r="Q118" i="58"/>
  <c r="Q549" i="58" s="1"/>
  <c r="R292" i="58"/>
  <c r="R286" i="58" s="1"/>
  <c r="Q359" i="58"/>
  <c r="R361" i="58" s="1"/>
  <c r="R355" i="58" s="1"/>
  <c r="R360" i="58"/>
  <c r="R354" i="58" s="1"/>
  <c r="Q291" i="84"/>
  <c r="Q288" i="84" s="1"/>
  <c r="R292" i="84"/>
  <c r="R286" i="84" s="1"/>
  <c r="Q325" i="58"/>
  <c r="R327" i="58" s="1"/>
  <c r="R321" i="58" s="1"/>
  <c r="R326" i="58"/>
  <c r="R320" i="58" s="1"/>
  <c r="Q342" i="58"/>
  <c r="R344" i="58" s="1"/>
  <c r="R338" i="58" s="1"/>
  <c r="R343" i="58"/>
  <c r="R337" i="58" s="1"/>
  <c r="Q49" i="84"/>
  <c r="Q575" i="84" s="1"/>
  <c r="Q618" i="84" s="1"/>
  <c r="Q112" i="84"/>
  <c r="Q121" i="84" s="1"/>
  <c r="F3" i="90"/>
  <c r="F40" i="90" s="1"/>
  <c r="J536" i="89"/>
  <c r="J629" i="89" s="1"/>
  <c r="J536" i="88"/>
  <c r="J629" i="88" s="1"/>
  <c r="J2" i="89"/>
  <c r="J2" i="88"/>
  <c r="J2" i="87"/>
  <c r="J536" i="87"/>
  <c r="J629" i="87" s="1"/>
  <c r="Q551" i="89"/>
  <c r="Q43" i="89"/>
  <c r="J3" i="90"/>
  <c r="J40" i="90" s="1"/>
  <c r="N2" i="89"/>
  <c r="N536" i="89"/>
  <c r="N629" i="89" s="1"/>
  <c r="N536" i="88"/>
  <c r="N629" i="88" s="1"/>
  <c r="N2" i="88"/>
  <c r="N536" i="87"/>
  <c r="N629" i="87" s="1"/>
  <c r="N2" i="87"/>
  <c r="R530" i="88"/>
  <c r="Q244" i="88"/>
  <c r="Q249" i="88" s="1"/>
  <c r="Q529" i="88"/>
  <c r="Q526" i="89"/>
  <c r="Q109" i="89" s="1"/>
  <c r="Q540" i="89" s="1"/>
  <c r="R531" i="89"/>
  <c r="Q269" i="89"/>
  <c r="Q274" i="89" s="1"/>
  <c r="Q107" i="89" s="1"/>
  <c r="Q559" i="88"/>
  <c r="Q13" i="88"/>
  <c r="R524" i="89"/>
  <c r="R115" i="89" s="1"/>
  <c r="R546" i="89" s="1"/>
  <c r="R253" i="89"/>
  <c r="R258" i="89" s="1"/>
  <c r="R94" i="89" s="1"/>
  <c r="R92" i="89" s="1"/>
  <c r="Q250" i="89"/>
  <c r="Q104" i="89"/>
  <c r="R530" i="87"/>
  <c r="Q244" i="87"/>
  <c r="Q249" i="87" s="1"/>
  <c r="Q529" i="87"/>
  <c r="Q13" i="87"/>
  <c r="Q559" i="87"/>
  <c r="Q573" i="58"/>
  <c r="Q622" i="58" s="1"/>
  <c r="Q594" i="58"/>
  <c r="Q57" i="58"/>
  <c r="M46" i="90"/>
  <c r="Q574" i="58"/>
  <c r="Q577" i="58" s="1"/>
  <c r="Q563" i="58"/>
  <c r="M24" i="90"/>
  <c r="Q647" i="58"/>
  <c r="Q622" i="84"/>
  <c r="Q576" i="84"/>
  <c r="Q569" i="83"/>
  <c r="Q30" i="83"/>
  <c r="Q566" i="83" s="1"/>
  <c r="Q488" i="83"/>
  <c r="Q505" i="83"/>
  <c r="Q454" i="83"/>
  <c r="Q471" i="83"/>
  <c r="Q420" i="83"/>
  <c r="Q437" i="83"/>
  <c r="Q386" i="83"/>
  <c r="Q403" i="83"/>
  <c r="Q352" i="83"/>
  <c r="Q369" i="83"/>
  <c r="Q318" i="83"/>
  <c r="Q335" i="83"/>
  <c r="Q284" i="83"/>
  <c r="Q301" i="83"/>
  <c r="Q89" i="83"/>
  <c r="Q522" i="84"/>
  <c r="Q51" i="83"/>
  <c r="Q57" i="83" s="1"/>
  <c r="Q55" i="83" s="1"/>
  <c r="Q492" i="84"/>
  <c r="R497" i="84"/>
  <c r="R491" i="84" s="1"/>
  <c r="R480" i="84"/>
  <c r="R474" i="84" s="1"/>
  <c r="Q475" i="84"/>
  <c r="N536" i="84"/>
  <c r="N629" i="84" s="1"/>
  <c r="N2" i="83"/>
  <c r="N2" i="84"/>
  <c r="N536" i="58"/>
  <c r="N629" i="58" s="1"/>
  <c r="N536" i="83"/>
  <c r="N629" i="83" s="1"/>
  <c r="R514" i="84"/>
  <c r="R508" i="84" s="1"/>
  <c r="Q509" i="84"/>
  <c r="Q441" i="84"/>
  <c r="R446" i="84"/>
  <c r="R440" i="84" s="1"/>
  <c r="R463" i="84"/>
  <c r="R457" i="84" s="1"/>
  <c r="Q458" i="84"/>
  <c r="Q244" i="84"/>
  <c r="R530" i="84"/>
  <c r="Q529" i="84"/>
  <c r="J536" i="58"/>
  <c r="J629" i="58" s="1"/>
  <c r="J2" i="58"/>
  <c r="J536" i="83"/>
  <c r="J629" i="83" s="1"/>
  <c r="J2" i="84"/>
  <c r="J536" i="84"/>
  <c r="J629" i="84" s="1"/>
  <c r="J2" i="83"/>
  <c r="Q594" i="83"/>
  <c r="Q426" i="83"/>
  <c r="Q392" i="83"/>
  <c r="Q324" i="83"/>
  <c r="Q307" i="83"/>
  <c r="Q494" i="83"/>
  <c r="Q443" i="83"/>
  <c r="Q358" i="83"/>
  <c r="Q460" i="83"/>
  <c r="Q341" i="83"/>
  <c r="Q110" i="83"/>
  <c r="Q119" i="83" s="1"/>
  <c r="Q477" i="83"/>
  <c r="Q99" i="83"/>
  <c r="Q511" i="83"/>
  <c r="Q25" i="83"/>
  <c r="Q409" i="83"/>
  <c r="R412" i="84"/>
  <c r="R406" i="84" s="1"/>
  <c r="Q407" i="84"/>
  <c r="Q390" i="84"/>
  <c r="R395" i="84"/>
  <c r="R389" i="84" s="1"/>
  <c r="Q245" i="84"/>
  <c r="R377" i="84"/>
  <c r="Q376" i="84"/>
  <c r="Q559" i="84"/>
  <c r="Q13" i="84"/>
  <c r="R429" i="84"/>
  <c r="R423" i="84" s="1"/>
  <c r="Q424" i="84"/>
  <c r="Q119" i="58"/>
  <c r="M77" i="90" s="1"/>
  <c r="Q49" i="58"/>
  <c r="M44" i="90" s="1"/>
  <c r="Q21" i="58"/>
  <c r="M20" i="90" s="1"/>
  <c r="R496" i="58"/>
  <c r="R490" i="58" s="1"/>
  <c r="Q523" i="58"/>
  <c r="R462" i="58"/>
  <c r="R456" i="58" s="1"/>
  <c r="R513" i="58"/>
  <c r="R507" i="58" s="1"/>
  <c r="Q512" i="58"/>
  <c r="Q427" i="58"/>
  <c r="R429" i="58" s="1"/>
  <c r="R423" i="58" s="1"/>
  <c r="R497" i="58"/>
  <c r="R491" i="58" s="1"/>
  <c r="Q492" i="58"/>
  <c r="R479" i="58"/>
  <c r="R473" i="58" s="1"/>
  <c r="Q478" i="58"/>
  <c r="R463" i="58"/>
  <c r="R457" i="58" s="1"/>
  <c r="Q458" i="58"/>
  <c r="Q393" i="58"/>
  <c r="R395" i="58" s="1"/>
  <c r="R389" i="58" s="1"/>
  <c r="R445" i="58"/>
  <c r="R439" i="58" s="1"/>
  <c r="Q444" i="58"/>
  <c r="R411" i="58"/>
  <c r="R405" i="58" s="1"/>
  <c r="Q410" i="58"/>
  <c r="R377" i="58"/>
  <c r="R371" i="58" s="1"/>
  <c r="Q376" i="58"/>
  <c r="Q291" i="58"/>
  <c r="Q245" i="58"/>
  <c r="Q111" i="58"/>
  <c r="M69" i="90" s="1"/>
  <c r="N2" i="58"/>
  <c r="I10" i="3"/>
  <c r="O10" i="3"/>
  <c r="Q322" i="58" l="1"/>
  <c r="Q305" i="58"/>
  <c r="Q356" i="58"/>
  <c r="R293" i="84"/>
  <c r="R287" i="84" s="1"/>
  <c r="Q339" i="58"/>
  <c r="M76" i="90"/>
  <c r="Q325" i="83"/>
  <c r="Q322" i="83" s="1"/>
  <c r="R326" i="83"/>
  <c r="R320" i="83" s="1"/>
  <c r="Q359" i="83"/>
  <c r="Q356" i="83" s="1"/>
  <c r="R360" i="83"/>
  <c r="R354" i="83" s="1"/>
  <c r="Q342" i="83"/>
  <c r="Q339" i="83" s="1"/>
  <c r="R343" i="83"/>
  <c r="R337" i="83" s="1"/>
  <c r="Q308" i="83"/>
  <c r="R310" i="83" s="1"/>
  <c r="R304" i="83" s="1"/>
  <c r="R309" i="83"/>
  <c r="R303" i="83" s="1"/>
  <c r="Q58" i="84"/>
  <c r="E3" i="90"/>
  <c r="E40" i="90" s="1"/>
  <c r="I2" i="89"/>
  <c r="I536" i="89"/>
  <c r="I629" i="89" s="1"/>
  <c r="I536" i="88"/>
  <c r="I629" i="88" s="1"/>
  <c r="I536" i="87"/>
  <c r="I629" i="87" s="1"/>
  <c r="I2" i="88"/>
  <c r="I2" i="87"/>
  <c r="R525" i="89"/>
  <c r="R118" i="89" s="1"/>
  <c r="R549" i="89" s="1"/>
  <c r="R607" i="89" s="1"/>
  <c r="R605" i="89" s="1"/>
  <c r="R651" i="89" s="1"/>
  <c r="R261" i="89"/>
  <c r="R266" i="89" s="1"/>
  <c r="R97" i="89" s="1"/>
  <c r="R95" i="89" s="1"/>
  <c r="R91" i="89" s="1"/>
  <c r="Q613" i="89"/>
  <c r="Q611" i="89" s="1"/>
  <c r="Q587" i="89"/>
  <c r="Q585" i="89" s="1"/>
  <c r="Q635" i="89" s="1"/>
  <c r="Q584" i="89"/>
  <c r="Q582" i="89" s="1"/>
  <c r="Q631" i="89" s="1"/>
  <c r="Q610" i="89"/>
  <c r="Q608" i="89" s="1"/>
  <c r="R113" i="89"/>
  <c r="R544" i="89" s="1"/>
  <c r="R38" i="89"/>
  <c r="Q526" i="88"/>
  <c r="Q109" i="88" s="1"/>
  <c r="Q540" i="88" s="1"/>
  <c r="R531" i="88"/>
  <c r="Q269" i="88"/>
  <c r="Q274" i="88" s="1"/>
  <c r="Q107" i="88" s="1"/>
  <c r="Q250" i="88"/>
  <c r="Q104" i="88"/>
  <c r="Q551" i="87"/>
  <c r="Q43" i="87"/>
  <c r="Q551" i="88"/>
  <c r="Q43" i="88"/>
  <c r="R524" i="88"/>
  <c r="R115" i="88" s="1"/>
  <c r="R546" i="88" s="1"/>
  <c r="R253" i="88"/>
  <c r="R258" i="88" s="1"/>
  <c r="R94" i="88" s="1"/>
  <c r="R92" i="88" s="1"/>
  <c r="Q526" i="87"/>
  <c r="Q109" i="87" s="1"/>
  <c r="Q540" i="87" s="1"/>
  <c r="R531" i="87"/>
  <c r="Q269" i="87"/>
  <c r="Q274" i="87" s="1"/>
  <c r="Q107" i="87" s="1"/>
  <c r="K3" i="90"/>
  <c r="K40" i="90" s="1"/>
  <c r="O536" i="89"/>
  <c r="O629" i="89" s="1"/>
  <c r="O536" i="88"/>
  <c r="O629" i="88" s="1"/>
  <c r="O2" i="88"/>
  <c r="O536" i="87"/>
  <c r="O629" i="87" s="1"/>
  <c r="O2" i="89"/>
  <c r="O2" i="87"/>
  <c r="Q250" i="87"/>
  <c r="Q104" i="87"/>
  <c r="Q538" i="89"/>
  <c r="Q122" i="89"/>
  <c r="Q123" i="89" s="1"/>
  <c r="R524" i="87"/>
  <c r="R115" i="87" s="1"/>
  <c r="R546" i="87" s="1"/>
  <c r="R253" i="87"/>
  <c r="R258" i="87" s="1"/>
  <c r="R94" i="87" s="1"/>
  <c r="R92" i="87" s="1"/>
  <c r="Q576" i="58"/>
  <c r="M87" i="90"/>
  <c r="Q543" i="58"/>
  <c r="Q604" i="58" s="1"/>
  <c r="Q55" i="58"/>
  <c r="M50" i="90" s="1"/>
  <c r="M52" i="90"/>
  <c r="Q574" i="83"/>
  <c r="Q577" i="83" s="1"/>
  <c r="Q573" i="83"/>
  <c r="Q103" i="83"/>
  <c r="Q49" i="83"/>
  <c r="Q58" i="83" s="1"/>
  <c r="Q523" i="83"/>
  <c r="Q528" i="83" s="1"/>
  <c r="Q551" i="84"/>
  <c r="Q43" i="84"/>
  <c r="R462" i="83"/>
  <c r="R456" i="83" s="1"/>
  <c r="Q461" i="83"/>
  <c r="R394" i="83"/>
  <c r="R388" i="83" s="1"/>
  <c r="Q393" i="83"/>
  <c r="Q269" i="84"/>
  <c r="R531" i="84"/>
  <c r="R525" i="84" s="1"/>
  <c r="Q526" i="84"/>
  <c r="Q109" i="84" s="1"/>
  <c r="Q540" i="84" s="1"/>
  <c r="Q610" i="84" s="1"/>
  <c r="O536" i="84"/>
  <c r="O629" i="84" s="1"/>
  <c r="O2" i="83"/>
  <c r="O2" i="84"/>
  <c r="O536" i="58"/>
  <c r="O629" i="58" s="1"/>
  <c r="O536" i="83"/>
  <c r="O629" i="83" s="1"/>
  <c r="R411" i="83"/>
  <c r="R405" i="83" s="1"/>
  <c r="Q410" i="83"/>
  <c r="R428" i="83"/>
  <c r="R422" i="83" s="1"/>
  <c r="Q427" i="83"/>
  <c r="R524" i="84"/>
  <c r="R115" i="84" s="1"/>
  <c r="R546" i="84" s="1"/>
  <c r="R253" i="84"/>
  <c r="I2" i="84"/>
  <c r="I536" i="83"/>
  <c r="I629" i="83" s="1"/>
  <c r="I2" i="58"/>
  <c r="I2" i="83"/>
  <c r="I536" i="84"/>
  <c r="I629" i="84" s="1"/>
  <c r="I536" i="58"/>
  <c r="I629" i="58" s="1"/>
  <c r="Q249" i="84"/>
  <c r="R378" i="84"/>
  <c r="Q373" i="84"/>
  <c r="Q108" i="84" s="1"/>
  <c r="Q539" i="84" s="1"/>
  <c r="Q609" i="84" s="1"/>
  <c r="Q270" i="84"/>
  <c r="Q21" i="83"/>
  <c r="Q563" i="83"/>
  <c r="Q290" i="83"/>
  <c r="R292" i="83" s="1"/>
  <c r="R286" i="83" s="1"/>
  <c r="R371" i="84"/>
  <c r="R114" i="84" s="1"/>
  <c r="R545" i="84" s="1"/>
  <c r="R254" i="84"/>
  <c r="R513" i="83"/>
  <c r="R507" i="83" s="1"/>
  <c r="Q512" i="83"/>
  <c r="R445" i="83"/>
  <c r="R439" i="83" s="1"/>
  <c r="Q444" i="83"/>
  <c r="R496" i="83"/>
  <c r="R490" i="83" s="1"/>
  <c r="Q495" i="83"/>
  <c r="R479" i="83"/>
  <c r="R473" i="83" s="1"/>
  <c r="Q478" i="83"/>
  <c r="Q647" i="83"/>
  <c r="Q375" i="83"/>
  <c r="Q111" i="83"/>
  <c r="Q120" i="83" s="1"/>
  <c r="Q575" i="58"/>
  <c r="Q618" i="58" s="1"/>
  <c r="Q120" i="58"/>
  <c r="M78" i="90" s="1"/>
  <c r="Q13" i="58"/>
  <c r="Q559" i="58"/>
  <c r="Q528" i="58"/>
  <c r="Q529" i="58" s="1"/>
  <c r="Q522" i="58"/>
  <c r="Q390" i="58"/>
  <c r="Q424" i="58"/>
  <c r="R514" i="58"/>
  <c r="R508" i="58" s="1"/>
  <c r="Q509" i="58"/>
  <c r="R480" i="58"/>
  <c r="R474" i="58" s="1"/>
  <c r="Q475" i="58"/>
  <c r="R446" i="58"/>
  <c r="R440" i="58" s="1"/>
  <c r="Q441" i="58"/>
  <c r="R412" i="58"/>
  <c r="R406" i="58" s="1"/>
  <c r="Q407" i="58"/>
  <c r="R378" i="58"/>
  <c r="R372" i="58" s="1"/>
  <c r="Q373" i="58"/>
  <c r="Q270" i="58"/>
  <c r="R293" i="58"/>
  <c r="R287" i="58" s="1"/>
  <c r="Q288" i="58"/>
  <c r="R254" i="58"/>
  <c r="R114" i="58"/>
  <c r="O2" i="58"/>
  <c r="P10" i="3"/>
  <c r="H10" i="3"/>
  <c r="R361" i="83" l="1"/>
  <c r="R355" i="83" s="1"/>
  <c r="R344" i="83"/>
  <c r="R338" i="83" s="1"/>
  <c r="R327" i="83"/>
  <c r="R321" i="83" s="1"/>
  <c r="Q305" i="83"/>
  <c r="Q168" i="82"/>
  <c r="M61" i="90"/>
  <c r="D3" i="90"/>
  <c r="D40" i="90" s="1"/>
  <c r="H2" i="89"/>
  <c r="H536" i="89"/>
  <c r="H629" i="89" s="1"/>
  <c r="H2" i="88"/>
  <c r="H536" i="87"/>
  <c r="H629" i="87" s="1"/>
  <c r="H536" i="88"/>
  <c r="H629" i="88" s="1"/>
  <c r="H2" i="87"/>
  <c r="R525" i="87"/>
  <c r="R118" i="87" s="1"/>
  <c r="R549" i="87" s="1"/>
  <c r="R607" i="87" s="1"/>
  <c r="R605" i="87" s="1"/>
  <c r="R651" i="87" s="1"/>
  <c r="R261" i="87"/>
  <c r="R266" i="87" s="1"/>
  <c r="R97" i="87" s="1"/>
  <c r="R95" i="87" s="1"/>
  <c r="R91" i="87" s="1"/>
  <c r="R52" i="89"/>
  <c r="R572" i="89"/>
  <c r="Q584" i="87"/>
  <c r="Q582" i="87" s="1"/>
  <c r="Q631" i="87" s="1"/>
  <c r="Q613" i="87"/>
  <c r="Q611" i="87" s="1"/>
  <c r="Q587" i="87"/>
  <c r="Q585" i="87" s="1"/>
  <c r="Q635" i="87" s="1"/>
  <c r="Q610" i="87"/>
  <c r="Q608" i="87" s="1"/>
  <c r="R113" i="88"/>
  <c r="R544" i="88" s="1"/>
  <c r="R38" i="88"/>
  <c r="R543" i="89"/>
  <c r="L3" i="90"/>
  <c r="L40" i="90" s="1"/>
  <c r="P2" i="89"/>
  <c r="P536" i="89"/>
  <c r="P629" i="89" s="1"/>
  <c r="P2" i="88"/>
  <c r="P2" i="87"/>
  <c r="P536" i="87"/>
  <c r="P629" i="87" s="1"/>
  <c r="P536" i="88"/>
  <c r="P629" i="88" s="1"/>
  <c r="Q538" i="88"/>
  <c r="Q122" i="88"/>
  <c r="Q123" i="88" s="1"/>
  <c r="R525" i="88"/>
  <c r="R118" i="88" s="1"/>
  <c r="R549" i="88" s="1"/>
  <c r="R607" i="88" s="1"/>
  <c r="R605" i="88" s="1"/>
  <c r="R651" i="88" s="1"/>
  <c r="R261" i="88"/>
  <c r="R266" i="88" s="1"/>
  <c r="R97" i="88" s="1"/>
  <c r="R95" i="88" s="1"/>
  <c r="R91" i="88" s="1"/>
  <c r="R38" i="87"/>
  <c r="R113" i="87"/>
  <c r="R544" i="87" s="1"/>
  <c r="Q538" i="87"/>
  <c r="Q122" i="87"/>
  <c r="Q123" i="87" s="1"/>
  <c r="Q613" i="88"/>
  <c r="Q611" i="88" s="1"/>
  <c r="Q587" i="88"/>
  <c r="Q585" i="88" s="1"/>
  <c r="Q635" i="88" s="1"/>
  <c r="Q610" i="88"/>
  <c r="Q608" i="88" s="1"/>
  <c r="Q584" i="88"/>
  <c r="Q582" i="88" s="1"/>
  <c r="Q631" i="88" s="1"/>
  <c r="R116" i="89"/>
  <c r="R547" i="89" s="1"/>
  <c r="R541" i="89" s="1"/>
  <c r="R33" i="89"/>
  <c r="R101" i="89"/>
  <c r="R89" i="89"/>
  <c r="Q603" i="58"/>
  <c r="Q593" i="58"/>
  <c r="Q596" i="58"/>
  <c r="Q602" i="58"/>
  <c r="Q58" i="58"/>
  <c r="R545" i="58"/>
  <c r="N72" i="90"/>
  <c r="Q43" i="58"/>
  <c r="M34" i="90" s="1"/>
  <c r="M12" i="90"/>
  <c r="R261" i="84"/>
  <c r="Q622" i="83"/>
  <c r="Q576" i="83"/>
  <c r="R118" i="84"/>
  <c r="R549" i="84" s="1"/>
  <c r="R543" i="84" s="1"/>
  <c r="R604" i="84" s="1"/>
  <c r="Q575" i="83"/>
  <c r="Q618" i="83" s="1"/>
  <c r="Q112" i="83"/>
  <c r="Q121" i="83" s="1"/>
  <c r="Q522" i="83"/>
  <c r="Q390" i="83"/>
  <c r="R395" i="83"/>
  <c r="R389" i="83" s="1"/>
  <c r="P2" i="84"/>
  <c r="P536" i="58"/>
  <c r="P629" i="58" s="1"/>
  <c r="P2" i="83"/>
  <c r="P536" i="83"/>
  <c r="P629" i="83" s="1"/>
  <c r="P536" i="84"/>
  <c r="P629" i="84" s="1"/>
  <c r="Q492" i="83"/>
  <c r="R497" i="83"/>
  <c r="R491" i="83" s="1"/>
  <c r="Q250" i="84"/>
  <c r="Q104" i="84"/>
  <c r="Q244" i="83"/>
  <c r="Q291" i="83"/>
  <c r="R480" i="83"/>
  <c r="R474" i="83" s="1"/>
  <c r="Q475" i="83"/>
  <c r="Q441" i="83"/>
  <c r="R446" i="83"/>
  <c r="R440" i="83" s="1"/>
  <c r="R429" i="83"/>
  <c r="R423" i="83" s="1"/>
  <c r="Q424" i="83"/>
  <c r="H2" i="84"/>
  <c r="H536" i="84"/>
  <c r="H629" i="84" s="1"/>
  <c r="H2" i="58"/>
  <c r="H536" i="83"/>
  <c r="H629" i="83" s="1"/>
  <c r="H2" i="83"/>
  <c r="H536" i="58"/>
  <c r="H629" i="58" s="1"/>
  <c r="Q13" i="83"/>
  <c r="Q559" i="83"/>
  <c r="R463" i="83"/>
  <c r="R457" i="83" s="1"/>
  <c r="Q458" i="83"/>
  <c r="R514" i="83"/>
  <c r="R508" i="83" s="1"/>
  <c r="Q509" i="83"/>
  <c r="Q245" i="83"/>
  <c r="R377" i="83"/>
  <c r="Q376" i="83"/>
  <c r="Q583" i="84"/>
  <c r="Q612" i="84"/>
  <c r="Q586" i="84"/>
  <c r="Q407" i="83"/>
  <c r="R412" i="83"/>
  <c r="R406" i="83" s="1"/>
  <c r="Q613" i="84"/>
  <c r="Q587" i="84"/>
  <c r="Q584" i="84"/>
  <c r="Q621" i="84"/>
  <c r="Q624" i="84"/>
  <c r="Q606" i="84"/>
  <c r="Q590" i="84"/>
  <c r="Q601" i="84" s="1"/>
  <c r="Q589" i="84"/>
  <c r="Q607" i="84"/>
  <c r="R372" i="84"/>
  <c r="R117" i="84" s="1"/>
  <c r="R548" i="84" s="1"/>
  <c r="R262" i="84"/>
  <c r="R258" i="84"/>
  <c r="R94" i="84" s="1"/>
  <c r="R92" i="84" s="1"/>
  <c r="Q274" i="84"/>
  <c r="Q107" i="84" s="1"/>
  <c r="R530" i="83"/>
  <c r="Q529" i="83"/>
  <c r="Q551" i="58"/>
  <c r="Q624" i="58" s="1"/>
  <c r="R117" i="58"/>
  <c r="R530" i="58"/>
  <c r="R524" i="58" s="1"/>
  <c r="R531" i="58"/>
  <c r="R525" i="58" s="1"/>
  <c r="Q526" i="58"/>
  <c r="Q112" i="58"/>
  <c r="M70" i="90" s="1"/>
  <c r="Q244" i="58"/>
  <c r="Q249" i="58" s="1"/>
  <c r="R262" i="58"/>
  <c r="Q108" i="58"/>
  <c r="P2" i="58"/>
  <c r="G10" i="3"/>
  <c r="Q10" i="3"/>
  <c r="Q168" i="3" l="1"/>
  <c r="R543" i="87"/>
  <c r="R602" i="87" s="1"/>
  <c r="R101" i="87"/>
  <c r="R89" i="87"/>
  <c r="R569" i="89"/>
  <c r="R30" i="89"/>
  <c r="R566" i="89" s="1"/>
  <c r="R53" i="89"/>
  <c r="R543" i="88"/>
  <c r="M3" i="90"/>
  <c r="M40" i="90" s="1"/>
  <c r="Q2" i="89"/>
  <c r="Q536" i="89"/>
  <c r="Q629" i="89" s="1"/>
  <c r="Q536" i="88"/>
  <c r="Q629" i="88" s="1"/>
  <c r="Q536" i="87"/>
  <c r="Q629" i="87" s="1"/>
  <c r="Q2" i="88"/>
  <c r="Q2" i="87"/>
  <c r="R594" i="89"/>
  <c r="R591" i="89"/>
  <c r="R647" i="89" s="1"/>
  <c r="R572" i="87"/>
  <c r="R52" i="87"/>
  <c r="R116" i="88"/>
  <c r="R547" i="88" s="1"/>
  <c r="R541" i="88" s="1"/>
  <c r="R33" i="88"/>
  <c r="R596" i="89"/>
  <c r="R590" i="89"/>
  <c r="R604" i="89"/>
  <c r="R593" i="89"/>
  <c r="R603" i="89"/>
  <c r="R602" i="89"/>
  <c r="R89" i="88"/>
  <c r="R101" i="88"/>
  <c r="C3" i="90"/>
  <c r="C40" i="90" s="1"/>
  <c r="G536" i="89"/>
  <c r="G536" i="88"/>
  <c r="G2" i="88"/>
  <c r="G536" i="87"/>
  <c r="G2" i="89"/>
  <c r="G2" i="87"/>
  <c r="R25" i="89"/>
  <c r="R523" i="89"/>
  <c r="R110" i="89"/>
  <c r="R119" i="89" s="1"/>
  <c r="R99" i="89"/>
  <c r="R103" i="89" s="1"/>
  <c r="R471" i="89"/>
  <c r="R454" i="89"/>
  <c r="R386" i="89"/>
  <c r="R437" i="89"/>
  <c r="R505" i="89"/>
  <c r="R369" i="89"/>
  <c r="R403" i="89"/>
  <c r="R488" i="89"/>
  <c r="R420" i="89"/>
  <c r="R352" i="89"/>
  <c r="R301" i="89"/>
  <c r="R284" i="89"/>
  <c r="R335" i="89"/>
  <c r="R318" i="89"/>
  <c r="R52" i="88"/>
  <c r="R572" i="88"/>
  <c r="R116" i="87"/>
  <c r="R547" i="87" s="1"/>
  <c r="R541" i="87" s="1"/>
  <c r="R33" i="87"/>
  <c r="Q539" i="58"/>
  <c r="M66" i="90"/>
  <c r="R548" i="58"/>
  <c r="N75" i="90"/>
  <c r="R266" i="84"/>
  <c r="R97" i="84" s="1"/>
  <c r="R95" i="84" s="1"/>
  <c r="R596" i="84"/>
  <c r="R602" i="84"/>
  <c r="R593" i="84"/>
  <c r="Q582" i="84"/>
  <c r="Q611" i="84"/>
  <c r="R254" i="83"/>
  <c r="R371" i="83"/>
  <c r="R114" i="83" s="1"/>
  <c r="R545" i="83" s="1"/>
  <c r="Q249" i="83"/>
  <c r="R542" i="84"/>
  <c r="Q269" i="83"/>
  <c r="Q526" i="83"/>
  <c r="R531" i="83"/>
  <c r="R525" i="83" s="1"/>
  <c r="Q536" i="84"/>
  <c r="Q629" i="84" s="1"/>
  <c r="Q536" i="83"/>
  <c r="Q629" i="83" s="1"/>
  <c r="Q2" i="83"/>
  <c r="Q2" i="84"/>
  <c r="Q536" i="58"/>
  <c r="Q629" i="58" s="1"/>
  <c r="R524" i="83"/>
  <c r="R115" i="83" s="1"/>
  <c r="R546" i="83" s="1"/>
  <c r="R253" i="83"/>
  <c r="Q538" i="84"/>
  <c r="Q122" i="84"/>
  <c r="Q123" i="84" s="1"/>
  <c r="Q597" i="84"/>
  <c r="Q588" i="84"/>
  <c r="R113" i="84"/>
  <c r="R544" i="84" s="1"/>
  <c r="R38" i="84"/>
  <c r="Q585" i="84"/>
  <c r="G536" i="84"/>
  <c r="G2" i="83"/>
  <c r="G2" i="84"/>
  <c r="G536" i="83"/>
  <c r="G2" i="58"/>
  <c r="G536" i="58"/>
  <c r="Q605" i="84"/>
  <c r="Q651" i="84" s="1"/>
  <c r="Q608" i="84"/>
  <c r="Q620" i="84"/>
  <c r="Q619" i="84"/>
  <c r="R378" i="83"/>
  <c r="Q373" i="83"/>
  <c r="Q108" i="83" s="1"/>
  <c r="Q539" i="83" s="1"/>
  <c r="Q609" i="83" s="1"/>
  <c r="Q270" i="83"/>
  <c r="Q551" i="83"/>
  <c r="Q43" i="83"/>
  <c r="Q288" i="83"/>
  <c r="R293" i="83"/>
  <c r="R603" i="84"/>
  <c r="Q619" i="58"/>
  <c r="Q621" i="58"/>
  <c r="Q590" i="58"/>
  <c r="Q601" i="58" s="1"/>
  <c r="Q606" i="58"/>
  <c r="Q607" i="58"/>
  <c r="Q589" i="58"/>
  <c r="Q597" i="58" s="1"/>
  <c r="Q121" i="58"/>
  <c r="M79" i="90" s="1"/>
  <c r="Q250" i="58"/>
  <c r="Q104" i="58"/>
  <c r="R261" i="58"/>
  <c r="R266" i="58" s="1"/>
  <c r="R97" i="58" s="1"/>
  <c r="R95" i="58" s="1"/>
  <c r="Q109" i="58"/>
  <c r="Q269" i="58"/>
  <c r="Q274" i="58" s="1"/>
  <c r="Q107" i="58" s="1"/>
  <c r="M65" i="90" s="1"/>
  <c r="R115" i="58"/>
  <c r="R253" i="58"/>
  <c r="R258" i="58" s="1"/>
  <c r="R94" i="58" s="1"/>
  <c r="R92" i="58" s="1"/>
  <c r="Q2" i="58"/>
  <c r="R10" i="3"/>
  <c r="R590" i="87" l="1"/>
  <c r="R601" i="87" s="1"/>
  <c r="R51" i="89"/>
  <c r="R49" i="89" s="1"/>
  <c r="R126" i="89"/>
  <c r="R596" i="87"/>
  <c r="R593" i="87"/>
  <c r="R604" i="87"/>
  <c r="R603" i="87"/>
  <c r="N3" i="90"/>
  <c r="N40" i="90" s="1"/>
  <c r="R536" i="89"/>
  <c r="R536" i="88"/>
  <c r="R2" i="89"/>
  <c r="R2" i="88"/>
  <c r="R2" i="87"/>
  <c r="R536" i="87"/>
  <c r="G629" i="87"/>
  <c r="R591" i="88"/>
  <c r="R647" i="88" s="1"/>
  <c r="R594" i="88"/>
  <c r="G629" i="84"/>
  <c r="G629" i="88"/>
  <c r="R30" i="87"/>
  <c r="R566" i="87" s="1"/>
  <c r="R569" i="87"/>
  <c r="R53" i="87"/>
  <c r="G629" i="89"/>
  <c r="G629" i="58"/>
  <c r="R594" i="87"/>
  <c r="R591" i="87"/>
  <c r="R647" i="87" s="1"/>
  <c r="R522" i="89"/>
  <c r="R528" i="89"/>
  <c r="R112" i="89"/>
  <c r="R121" i="89" s="1"/>
  <c r="R601" i="89"/>
  <c r="R588" i="89"/>
  <c r="R639" i="89" s="1"/>
  <c r="R21" i="89"/>
  <c r="R563" i="89"/>
  <c r="R604" i="88"/>
  <c r="R590" i="88"/>
  <c r="R593" i="88"/>
  <c r="R603" i="88"/>
  <c r="R596" i="88"/>
  <c r="R602" i="88"/>
  <c r="G629" i="83"/>
  <c r="R523" i="88"/>
  <c r="R25" i="88"/>
  <c r="R110" i="88"/>
  <c r="R119" i="88" s="1"/>
  <c r="R99" i="88"/>
  <c r="R103" i="88" s="1"/>
  <c r="R471" i="88"/>
  <c r="R403" i="88"/>
  <c r="R369" i="88"/>
  <c r="R488" i="88"/>
  <c r="R420" i="88"/>
  <c r="R437" i="88"/>
  <c r="R505" i="88"/>
  <c r="R386" i="88"/>
  <c r="R454" i="88"/>
  <c r="R301" i="88"/>
  <c r="R318" i="88"/>
  <c r="R335" i="88"/>
  <c r="R352" i="88"/>
  <c r="R284" i="88"/>
  <c r="R569" i="88"/>
  <c r="R30" i="88"/>
  <c r="R566" i="88" s="1"/>
  <c r="R53" i="88"/>
  <c r="R573" i="89"/>
  <c r="R574" i="89"/>
  <c r="R577" i="89" s="1"/>
  <c r="R620" i="89" s="1"/>
  <c r="R25" i="87"/>
  <c r="R523" i="87"/>
  <c r="R110" i="87"/>
  <c r="R119" i="87" s="1"/>
  <c r="R99" i="87"/>
  <c r="R103" i="87" s="1"/>
  <c r="R505" i="87"/>
  <c r="R420" i="87"/>
  <c r="R403" i="87"/>
  <c r="R437" i="87"/>
  <c r="R471" i="87"/>
  <c r="R454" i="87"/>
  <c r="R386" i="87"/>
  <c r="R369" i="87"/>
  <c r="R488" i="87"/>
  <c r="R318" i="87"/>
  <c r="R335" i="87"/>
  <c r="R284" i="87"/>
  <c r="R352" i="87"/>
  <c r="R301" i="87"/>
  <c r="R542" i="58"/>
  <c r="R599" i="58" s="1"/>
  <c r="Q583" i="58"/>
  <c r="Q612" i="58"/>
  <c r="Q586" i="58"/>
  <c r="R546" i="58"/>
  <c r="N73" i="90"/>
  <c r="Q540" i="58"/>
  <c r="M67" i="90"/>
  <c r="Q609" i="58"/>
  <c r="R33" i="84"/>
  <c r="R53" i="84" s="1"/>
  <c r="R126" i="84" s="1"/>
  <c r="R91" i="84"/>
  <c r="R89" i="84" s="1"/>
  <c r="R116" i="84"/>
  <c r="R547" i="84" s="1"/>
  <c r="R541" i="84" s="1"/>
  <c r="R591" i="84" s="1"/>
  <c r="Q109" i="83"/>
  <c r="Q540" i="83" s="1"/>
  <c r="Q610" i="83" s="1"/>
  <c r="Q631" i="84"/>
  <c r="Q655" i="58"/>
  <c r="Q655" i="84"/>
  <c r="R595" i="84"/>
  <c r="R600" i="84"/>
  <c r="R598" i="84"/>
  <c r="R592" i="84"/>
  <c r="R116" i="58"/>
  <c r="R258" i="83"/>
  <c r="R94" i="83" s="1"/>
  <c r="R92" i="83" s="1"/>
  <c r="R113" i="83" s="1"/>
  <c r="R544" i="83" s="1"/>
  <c r="R287" i="83"/>
  <c r="R118" i="83" s="1"/>
  <c r="R549" i="83" s="1"/>
  <c r="R261" i="83"/>
  <c r="Q639" i="84"/>
  <c r="Q250" i="83"/>
  <c r="Q104" i="83"/>
  <c r="R536" i="58"/>
  <c r="R536" i="83"/>
  <c r="R2" i="84"/>
  <c r="R2" i="83"/>
  <c r="R536" i="84"/>
  <c r="Q621" i="83"/>
  <c r="Q624" i="83"/>
  <c r="Q607" i="83"/>
  <c r="Q590" i="83"/>
  <c r="Q601" i="83" s="1"/>
  <c r="Q606" i="83"/>
  <c r="Q589" i="83"/>
  <c r="Q635" i="84"/>
  <c r="R572" i="84"/>
  <c r="R52" i="84"/>
  <c r="Q274" i="83"/>
  <c r="Q107" i="83" s="1"/>
  <c r="Q612" i="83"/>
  <c r="Q586" i="83"/>
  <c r="Q583" i="83"/>
  <c r="R372" i="83"/>
  <c r="R117" i="83" s="1"/>
  <c r="R548" i="83" s="1"/>
  <c r="R262" i="83"/>
  <c r="R599" i="84"/>
  <c r="Q620" i="58"/>
  <c r="Q605" i="58"/>
  <c r="Q588" i="58"/>
  <c r="Q122" i="58"/>
  <c r="Q538" i="58"/>
  <c r="R33" i="58"/>
  <c r="N29" i="90" s="1"/>
  <c r="R113" i="58"/>
  <c r="R38" i="58"/>
  <c r="R91" i="58"/>
  <c r="R2" i="58"/>
  <c r="S10" i="3"/>
  <c r="R588" i="87" l="1"/>
  <c r="R639" i="87" s="1"/>
  <c r="R57" i="89"/>
  <c r="R55" i="89" s="1"/>
  <c r="R58" i="89" s="1"/>
  <c r="R51" i="88"/>
  <c r="R57" i="88" s="1"/>
  <c r="R55" i="88" s="1"/>
  <c r="R126" i="88"/>
  <c r="R51" i="87"/>
  <c r="R57" i="87" s="1"/>
  <c r="R55" i="87" s="1"/>
  <c r="R126" i="87"/>
  <c r="R522" i="88"/>
  <c r="R528" i="88"/>
  <c r="R112" i="88"/>
  <c r="R121" i="88" s="1"/>
  <c r="R629" i="87"/>
  <c r="R574" i="88"/>
  <c r="R577" i="88" s="1"/>
  <c r="R620" i="88" s="1"/>
  <c r="R573" i="88"/>
  <c r="R559" i="89"/>
  <c r="R13" i="89"/>
  <c r="R629" i="83"/>
  <c r="R575" i="89"/>
  <c r="R618" i="89" s="1"/>
  <c r="R629" i="88"/>
  <c r="R629" i="84"/>
  <c r="R576" i="89"/>
  <c r="R619" i="89" s="1"/>
  <c r="R622" i="89"/>
  <c r="R21" i="88"/>
  <c r="R563" i="88"/>
  <c r="R629" i="58"/>
  <c r="R528" i="87"/>
  <c r="R522" i="87"/>
  <c r="R112" i="87"/>
  <c r="R121" i="87" s="1"/>
  <c r="R21" i="87"/>
  <c r="R563" i="87"/>
  <c r="S530" i="89"/>
  <c r="R244" i="89"/>
  <c r="R249" i="89" s="1"/>
  <c r="R529" i="89"/>
  <c r="R573" i="87"/>
  <c r="R574" i="87"/>
  <c r="R577" i="87" s="1"/>
  <c r="R620" i="87" s="1"/>
  <c r="R629" i="89"/>
  <c r="O3" i="90"/>
  <c r="O40" i="90" s="1"/>
  <c r="S2" i="89"/>
  <c r="S536" i="89"/>
  <c r="S536" i="88"/>
  <c r="S2" i="88"/>
  <c r="S536" i="87"/>
  <c r="S2" i="87"/>
  <c r="R601" i="88"/>
  <c r="R588" i="88"/>
  <c r="R639" i="88" s="1"/>
  <c r="R592" i="58"/>
  <c r="R600" i="58"/>
  <c r="R595" i="58"/>
  <c r="R598" i="58"/>
  <c r="Q610" i="58"/>
  <c r="Q608" i="58" s="1"/>
  <c r="M89" i="90"/>
  <c r="Q587" i="58"/>
  <c r="Q585" i="58" s="1"/>
  <c r="Q635" i="58" s="1"/>
  <c r="Q584" i="58"/>
  <c r="Q582" i="58" s="1"/>
  <c r="Q631" i="58" s="1"/>
  <c r="Q613" i="58"/>
  <c r="Q611" i="58" s="1"/>
  <c r="Q123" i="58"/>
  <c r="R544" i="58"/>
  <c r="N71" i="90"/>
  <c r="R547" i="58"/>
  <c r="N74" i="90"/>
  <c r="R572" i="58"/>
  <c r="N32" i="90"/>
  <c r="R30" i="84"/>
  <c r="R566" i="84" s="1"/>
  <c r="R573" i="84" s="1"/>
  <c r="R569" i="84"/>
  <c r="R101" i="84"/>
  <c r="R471" i="84" s="1"/>
  <c r="Q613" i="83"/>
  <c r="Q611" i="83" s="1"/>
  <c r="Q584" i="83"/>
  <c r="Q582" i="83" s="1"/>
  <c r="Q587" i="83"/>
  <c r="Q585" i="83" s="1"/>
  <c r="Q651" i="58"/>
  <c r="Q639" i="58"/>
  <c r="R543" i="83"/>
  <c r="R604" i="83" s="1"/>
  <c r="Q608" i="83"/>
  <c r="R38" i="83"/>
  <c r="R572" i="83" s="1"/>
  <c r="R51" i="84"/>
  <c r="R49" i="84" s="1"/>
  <c r="R575" i="84" s="1"/>
  <c r="R618" i="84" s="1"/>
  <c r="Q538" i="83"/>
  <c r="Q122" i="83"/>
  <c r="Q123" i="83" s="1"/>
  <c r="R594" i="84"/>
  <c r="R426" i="84"/>
  <c r="R392" i="84"/>
  <c r="R460" i="84"/>
  <c r="R341" i="84"/>
  <c r="R409" i="84"/>
  <c r="R443" i="84"/>
  <c r="R494" i="84"/>
  <c r="R307" i="84"/>
  <c r="R477" i="84"/>
  <c r="R511" i="84"/>
  <c r="R358" i="84"/>
  <c r="R324" i="84"/>
  <c r="R542" i="83"/>
  <c r="R266" i="83"/>
  <c r="R97" i="83" s="1"/>
  <c r="R95" i="83" s="1"/>
  <c r="Q597" i="83"/>
  <c r="Q588" i="83"/>
  <c r="Q619" i="83"/>
  <c r="Q620" i="83"/>
  <c r="S536" i="83"/>
  <c r="S536" i="58"/>
  <c r="S536" i="84"/>
  <c r="S2" i="83"/>
  <c r="S2" i="84"/>
  <c r="Q605" i="83"/>
  <c r="Q651" i="83" s="1"/>
  <c r="R53" i="58"/>
  <c r="R569" i="58"/>
  <c r="R52" i="58"/>
  <c r="N47" i="90" s="1"/>
  <c r="R101" i="58"/>
  <c r="R89" i="58"/>
  <c r="R30" i="58"/>
  <c r="S2" i="58"/>
  <c r="T10" i="3"/>
  <c r="R325" i="84" l="1"/>
  <c r="R322" i="84" s="1"/>
  <c r="S326" i="84"/>
  <c r="S320" i="84" s="1"/>
  <c r="R308" i="84"/>
  <c r="R305" i="84" s="1"/>
  <c r="S309" i="84"/>
  <c r="S303" i="84" s="1"/>
  <c r="R342" i="84"/>
  <c r="R339" i="84" s="1"/>
  <c r="S343" i="84"/>
  <c r="S337" i="84" s="1"/>
  <c r="R359" i="84"/>
  <c r="R356" i="84" s="1"/>
  <c r="S360" i="84"/>
  <c r="S354" i="84" s="1"/>
  <c r="R49" i="87"/>
  <c r="R58" i="87" s="1"/>
  <c r="R49" i="88"/>
  <c r="R58" i="88" s="1"/>
  <c r="N48" i="90"/>
  <c r="R126" i="58"/>
  <c r="S629" i="87"/>
  <c r="R576" i="88"/>
  <c r="R619" i="88" s="1"/>
  <c r="R622" i="88"/>
  <c r="S629" i="83"/>
  <c r="R622" i="87"/>
  <c r="R576" i="87"/>
  <c r="R619" i="87" s="1"/>
  <c r="S530" i="87"/>
  <c r="R244" i="87"/>
  <c r="R249" i="87" s="1"/>
  <c r="R529" i="87"/>
  <c r="S629" i="88"/>
  <c r="S531" i="89"/>
  <c r="R526" i="89"/>
  <c r="R109" i="89" s="1"/>
  <c r="R540" i="89" s="1"/>
  <c r="R269" i="89"/>
  <c r="R274" i="89" s="1"/>
  <c r="R107" i="89" s="1"/>
  <c r="S629" i="89"/>
  <c r="R250" i="89"/>
  <c r="R104" i="89"/>
  <c r="P3" i="90"/>
  <c r="P40" i="90" s="1"/>
  <c r="T536" i="89"/>
  <c r="T536" i="88"/>
  <c r="T2" i="89"/>
  <c r="T2" i="88"/>
  <c r="T536" i="87"/>
  <c r="T2" i="87"/>
  <c r="S524" i="89"/>
  <c r="S115" i="89" s="1"/>
  <c r="S546" i="89" s="1"/>
  <c r="S253" i="89"/>
  <c r="S258" i="89" s="1"/>
  <c r="S94" i="89" s="1"/>
  <c r="S92" i="89" s="1"/>
  <c r="R13" i="88"/>
  <c r="R559" i="88"/>
  <c r="S530" i="88"/>
  <c r="R244" i="88"/>
  <c r="R249" i="88" s="1"/>
  <c r="R529" i="88"/>
  <c r="R13" i="87"/>
  <c r="R559" i="87"/>
  <c r="R551" i="89"/>
  <c r="R43" i="89"/>
  <c r="S629" i="84"/>
  <c r="S629" i="58"/>
  <c r="M85" i="90"/>
  <c r="M84" i="90"/>
  <c r="M88" i="90"/>
  <c r="M83" i="90"/>
  <c r="R541" i="58"/>
  <c r="R594" i="58" s="1"/>
  <c r="R566" i="58"/>
  <c r="N26" i="90"/>
  <c r="R574" i="84"/>
  <c r="R577" i="84" s="1"/>
  <c r="R318" i="84"/>
  <c r="R454" i="84"/>
  <c r="R110" i="84"/>
  <c r="R119" i="84" s="1"/>
  <c r="R369" i="84"/>
  <c r="R505" i="84"/>
  <c r="R352" i="84"/>
  <c r="R488" i="84"/>
  <c r="R403" i="84"/>
  <c r="R386" i="84"/>
  <c r="R301" i="84"/>
  <c r="R437" i="84"/>
  <c r="R25" i="84"/>
  <c r="R563" i="84" s="1"/>
  <c r="R284" i="84"/>
  <c r="R420" i="84"/>
  <c r="R99" i="84"/>
  <c r="R103" i="84" s="1"/>
  <c r="R335" i="84"/>
  <c r="Q631" i="83"/>
  <c r="R622" i="84"/>
  <c r="R576" i="84"/>
  <c r="Q655" i="83"/>
  <c r="R603" i="83"/>
  <c r="R595" i="83"/>
  <c r="R600" i="83"/>
  <c r="R596" i="83"/>
  <c r="R598" i="83"/>
  <c r="R592" i="83"/>
  <c r="R602" i="83"/>
  <c r="R593" i="83"/>
  <c r="R488" i="58"/>
  <c r="R505" i="58"/>
  <c r="R454" i="58"/>
  <c r="R471" i="58"/>
  <c r="R420" i="58"/>
  <c r="R437" i="58"/>
  <c r="R386" i="58"/>
  <c r="R403" i="58"/>
  <c r="R352" i="58"/>
  <c r="R369" i="58"/>
  <c r="R318" i="58"/>
  <c r="R335" i="58"/>
  <c r="R284" i="58"/>
  <c r="R301" i="58"/>
  <c r="R57" i="84"/>
  <c r="R55" i="84" s="1"/>
  <c r="R58" i="84" s="1"/>
  <c r="R523" i="84"/>
  <c r="R522" i="84" s="1"/>
  <c r="R52" i="83"/>
  <c r="S445" i="84"/>
  <c r="S439" i="84" s="1"/>
  <c r="R444" i="84"/>
  <c r="S428" i="84"/>
  <c r="S422" i="84" s="1"/>
  <c r="R427" i="84"/>
  <c r="Q639" i="83"/>
  <c r="S361" i="84"/>
  <c r="S355" i="84" s="1"/>
  <c r="R290" i="84"/>
  <c r="S292" i="84" s="1"/>
  <c r="S286" i="84" s="1"/>
  <c r="R647" i="84"/>
  <c r="S513" i="84"/>
  <c r="S507" i="84" s="1"/>
  <c r="R512" i="84"/>
  <c r="S411" i="84"/>
  <c r="S405" i="84" s="1"/>
  <c r="R410" i="84"/>
  <c r="S479" i="84"/>
  <c r="S473" i="84" s="1"/>
  <c r="R478" i="84"/>
  <c r="Q635" i="83"/>
  <c r="R116" i="83"/>
  <c r="R547" i="83" s="1"/>
  <c r="R541" i="83" s="1"/>
  <c r="R591" i="83" s="1"/>
  <c r="R33" i="83"/>
  <c r="R91" i="83"/>
  <c r="S310" i="84"/>
  <c r="S304" i="84" s="1"/>
  <c r="S462" i="84"/>
  <c r="S456" i="84" s="1"/>
  <c r="R461" i="84"/>
  <c r="R599" i="83"/>
  <c r="S394" i="84"/>
  <c r="S388" i="84" s="1"/>
  <c r="R393" i="84"/>
  <c r="T536" i="58"/>
  <c r="T536" i="84"/>
  <c r="T2" i="83"/>
  <c r="T2" i="84"/>
  <c r="T536" i="83"/>
  <c r="S496" i="84"/>
  <c r="S490" i="84" s="1"/>
  <c r="R495" i="84"/>
  <c r="R375" i="84"/>
  <c r="R111" i="84"/>
  <c r="R120" i="84" s="1"/>
  <c r="R51" i="58"/>
  <c r="R494" i="58"/>
  <c r="S496" i="58" s="1"/>
  <c r="S490" i="58" s="1"/>
  <c r="R511" i="58"/>
  <c r="R460" i="58"/>
  <c r="R461" i="58" s="1"/>
  <c r="R477" i="58"/>
  <c r="R426" i="58"/>
  <c r="S428" i="58" s="1"/>
  <c r="S422" i="58" s="1"/>
  <c r="R443" i="58"/>
  <c r="R392" i="58"/>
  <c r="S394" i="58" s="1"/>
  <c r="S388" i="58" s="1"/>
  <c r="R409" i="58"/>
  <c r="R358" i="58"/>
  <c r="R375" i="58"/>
  <c r="R324" i="58"/>
  <c r="R341" i="58"/>
  <c r="R290" i="58"/>
  <c r="R307" i="58"/>
  <c r="R99" i="58"/>
  <c r="R103" i="58" s="1"/>
  <c r="R110" i="58"/>
  <c r="N68" i="90" s="1"/>
  <c r="R25" i="58"/>
  <c r="T2" i="58"/>
  <c r="U10" i="3"/>
  <c r="S344" i="84" l="1"/>
  <c r="S338" i="84" s="1"/>
  <c r="S327" i="84"/>
  <c r="S321" i="84" s="1"/>
  <c r="R325" i="58"/>
  <c r="R322" i="58" s="1"/>
  <c r="S326" i="58"/>
  <c r="S320" i="58" s="1"/>
  <c r="R342" i="58"/>
  <c r="S344" i="58" s="1"/>
  <c r="S338" i="58" s="1"/>
  <c r="S343" i="58"/>
  <c r="S337" i="58" s="1"/>
  <c r="R308" i="58"/>
  <c r="R305" i="58" s="1"/>
  <c r="S309" i="58"/>
  <c r="S303" i="58" s="1"/>
  <c r="R118" i="58"/>
  <c r="R549" i="58" s="1"/>
  <c r="S292" i="58"/>
  <c r="S286" i="58" s="1"/>
  <c r="R359" i="58"/>
  <c r="S361" i="58" s="1"/>
  <c r="S355" i="58" s="1"/>
  <c r="S360" i="58"/>
  <c r="S354" i="58" s="1"/>
  <c r="R112" i="84"/>
  <c r="R121" i="84" s="1"/>
  <c r="R575" i="88"/>
  <c r="R618" i="88" s="1"/>
  <c r="R575" i="87"/>
  <c r="R618" i="87" s="1"/>
  <c r="T629" i="84"/>
  <c r="T629" i="58"/>
  <c r="R551" i="88"/>
  <c r="R43" i="88"/>
  <c r="T629" i="88"/>
  <c r="S524" i="87"/>
  <c r="S115" i="87" s="1"/>
  <c r="S546" i="87" s="1"/>
  <c r="S253" i="87"/>
  <c r="S258" i="87" s="1"/>
  <c r="S94" i="87" s="1"/>
  <c r="S92" i="87" s="1"/>
  <c r="S38" i="89"/>
  <c r="S113" i="89"/>
  <c r="S544" i="89" s="1"/>
  <c r="T629" i="89"/>
  <c r="R122" i="89"/>
  <c r="R123" i="89" s="1"/>
  <c r="R538" i="89"/>
  <c r="R43" i="87"/>
  <c r="R551" i="87"/>
  <c r="R610" i="89"/>
  <c r="R608" i="89" s="1"/>
  <c r="R587" i="89"/>
  <c r="R585" i="89" s="1"/>
  <c r="R635" i="89" s="1"/>
  <c r="R613" i="89"/>
  <c r="R611" i="89" s="1"/>
  <c r="R584" i="89"/>
  <c r="R582" i="89" s="1"/>
  <c r="R631" i="89" s="1"/>
  <c r="Q3" i="90"/>
  <c r="Q40" i="90" s="1"/>
  <c r="U2" i="89"/>
  <c r="U536" i="89"/>
  <c r="U536" i="88"/>
  <c r="U2" i="88"/>
  <c r="U536" i="87"/>
  <c r="U2" i="87"/>
  <c r="T629" i="83"/>
  <c r="R526" i="88"/>
  <c r="R109" i="88" s="1"/>
  <c r="R540" i="88" s="1"/>
  <c r="S531" i="88"/>
  <c r="R269" i="88"/>
  <c r="R274" i="88" s="1"/>
  <c r="R107" i="88" s="1"/>
  <c r="S525" i="89"/>
  <c r="S118" i="89" s="1"/>
  <c r="S549" i="89" s="1"/>
  <c r="S607" i="89" s="1"/>
  <c r="S605" i="89" s="1"/>
  <c r="S651" i="89" s="1"/>
  <c r="S261" i="89"/>
  <c r="S266" i="89" s="1"/>
  <c r="S97" i="89" s="1"/>
  <c r="S95" i="89" s="1"/>
  <c r="R250" i="88"/>
  <c r="R104" i="88"/>
  <c r="T629" i="87"/>
  <c r="S524" i="88"/>
  <c r="S115" i="88" s="1"/>
  <c r="S546" i="88" s="1"/>
  <c r="S253" i="88"/>
  <c r="S258" i="88" s="1"/>
  <c r="S94" i="88" s="1"/>
  <c r="S92" i="88" s="1"/>
  <c r="S531" i="87"/>
  <c r="R526" i="87"/>
  <c r="R109" i="87" s="1"/>
  <c r="R540" i="87" s="1"/>
  <c r="R269" i="87"/>
  <c r="R274" i="87" s="1"/>
  <c r="R107" i="87" s="1"/>
  <c r="R250" i="87"/>
  <c r="R104" i="87"/>
  <c r="R573" i="58"/>
  <c r="R622" i="58" s="1"/>
  <c r="R591" i="58"/>
  <c r="R647" i="58" s="1"/>
  <c r="R57" i="58"/>
  <c r="N46" i="90"/>
  <c r="R574" i="58"/>
  <c r="R577" i="58" s="1"/>
  <c r="R563" i="58"/>
  <c r="N24" i="90"/>
  <c r="R21" i="84"/>
  <c r="R559" i="84" s="1"/>
  <c r="R528" i="84"/>
  <c r="R529" i="84" s="1"/>
  <c r="R30" i="83"/>
  <c r="R566" i="83" s="1"/>
  <c r="R569" i="83"/>
  <c r="R53" i="83"/>
  <c r="R594" i="83"/>
  <c r="R291" i="84"/>
  <c r="S463" i="84"/>
  <c r="S457" i="84" s="1"/>
  <c r="R458" i="84"/>
  <c r="R407" i="84"/>
  <c r="S412" i="84"/>
  <c r="S406" i="84" s="1"/>
  <c r="R424" i="84"/>
  <c r="S429" i="84"/>
  <c r="S423" i="84" s="1"/>
  <c r="U536" i="58"/>
  <c r="U536" i="83"/>
  <c r="U536" i="84"/>
  <c r="U2" i="83"/>
  <c r="U2" i="84"/>
  <c r="R245" i="84"/>
  <c r="S377" i="84"/>
  <c r="R376" i="84"/>
  <c r="R509" i="84"/>
  <c r="S514" i="84"/>
  <c r="S508" i="84" s="1"/>
  <c r="R441" i="84"/>
  <c r="S446" i="84"/>
  <c r="S440" i="84" s="1"/>
  <c r="S497" i="84"/>
  <c r="S491" i="84" s="1"/>
  <c r="R492" i="84"/>
  <c r="R390" i="84"/>
  <c r="S395" i="84"/>
  <c r="S389" i="84" s="1"/>
  <c r="R89" i="83"/>
  <c r="R101" i="83"/>
  <c r="R475" i="84"/>
  <c r="S480" i="84"/>
  <c r="S474" i="84" s="1"/>
  <c r="R119" i="58"/>
  <c r="N77" i="90" s="1"/>
  <c r="R49" i="58"/>
  <c r="N44" i="90" s="1"/>
  <c r="R21" i="58"/>
  <c r="N20" i="90" s="1"/>
  <c r="R495" i="58"/>
  <c r="S497" i="58" s="1"/>
  <c r="S491" i="58" s="1"/>
  <c r="R523" i="58"/>
  <c r="R427" i="58"/>
  <c r="R424" i="58" s="1"/>
  <c r="S462" i="58"/>
  <c r="S456" i="58" s="1"/>
  <c r="S513" i="58"/>
  <c r="S507" i="58" s="1"/>
  <c r="R512" i="58"/>
  <c r="S479" i="58"/>
  <c r="S473" i="58" s="1"/>
  <c r="R478" i="58"/>
  <c r="R393" i="58"/>
  <c r="S395" i="58" s="1"/>
  <c r="S389" i="58" s="1"/>
  <c r="S463" i="58"/>
  <c r="S457" i="58" s="1"/>
  <c r="R458" i="58"/>
  <c r="S445" i="58"/>
  <c r="S439" i="58" s="1"/>
  <c r="R444" i="58"/>
  <c r="S411" i="58"/>
  <c r="S405" i="58" s="1"/>
  <c r="R410" i="58"/>
  <c r="S377" i="58"/>
  <c r="S371" i="58" s="1"/>
  <c r="R376" i="58"/>
  <c r="R111" i="58"/>
  <c r="N69" i="90" s="1"/>
  <c r="R245" i="58"/>
  <c r="R291" i="58"/>
  <c r="U2" i="58"/>
  <c r="S310" i="58" l="1"/>
  <c r="S304" i="58" s="1"/>
  <c r="R356" i="58"/>
  <c r="S327" i="58"/>
  <c r="S321" i="58" s="1"/>
  <c r="R339" i="58"/>
  <c r="N76" i="90"/>
  <c r="R51" i="83"/>
  <c r="R57" i="83" s="1"/>
  <c r="R55" i="83" s="1"/>
  <c r="R126" i="83"/>
  <c r="S543" i="89"/>
  <c r="S590" i="89" s="1"/>
  <c r="S38" i="87"/>
  <c r="S113" i="87"/>
  <c r="S544" i="87" s="1"/>
  <c r="U629" i="84"/>
  <c r="R122" i="87"/>
  <c r="R123" i="87" s="1"/>
  <c r="R538" i="87"/>
  <c r="U629" i="83"/>
  <c r="S33" i="89"/>
  <c r="S116" i="89"/>
  <c r="S547" i="89" s="1"/>
  <c r="S541" i="89" s="1"/>
  <c r="U629" i="87"/>
  <c r="U629" i="58"/>
  <c r="R610" i="87"/>
  <c r="R608" i="87" s="1"/>
  <c r="R613" i="87"/>
  <c r="R611" i="87" s="1"/>
  <c r="R587" i="87"/>
  <c r="R585" i="87" s="1"/>
  <c r="R635" i="87" s="1"/>
  <c r="R584" i="87"/>
  <c r="R582" i="87" s="1"/>
  <c r="R631" i="87" s="1"/>
  <c r="S525" i="87"/>
  <c r="S118" i="87" s="1"/>
  <c r="S549" i="87" s="1"/>
  <c r="S607" i="87" s="1"/>
  <c r="S605" i="87" s="1"/>
  <c r="S651" i="87" s="1"/>
  <c r="S261" i="87"/>
  <c r="S266" i="87" s="1"/>
  <c r="S97" i="87" s="1"/>
  <c r="S95" i="87" s="1"/>
  <c r="S91" i="87" s="1"/>
  <c r="R538" i="88"/>
  <c r="R122" i="88"/>
  <c r="R123" i="88" s="1"/>
  <c r="U629" i="88"/>
  <c r="S38" i="88"/>
  <c r="S113" i="88"/>
  <c r="S544" i="88" s="1"/>
  <c r="U629" i="89"/>
  <c r="S91" i="89"/>
  <c r="S525" i="88"/>
  <c r="S118" i="88" s="1"/>
  <c r="S549" i="88" s="1"/>
  <c r="S607" i="88" s="1"/>
  <c r="S605" i="88" s="1"/>
  <c r="S651" i="88" s="1"/>
  <c r="S261" i="88"/>
  <c r="S266" i="88" s="1"/>
  <c r="S97" i="88" s="1"/>
  <c r="S95" i="88" s="1"/>
  <c r="R613" i="88"/>
  <c r="R611" i="88" s="1"/>
  <c r="R610" i="88"/>
  <c r="R608" i="88" s="1"/>
  <c r="R584" i="88"/>
  <c r="R582" i="88" s="1"/>
  <c r="R631" i="88" s="1"/>
  <c r="R587" i="88"/>
  <c r="R585" i="88" s="1"/>
  <c r="R635" i="88" s="1"/>
  <c r="S52" i="89"/>
  <c r="S572" i="89"/>
  <c r="R576" i="58"/>
  <c r="N87" i="90"/>
  <c r="R543" i="58"/>
  <c r="R604" i="58" s="1"/>
  <c r="R55" i="58"/>
  <c r="N50" i="90" s="1"/>
  <c r="N52" i="90"/>
  <c r="R13" i="84"/>
  <c r="R551" i="84" s="1"/>
  <c r="R574" i="83"/>
  <c r="R577" i="83" s="1"/>
  <c r="R573" i="83"/>
  <c r="R488" i="83"/>
  <c r="R505" i="83"/>
  <c r="R454" i="83"/>
  <c r="R471" i="83"/>
  <c r="R420" i="83"/>
  <c r="R437" i="83"/>
  <c r="R386" i="83"/>
  <c r="R403" i="83"/>
  <c r="R352" i="83"/>
  <c r="R369" i="83"/>
  <c r="R318" i="83"/>
  <c r="R335" i="83"/>
  <c r="R284" i="83"/>
  <c r="R301" i="83"/>
  <c r="R244" i="84"/>
  <c r="R249" i="84" s="1"/>
  <c r="S530" i="84"/>
  <c r="S524" i="84" s="1"/>
  <c r="S115" i="84" s="1"/>
  <c r="S546" i="84" s="1"/>
  <c r="S371" i="84"/>
  <c r="S114" i="84" s="1"/>
  <c r="S545" i="84" s="1"/>
  <c r="S254" i="84"/>
  <c r="S293" i="84"/>
  <c r="R269" i="84"/>
  <c r="R288" i="84"/>
  <c r="R358" i="83"/>
  <c r="R494" i="83"/>
  <c r="R110" i="83"/>
  <c r="R119" i="83" s="1"/>
  <c r="R392" i="83"/>
  <c r="R290" i="83"/>
  <c r="S292" i="83" s="1"/>
  <c r="S286" i="83" s="1"/>
  <c r="R511" i="83"/>
  <c r="R477" i="83"/>
  <c r="R341" i="83"/>
  <c r="R307" i="83"/>
  <c r="R443" i="83"/>
  <c r="R25" i="83"/>
  <c r="R460" i="83"/>
  <c r="R426" i="83"/>
  <c r="R409" i="83"/>
  <c r="R324" i="83"/>
  <c r="R99" i="83"/>
  <c r="R103" i="83" s="1"/>
  <c r="S531" i="84"/>
  <c r="S525" i="84" s="1"/>
  <c r="R526" i="84"/>
  <c r="R647" i="83"/>
  <c r="R373" i="84"/>
  <c r="R108" i="84" s="1"/>
  <c r="R539" i="84" s="1"/>
  <c r="R609" i="84" s="1"/>
  <c r="R270" i="84"/>
  <c r="S378" i="84"/>
  <c r="R575" i="58"/>
  <c r="R618" i="58" s="1"/>
  <c r="R120" i="58"/>
  <c r="N78" i="90" s="1"/>
  <c r="R13" i="58"/>
  <c r="R559" i="58"/>
  <c r="S429" i="58"/>
  <c r="S423" i="58" s="1"/>
  <c r="R492" i="58"/>
  <c r="R528" i="58"/>
  <c r="S530" i="58" s="1"/>
  <c r="S524" i="58" s="1"/>
  <c r="R522" i="58"/>
  <c r="S514" i="58"/>
  <c r="S508" i="58" s="1"/>
  <c r="R509" i="58"/>
  <c r="R390" i="58"/>
  <c r="S480" i="58"/>
  <c r="S474" i="58" s="1"/>
  <c r="R475" i="58"/>
  <c r="S446" i="58"/>
  <c r="S440" i="58" s="1"/>
  <c r="R441" i="58"/>
  <c r="S412" i="58"/>
  <c r="S406" i="58" s="1"/>
  <c r="R407" i="58"/>
  <c r="S378" i="58"/>
  <c r="S372" i="58" s="1"/>
  <c r="R373" i="58"/>
  <c r="S293" i="58"/>
  <c r="S287" i="58" s="1"/>
  <c r="R288" i="58"/>
  <c r="S114" i="58"/>
  <c r="S254" i="58"/>
  <c r="R270" i="58"/>
  <c r="R308" i="83" l="1"/>
  <c r="R305" i="83" s="1"/>
  <c r="S309" i="83"/>
  <c r="S303" i="83" s="1"/>
  <c r="R359" i="83"/>
  <c r="S361" i="83" s="1"/>
  <c r="S355" i="83" s="1"/>
  <c r="S360" i="83"/>
  <c r="S354" i="83" s="1"/>
  <c r="R342" i="83"/>
  <c r="S344" i="83" s="1"/>
  <c r="S338" i="83" s="1"/>
  <c r="S343" i="83"/>
  <c r="S337" i="83" s="1"/>
  <c r="R325" i="83"/>
  <c r="S327" i="83" s="1"/>
  <c r="S321" i="83" s="1"/>
  <c r="S326" i="83"/>
  <c r="S320" i="83" s="1"/>
  <c r="R49" i="83"/>
  <c r="R58" i="83" s="1"/>
  <c r="R168" i="82"/>
  <c r="N61" i="90"/>
  <c r="S596" i="89"/>
  <c r="S603" i="89"/>
  <c r="S602" i="89"/>
  <c r="S604" i="89"/>
  <c r="S593" i="89"/>
  <c r="S543" i="87"/>
  <c r="S604" i="87" s="1"/>
  <c r="S89" i="87"/>
  <c r="S101" i="87"/>
  <c r="S33" i="88"/>
  <c r="S116" i="88"/>
  <c r="S547" i="88" s="1"/>
  <c r="S541" i="88" s="1"/>
  <c r="S601" i="89"/>
  <c r="S588" i="89"/>
  <c r="S639" i="89" s="1"/>
  <c r="S543" i="88"/>
  <c r="S116" i="87"/>
  <c r="S547" i="87" s="1"/>
  <c r="S541" i="87" s="1"/>
  <c r="S33" i="87"/>
  <c r="S572" i="87"/>
  <c r="S52" i="87"/>
  <c r="S591" i="89"/>
  <c r="S647" i="89" s="1"/>
  <c r="S594" i="89"/>
  <c r="S91" i="88"/>
  <c r="S53" i="89"/>
  <c r="S569" i="89"/>
  <c r="S30" i="89"/>
  <c r="S566" i="89" s="1"/>
  <c r="S101" i="89"/>
  <c r="S89" i="89"/>
  <c r="S52" i="88"/>
  <c r="S572" i="88"/>
  <c r="R603" i="58"/>
  <c r="R58" i="58"/>
  <c r="R593" i="58"/>
  <c r="R602" i="58"/>
  <c r="R596" i="58"/>
  <c r="R43" i="84"/>
  <c r="S545" i="58"/>
  <c r="O72" i="90"/>
  <c r="R43" i="58"/>
  <c r="N34" i="90" s="1"/>
  <c r="N12" i="90"/>
  <c r="R622" i="83"/>
  <c r="R576" i="83"/>
  <c r="S253" i="84"/>
  <c r="S258" i="84" s="1"/>
  <c r="S94" i="84" s="1"/>
  <c r="S92" i="84" s="1"/>
  <c r="S38" i="84" s="1"/>
  <c r="R109" i="84"/>
  <c r="R540" i="84" s="1"/>
  <c r="R523" i="83"/>
  <c r="R528" i="83" s="1"/>
  <c r="R244" i="83" s="1"/>
  <c r="R612" i="84"/>
  <c r="R586" i="84"/>
  <c r="R583" i="84"/>
  <c r="R375" i="83"/>
  <c r="R111" i="83"/>
  <c r="R120" i="83" s="1"/>
  <c r="R250" i="84"/>
  <c r="R104" i="84"/>
  <c r="S479" i="83"/>
  <c r="S473" i="83" s="1"/>
  <c r="R478" i="83"/>
  <c r="S411" i="83"/>
  <c r="S405" i="83" s="1"/>
  <c r="R410" i="83"/>
  <c r="R512" i="83"/>
  <c r="S513" i="83"/>
  <c r="S507" i="83" s="1"/>
  <c r="S428" i="83"/>
  <c r="S422" i="83" s="1"/>
  <c r="R427" i="83"/>
  <c r="R291" i="83"/>
  <c r="R274" i="84"/>
  <c r="R107" i="84" s="1"/>
  <c r="R461" i="83"/>
  <c r="S462" i="83"/>
  <c r="S456" i="83" s="1"/>
  <c r="S394" i="83"/>
  <c r="S388" i="83" s="1"/>
  <c r="R393" i="83"/>
  <c r="S287" i="84"/>
  <c r="S118" i="84" s="1"/>
  <c r="S549" i="84" s="1"/>
  <c r="S261" i="84"/>
  <c r="S372" i="84"/>
  <c r="S117" i="84" s="1"/>
  <c r="S548" i="84" s="1"/>
  <c r="S262" i="84"/>
  <c r="R624" i="84"/>
  <c r="R621" i="84"/>
  <c r="R607" i="84"/>
  <c r="R590" i="84"/>
  <c r="R601" i="84" s="1"/>
  <c r="R606" i="84"/>
  <c r="R589" i="84"/>
  <c r="R563" i="83"/>
  <c r="R21" i="83"/>
  <c r="R444" i="83"/>
  <c r="S445" i="83"/>
  <c r="S439" i="83" s="1"/>
  <c r="S496" i="83"/>
  <c r="S490" i="83" s="1"/>
  <c r="R495" i="83"/>
  <c r="R551" i="58"/>
  <c r="R624" i="58" s="1"/>
  <c r="S117" i="58"/>
  <c r="R108" i="58"/>
  <c r="R529" i="58"/>
  <c r="S531" i="58" s="1"/>
  <c r="S525" i="58" s="1"/>
  <c r="R112" i="58"/>
  <c r="N70" i="90" s="1"/>
  <c r="R244" i="58"/>
  <c r="R249" i="58" s="1"/>
  <c r="S262" i="58"/>
  <c r="R168" i="3" l="1"/>
  <c r="S310" i="83"/>
  <c r="S304" i="83" s="1"/>
  <c r="R322" i="83"/>
  <c r="R356" i="83"/>
  <c r="R339" i="83"/>
  <c r="R575" i="83"/>
  <c r="R618" i="83" s="1"/>
  <c r="S51" i="89"/>
  <c r="S49" i="89" s="1"/>
  <c r="S126" i="89"/>
  <c r="S596" i="87"/>
  <c r="S602" i="87"/>
  <c r="S590" i="87"/>
  <c r="S601" i="87" s="1"/>
  <c r="S603" i="87"/>
  <c r="S593" i="87"/>
  <c r="S573" i="89"/>
  <c r="S574" i="89"/>
  <c r="S577" i="89" s="1"/>
  <c r="S620" i="89" s="1"/>
  <c r="S593" i="88"/>
  <c r="S603" i="88"/>
  <c r="S590" i="88"/>
  <c r="S602" i="88"/>
  <c r="S604" i="88"/>
  <c r="S596" i="88"/>
  <c r="S89" i="88"/>
  <c r="S101" i="88"/>
  <c r="S591" i="88"/>
  <c r="S647" i="88" s="1"/>
  <c r="S594" i="88"/>
  <c r="S99" i="89"/>
  <c r="S103" i="89" s="1"/>
  <c r="S110" i="89"/>
  <c r="S119" i="89" s="1"/>
  <c r="S523" i="89"/>
  <c r="S25" i="89"/>
  <c r="S488" i="89"/>
  <c r="S386" i="89"/>
  <c r="S505" i="89"/>
  <c r="S454" i="89"/>
  <c r="S420" i="89"/>
  <c r="S369" i="89"/>
  <c r="S437" i="89"/>
  <c r="S471" i="89"/>
  <c r="S403" i="89"/>
  <c r="S284" i="89"/>
  <c r="S335" i="89"/>
  <c r="S352" i="89"/>
  <c r="S301" i="89"/>
  <c r="S318" i="89"/>
  <c r="S569" i="88"/>
  <c r="S53" i="88"/>
  <c r="S30" i="88"/>
  <c r="S566" i="88" s="1"/>
  <c r="S30" i="87"/>
  <c r="S566" i="87" s="1"/>
  <c r="S569" i="87"/>
  <c r="S53" i="87"/>
  <c r="S99" i="87"/>
  <c r="S103" i="87" s="1"/>
  <c r="S523" i="87"/>
  <c r="S110" i="87"/>
  <c r="S119" i="87" s="1"/>
  <c r="S25" i="87"/>
  <c r="S471" i="87"/>
  <c r="S420" i="87"/>
  <c r="S369" i="87"/>
  <c r="S386" i="87"/>
  <c r="S454" i="87"/>
  <c r="S403" i="87"/>
  <c r="S505" i="87"/>
  <c r="S437" i="87"/>
  <c r="S488" i="87"/>
  <c r="S284" i="87"/>
  <c r="S318" i="87"/>
  <c r="S301" i="87"/>
  <c r="S352" i="87"/>
  <c r="S335" i="87"/>
  <c r="S594" i="87"/>
  <c r="S591" i="87"/>
  <c r="S647" i="87" s="1"/>
  <c r="S548" i="58"/>
  <c r="O75" i="90"/>
  <c r="R539" i="58"/>
  <c r="N66" i="90"/>
  <c r="S542" i="84"/>
  <c r="R613" i="84"/>
  <c r="R611" i="84" s="1"/>
  <c r="R610" i="84"/>
  <c r="R608" i="84" s="1"/>
  <c r="S113" i="84"/>
  <c r="S544" i="84" s="1"/>
  <c r="R587" i="84"/>
  <c r="R585" i="84" s="1"/>
  <c r="R584" i="84"/>
  <c r="R582" i="84" s="1"/>
  <c r="R112" i="83"/>
  <c r="R121" i="83" s="1"/>
  <c r="R522" i="83"/>
  <c r="R605" i="84"/>
  <c r="R651" i="84" s="1"/>
  <c r="S446" i="83"/>
  <c r="S440" i="83" s="1"/>
  <c r="R441" i="83"/>
  <c r="S395" i="83"/>
  <c r="S389" i="83" s="1"/>
  <c r="R390" i="83"/>
  <c r="R588" i="84"/>
  <c r="R597" i="84"/>
  <c r="S463" i="83"/>
  <c r="S457" i="83" s="1"/>
  <c r="R458" i="83"/>
  <c r="S572" i="84"/>
  <c r="S52" i="84"/>
  <c r="R122" i="84"/>
  <c r="R123" i="84" s="1"/>
  <c r="R538" i="84"/>
  <c r="R475" i="83"/>
  <c r="S480" i="83"/>
  <c r="S474" i="83" s="1"/>
  <c r="S266" i="84"/>
  <c r="S97" i="84" s="1"/>
  <c r="S95" i="84" s="1"/>
  <c r="R288" i="83"/>
  <c r="S293" i="83"/>
  <c r="S287" i="83" s="1"/>
  <c r="R245" i="83"/>
  <c r="R249" i="83" s="1"/>
  <c r="S377" i="83"/>
  <c r="R376" i="83"/>
  <c r="S543" i="84"/>
  <c r="S604" i="84" s="1"/>
  <c r="S429" i="83"/>
  <c r="S423" i="83" s="1"/>
  <c r="R424" i="83"/>
  <c r="R529" i="83"/>
  <c r="S530" i="83"/>
  <c r="R559" i="83"/>
  <c r="R13" i="83"/>
  <c r="R620" i="84"/>
  <c r="R619" i="84"/>
  <c r="S514" i="83"/>
  <c r="S508" i="83" s="1"/>
  <c r="R509" i="83"/>
  <c r="S497" i="83"/>
  <c r="S491" i="83" s="1"/>
  <c r="R492" i="83"/>
  <c r="S412" i="83"/>
  <c r="S406" i="83" s="1"/>
  <c r="R407" i="83"/>
  <c r="R619" i="58"/>
  <c r="R621" i="58"/>
  <c r="R612" i="58"/>
  <c r="R590" i="58"/>
  <c r="R601" i="58" s="1"/>
  <c r="R606" i="58"/>
  <c r="R607" i="58"/>
  <c r="R589" i="58"/>
  <c r="R597" i="58" s="1"/>
  <c r="R121" i="58"/>
  <c r="N79" i="90" s="1"/>
  <c r="R526" i="58"/>
  <c r="R109" i="58" s="1"/>
  <c r="R250" i="58"/>
  <c r="R104" i="58"/>
  <c r="S261" i="58"/>
  <c r="S266" i="58" s="1"/>
  <c r="S97" i="58" s="1"/>
  <c r="S95" i="58" s="1"/>
  <c r="R269" i="58"/>
  <c r="R274" i="58" s="1"/>
  <c r="R107" i="58" s="1"/>
  <c r="N65" i="90" s="1"/>
  <c r="S115" i="58"/>
  <c r="S253" i="58"/>
  <c r="S258" i="58" s="1"/>
  <c r="S94" i="58" s="1"/>
  <c r="S92" i="58" s="1"/>
  <c r="S57" i="89" l="1"/>
  <c r="S55" i="89" s="1"/>
  <c r="S58" i="89" s="1"/>
  <c r="S51" i="87"/>
  <c r="S49" i="87" s="1"/>
  <c r="S126" i="87"/>
  <c r="S51" i="88"/>
  <c r="S49" i="88" s="1"/>
  <c r="S126" i="88"/>
  <c r="S588" i="87"/>
  <c r="S639" i="87" s="1"/>
  <c r="S21" i="87"/>
  <c r="S563" i="87"/>
  <c r="S575" i="89"/>
  <c r="S618" i="89" s="1"/>
  <c r="S622" i="89"/>
  <c r="S576" i="89"/>
  <c r="S619" i="89" s="1"/>
  <c r="S573" i="88"/>
  <c r="S574" i="88"/>
  <c r="S577" i="88" s="1"/>
  <c r="S620" i="88" s="1"/>
  <c r="S522" i="87"/>
  <c r="S528" i="87"/>
  <c r="S112" i="87"/>
  <c r="S121" i="87" s="1"/>
  <c r="S523" i="88"/>
  <c r="S110" i="88"/>
  <c r="S119" i="88" s="1"/>
  <c r="S25" i="88"/>
  <c r="S99" i="88"/>
  <c r="S103" i="88" s="1"/>
  <c r="S403" i="88"/>
  <c r="S454" i="88"/>
  <c r="S437" i="88"/>
  <c r="S420" i="88"/>
  <c r="S386" i="88"/>
  <c r="S471" i="88"/>
  <c r="S488" i="88"/>
  <c r="S505" i="88"/>
  <c r="S369" i="88"/>
  <c r="S318" i="88"/>
  <c r="S352" i="88"/>
  <c r="S335" i="88"/>
  <c r="S301" i="88"/>
  <c r="S284" i="88"/>
  <c r="S563" i="89"/>
  <c r="S21" i="89"/>
  <c r="S601" i="88"/>
  <c r="S588" i="88"/>
  <c r="S639" i="88" s="1"/>
  <c r="S528" i="89"/>
  <c r="S522" i="89"/>
  <c r="S112" i="89"/>
  <c r="S121" i="89" s="1"/>
  <c r="S574" i="87"/>
  <c r="S577" i="87" s="1"/>
  <c r="S620" i="87" s="1"/>
  <c r="S573" i="87"/>
  <c r="R583" i="58"/>
  <c r="S542" i="58"/>
  <c r="S600" i="58" s="1"/>
  <c r="R586" i="58"/>
  <c r="S546" i="58"/>
  <c r="O73" i="90"/>
  <c r="R540" i="58"/>
  <c r="R613" i="58" s="1"/>
  <c r="R611" i="58" s="1"/>
  <c r="N67" i="90"/>
  <c r="R609" i="58"/>
  <c r="R635" i="84"/>
  <c r="R655" i="58"/>
  <c r="R655" i="84"/>
  <c r="S595" i="84"/>
  <c r="S600" i="84"/>
  <c r="S596" i="84"/>
  <c r="S602" i="84"/>
  <c r="S593" i="84"/>
  <c r="S598" i="84"/>
  <c r="S592" i="84"/>
  <c r="S599" i="84"/>
  <c r="S116" i="58"/>
  <c r="R631" i="84"/>
  <c r="R250" i="83"/>
  <c r="R104" i="83"/>
  <c r="S524" i="83"/>
  <c r="S115" i="83" s="1"/>
  <c r="S546" i="83" s="1"/>
  <c r="S253" i="83"/>
  <c r="S371" i="83"/>
  <c r="S114" i="83" s="1"/>
  <c r="S545" i="83" s="1"/>
  <c r="S254" i="83"/>
  <c r="R269" i="83"/>
  <c r="R526" i="83"/>
  <c r="R109" i="83" s="1"/>
  <c r="R540" i="83" s="1"/>
  <c r="R610" i="83" s="1"/>
  <c r="S531" i="83"/>
  <c r="R551" i="83"/>
  <c r="R43" i="83"/>
  <c r="S603" i="84"/>
  <c r="R639" i="84"/>
  <c r="S378" i="83"/>
  <c r="R373" i="83"/>
  <c r="R108" i="83" s="1"/>
  <c r="R539" i="83" s="1"/>
  <c r="R609" i="83" s="1"/>
  <c r="R270" i="83"/>
  <c r="S116" i="84"/>
  <c r="S547" i="84" s="1"/>
  <c r="S541" i="84" s="1"/>
  <c r="S591" i="84" s="1"/>
  <c r="S33" i="84"/>
  <c r="S91" i="84"/>
  <c r="R620" i="58"/>
  <c r="R605" i="58"/>
  <c r="R588" i="58"/>
  <c r="R122" i="58"/>
  <c r="R538" i="58"/>
  <c r="S33" i="58"/>
  <c r="O29" i="90" s="1"/>
  <c r="S38" i="58"/>
  <c r="S113" i="58"/>
  <c r="S91" i="58"/>
  <c r="T162" i="91"/>
  <c r="AI81" i="22"/>
  <c r="W236" i="91"/>
  <c r="AE64" i="22"/>
  <c r="AN157" i="22"/>
  <c r="AG103" i="22"/>
  <c r="T196" i="91"/>
  <c r="R53" i="91"/>
  <c r="AD214" i="22"/>
  <c r="X277" i="91"/>
  <c r="AB125" i="91"/>
  <c r="Z49" i="91"/>
  <c r="R179" i="91"/>
  <c r="AE219" i="22"/>
  <c r="P277" i="91"/>
  <c r="AE235" i="22"/>
  <c r="Y50" i="91"/>
  <c r="V298" i="91"/>
  <c r="AF194" i="22"/>
  <c r="AE275" i="22"/>
  <c r="AG81" i="22"/>
  <c r="AI28" i="22"/>
  <c r="Z298" i="91"/>
  <c r="AF46" i="22"/>
  <c r="AJ274" i="22"/>
  <c r="R29" i="91"/>
  <c r="AH196" i="22"/>
  <c r="P87" i="91"/>
  <c r="O217" i="91"/>
  <c r="AD80" i="22"/>
  <c r="O143" i="91"/>
  <c r="P217" i="91"/>
  <c r="U280" i="91"/>
  <c r="S125" i="91"/>
  <c r="AJ9" i="22"/>
  <c r="AK64" i="22"/>
  <c r="Y237" i="91"/>
  <c r="AN140" i="22"/>
  <c r="AE175" i="22"/>
  <c r="AB233" i="22"/>
  <c r="AB192" i="22"/>
  <c r="AI30" i="22"/>
  <c r="AK260" i="22"/>
  <c r="AE215" i="22"/>
  <c r="V28" i="91"/>
  <c r="AB27" i="22"/>
  <c r="X102" i="91"/>
  <c r="AF192" i="22"/>
  <c r="AJ157" i="22"/>
  <c r="Q124" i="91"/>
  <c r="AL30" i="22"/>
  <c r="AI259" i="22"/>
  <c r="AE236" i="22"/>
  <c r="AI234" i="22"/>
  <c r="O52" i="91"/>
  <c r="AM28" i="22"/>
  <c r="AC63" i="22"/>
  <c r="X295" i="91"/>
  <c r="AH195" i="22"/>
  <c r="AI273" i="22"/>
  <c r="O87" i="91"/>
  <c r="AA194" i="22"/>
  <c r="AB80" i="22"/>
  <c r="AG275" i="22"/>
  <c r="Z157" i="22"/>
  <c r="Y124" i="91"/>
  <c r="S31" i="91"/>
  <c r="Y67" i="91"/>
  <c r="V29" i="91"/>
  <c r="AK27" i="22"/>
  <c r="Q52" i="91"/>
  <c r="W143" i="91"/>
  <c r="W124" i="91"/>
  <c r="AG140" i="22"/>
  <c r="AJ121" i="22"/>
  <c r="T218" i="91"/>
  <c r="AB162" i="91"/>
  <c r="AE258" i="22"/>
  <c r="R125" i="91"/>
  <c r="AJ257" i="22"/>
  <c r="AA49" i="91"/>
  <c r="V48" i="91"/>
  <c r="AK81" i="22"/>
  <c r="AE7" i="22"/>
  <c r="AB121" i="22"/>
  <c r="S218" i="91"/>
  <c r="AI274" i="22"/>
  <c r="AH65" i="22"/>
  <c r="AF257" i="22"/>
  <c r="W260" i="91"/>
  <c r="AE46" i="22"/>
  <c r="O29" i="91"/>
  <c r="Z125" i="91"/>
  <c r="AC29" i="91"/>
  <c r="W257" i="91"/>
  <c r="Q31" i="91"/>
  <c r="Y214" i="91"/>
  <c r="AB64" i="22"/>
  <c r="Y162" i="91"/>
  <c r="AH140" i="22"/>
  <c r="AD6" i="22"/>
  <c r="O216" i="91"/>
  <c r="AD158" i="22"/>
  <c r="U6" i="91"/>
  <c r="AF237" i="22"/>
  <c r="AF219" i="22"/>
  <c r="AF6" i="22"/>
  <c r="V52" i="91"/>
  <c r="Z240" i="91"/>
  <c r="AB30" i="91"/>
  <c r="AB53" i="91"/>
  <c r="Z143" i="91"/>
  <c r="AD193" i="22"/>
  <c r="Z28" i="91"/>
  <c r="AB81" i="22"/>
  <c r="AE260" i="22"/>
  <c r="V49" i="91"/>
  <c r="AA297" i="91"/>
  <c r="AI8" i="22"/>
  <c r="AJ236" i="22"/>
  <c r="AH276" i="22"/>
  <c r="AG214" i="22"/>
  <c r="AG277" i="22"/>
  <c r="AH233" i="22"/>
  <c r="AL277" i="22"/>
  <c r="R52" i="91"/>
  <c r="X104" i="91"/>
  <c r="AB294" i="91"/>
  <c r="T52" i="91"/>
  <c r="Y279" i="91"/>
  <c r="AA6" i="22"/>
  <c r="AF255" i="22"/>
  <c r="S214" i="91"/>
  <c r="X257" i="91"/>
  <c r="AG63" i="22"/>
  <c r="AM158" i="22"/>
  <c r="P215" i="91"/>
  <c r="Y6" i="91"/>
  <c r="AK26" i="22"/>
  <c r="AM121" i="22"/>
  <c r="AI64" i="22"/>
  <c r="R28" i="91"/>
  <c r="AF193" i="22"/>
  <c r="AE193" i="22"/>
  <c r="AI260" i="22"/>
  <c r="Z176" i="22"/>
  <c r="U299" i="91"/>
  <c r="X6" i="91"/>
  <c r="AG276" i="22"/>
  <c r="X198" i="91"/>
  <c r="O255" i="91"/>
  <c r="U198" i="91"/>
  <c r="O53" i="91"/>
  <c r="O215" i="91"/>
  <c r="X281" i="91"/>
  <c r="AC82" i="22"/>
  <c r="X28" i="91"/>
  <c r="AA27" i="22"/>
  <c r="T297" i="91"/>
  <c r="AD139" i="22"/>
  <c r="AB28" i="91"/>
  <c r="Z29" i="91"/>
  <c r="AC192" i="22"/>
  <c r="AF216" i="22"/>
  <c r="R85" i="91"/>
  <c r="T240" i="91"/>
  <c r="X236" i="91"/>
  <c r="Y239" i="91"/>
  <c r="Z6" i="91"/>
  <c r="AH27" i="22"/>
  <c r="U104" i="91"/>
  <c r="AF274" i="22"/>
  <c r="AI272" i="22"/>
  <c r="Y260" i="91"/>
  <c r="X280" i="91"/>
  <c r="AF196" i="22"/>
  <c r="AD120" i="22"/>
  <c r="AB180" i="91"/>
  <c r="AA31" i="22"/>
  <c r="Z195" i="22"/>
  <c r="AG215" i="22"/>
  <c r="X143" i="91"/>
  <c r="AH274" i="22"/>
  <c r="P86" i="91"/>
  <c r="AG256" i="22"/>
  <c r="O104" i="91"/>
  <c r="X238" i="91"/>
  <c r="AH217" i="22"/>
  <c r="S197" i="91"/>
  <c r="AF176" i="22"/>
  <c r="AL28" i="22"/>
  <c r="Z102" i="91"/>
  <c r="S196" i="91"/>
  <c r="AC6" i="91"/>
  <c r="AF65" i="22"/>
  <c r="AH26" i="22"/>
  <c r="V218" i="91"/>
  <c r="AF233" i="22"/>
  <c r="Z8" i="22"/>
  <c r="AF81" i="22"/>
  <c r="V297" i="91"/>
  <c r="Z44" i="22"/>
  <c r="AC26" i="22"/>
  <c r="AG46" i="22"/>
  <c r="Y49" i="91"/>
  <c r="AG260" i="22"/>
  <c r="Z121" i="22"/>
  <c r="AC299" i="91"/>
  <c r="AI45" i="22"/>
  <c r="V50" i="91"/>
  <c r="Z103" i="22"/>
  <c r="AL140" i="22"/>
  <c r="X161" i="91"/>
  <c r="Y217" i="91"/>
  <c r="AA103" i="22"/>
  <c r="AH82" i="22"/>
  <c r="Q294" i="91"/>
  <c r="AJ272" i="22"/>
  <c r="O86" i="91"/>
  <c r="X86" i="91"/>
  <c r="AG176" i="22"/>
  <c r="T214" i="91"/>
  <c r="V278" i="91"/>
  <c r="V281" i="91"/>
  <c r="T179" i="91"/>
  <c r="AB30" i="22"/>
  <c r="AB143" i="91"/>
  <c r="AK276" i="22"/>
  <c r="AN30" i="22"/>
  <c r="AN7" i="22"/>
  <c r="V296" i="91"/>
  <c r="AF64" i="22"/>
  <c r="T198" i="91"/>
  <c r="X241" i="91"/>
  <c r="S217" i="91"/>
  <c r="AN103" i="22"/>
  <c r="Y29" i="91"/>
  <c r="AA65" i="22"/>
  <c r="U256" i="91"/>
  <c r="R162" i="91"/>
  <c r="U52" i="91"/>
  <c r="AA44" i="22"/>
  <c r="V125" i="91"/>
  <c r="AI235" i="22"/>
  <c r="O198" i="91"/>
  <c r="T68" i="91"/>
  <c r="AC162" i="91"/>
  <c r="P67" i="91"/>
  <c r="T31" i="91"/>
  <c r="AF277" i="22"/>
  <c r="R197" i="91"/>
  <c r="AJ258" i="22"/>
  <c r="AA9" i="22"/>
  <c r="P218" i="91"/>
  <c r="T66" i="91"/>
  <c r="Y296" i="91"/>
  <c r="Q87" i="91"/>
  <c r="P196" i="91"/>
  <c r="AK31" i="22"/>
  <c r="AC30" i="22"/>
  <c r="AJ218" i="22"/>
  <c r="AG257" i="22"/>
  <c r="Y180" i="91"/>
  <c r="AN275" i="22"/>
  <c r="AG218" i="22"/>
  <c r="S294" i="91"/>
  <c r="R30" i="91"/>
  <c r="Y277" i="91"/>
  <c r="AI158" i="22"/>
  <c r="T67" i="91"/>
  <c r="R6" i="91"/>
  <c r="AD82" i="22"/>
  <c r="V87" i="91"/>
  <c r="X296" i="91"/>
  <c r="AK80" i="22"/>
  <c r="AH30" i="22"/>
  <c r="P214" i="91"/>
  <c r="W86" i="91"/>
  <c r="AN31" i="22"/>
  <c r="W218" i="91"/>
  <c r="AN276" i="22"/>
  <c r="U85" i="91"/>
  <c r="Q48" i="91"/>
  <c r="AG158" i="22"/>
  <c r="AH81" i="22"/>
  <c r="P52" i="91"/>
  <c r="AM9" i="22"/>
  <c r="AK259" i="22"/>
  <c r="Z45" i="22"/>
  <c r="R196" i="91"/>
  <c r="AK121" i="22"/>
  <c r="AF217" i="22"/>
  <c r="Z282" i="91"/>
  <c r="AI255" i="22"/>
  <c r="Y299" i="91"/>
  <c r="AF102" i="22"/>
  <c r="Z196" i="22"/>
  <c r="AE257" i="22"/>
  <c r="O197" i="91"/>
  <c r="AL7" i="22"/>
  <c r="W31" i="91"/>
  <c r="W68" i="91"/>
  <c r="AG45" i="22"/>
  <c r="AF30" i="22"/>
  <c r="AF273" i="22"/>
  <c r="AI6" i="22"/>
  <c r="AB179" i="91"/>
  <c r="T216" i="91"/>
  <c r="AJ27" i="22"/>
  <c r="O102" i="91"/>
  <c r="AI237" i="22"/>
  <c r="P236" i="91"/>
  <c r="AI139" i="22"/>
  <c r="AG80" i="22"/>
  <c r="AE81" i="22"/>
  <c r="W256" i="91"/>
  <c r="V217" i="91"/>
  <c r="S179" i="91"/>
  <c r="AC46" i="22"/>
  <c r="Z50" i="91"/>
  <c r="AH256" i="22"/>
  <c r="AA158" i="22"/>
  <c r="Y259" i="91"/>
  <c r="AA86" i="91"/>
  <c r="T257" i="91"/>
  <c r="AC81" i="22"/>
  <c r="W216" i="91"/>
  <c r="AI194" i="22"/>
  <c r="V255" i="91"/>
  <c r="T294" i="91"/>
  <c r="AC9" i="22"/>
  <c r="AE195" i="22"/>
  <c r="AI276" i="22"/>
  <c r="U257" i="91"/>
  <c r="AI195" i="22"/>
  <c r="AF175" i="22"/>
  <c r="AD192" i="22"/>
  <c r="Y298" i="91"/>
  <c r="T256" i="91"/>
  <c r="R215" i="91"/>
  <c r="Q215" i="91"/>
  <c r="V68" i="91"/>
  <c r="S49" i="91"/>
  <c r="AD45" i="22"/>
  <c r="S48" i="91"/>
  <c r="S85" i="91"/>
  <c r="AJ139" i="22"/>
  <c r="AA30" i="22"/>
  <c r="AH216" i="22"/>
  <c r="AA52" i="91"/>
  <c r="X53" i="91"/>
  <c r="AH64" i="22"/>
  <c r="W217" i="91"/>
  <c r="AC294" i="91"/>
  <c r="AA193" i="22"/>
  <c r="AB52" i="91"/>
  <c r="AA80" i="22"/>
  <c r="AD255" i="22"/>
  <c r="AK275" i="22"/>
  <c r="Z81" i="22"/>
  <c r="AC196" i="22"/>
  <c r="AN6" i="22"/>
  <c r="AE192" i="22"/>
  <c r="U295" i="91"/>
  <c r="AD28" i="22"/>
  <c r="AA64" i="22"/>
  <c r="AL27" i="22"/>
  <c r="T50" i="91"/>
  <c r="Z53" i="91"/>
  <c r="AC193" i="22"/>
  <c r="AM30" i="22"/>
  <c r="Q66" i="91"/>
  <c r="U125" i="91"/>
  <c r="AC8" i="22"/>
  <c r="AH63" i="22"/>
  <c r="AG234" i="22"/>
  <c r="W255" i="91"/>
  <c r="AC49" i="91"/>
  <c r="R50" i="91"/>
  <c r="AG121" i="22"/>
  <c r="U29" i="91"/>
  <c r="AN121" i="22"/>
  <c r="AB174" i="22"/>
  <c r="AB28" i="22"/>
  <c r="X259" i="91"/>
  <c r="AJ81" i="22"/>
  <c r="S104" i="91"/>
  <c r="AJ175" i="22"/>
  <c r="Q180" i="91"/>
  <c r="T241" i="91"/>
  <c r="V31" i="91"/>
  <c r="O50" i="91"/>
  <c r="U67" i="91"/>
  <c r="AH236" i="22"/>
  <c r="Z194" i="22"/>
  <c r="AG219" i="22"/>
  <c r="AF276" i="22"/>
  <c r="X214" i="91"/>
  <c r="S87" i="91"/>
  <c r="P179" i="91"/>
  <c r="AA82" i="22"/>
  <c r="R31" i="91"/>
  <c r="O49" i="91"/>
  <c r="AH218" i="22"/>
  <c r="Z64" i="22"/>
  <c r="AD196" i="22"/>
  <c r="AH234" i="22"/>
  <c r="T180" i="91"/>
  <c r="X124" i="91"/>
  <c r="U298" i="91"/>
  <c r="X297" i="91"/>
  <c r="AF8" i="22"/>
  <c r="S216" i="91"/>
  <c r="W240" i="91"/>
  <c r="W103" i="91"/>
  <c r="Q104" i="91"/>
  <c r="AD7" i="22"/>
  <c r="AA282" i="91"/>
  <c r="AG28" i="22"/>
  <c r="W53" i="91"/>
  <c r="R86" i="91"/>
  <c r="AF235" i="22"/>
  <c r="Y85" i="91"/>
  <c r="AH46" i="22"/>
  <c r="AJ64" i="22"/>
  <c r="AC28" i="22"/>
  <c r="AB298" i="91"/>
  <c r="AF82" i="22"/>
  <c r="AE194" i="22"/>
  <c r="AJ234" i="22"/>
  <c r="Q68" i="91"/>
  <c r="Z233" i="22"/>
  <c r="Y48" i="91"/>
  <c r="O214" i="91"/>
  <c r="Y143" i="91"/>
  <c r="AB6" i="22"/>
  <c r="U240" i="91"/>
  <c r="Q143" i="91"/>
  <c r="V197" i="91"/>
  <c r="AC64" i="22"/>
  <c r="AK30" i="22"/>
  <c r="AJ238" i="22"/>
  <c r="Q196" i="91"/>
  <c r="S162" i="91"/>
  <c r="AA175" i="22"/>
  <c r="AE272" i="22"/>
  <c r="AH277" i="22"/>
  <c r="AJ82" i="22"/>
  <c r="P294" i="91"/>
  <c r="Z214" i="91"/>
  <c r="AA81" i="22"/>
  <c r="AA298" i="91"/>
  <c r="X279" i="91"/>
  <c r="AE31" i="22"/>
  <c r="AK7" i="22"/>
  <c r="P102" i="91"/>
  <c r="AJ256" i="22"/>
  <c r="AD65" i="22"/>
  <c r="AE255" i="22"/>
  <c r="W278" i="91"/>
  <c r="R180" i="91"/>
  <c r="U259" i="91"/>
  <c r="AA140" i="22"/>
  <c r="AJ255" i="22"/>
  <c r="AJ275" i="22"/>
  <c r="AI277" i="22"/>
  <c r="AB120" i="22"/>
  <c r="Q277" i="91"/>
  <c r="U239" i="91"/>
  <c r="V236" i="91"/>
  <c r="W28" i="91"/>
  <c r="AC7" i="22"/>
  <c r="Q28" i="91"/>
  <c r="AB157" i="22"/>
  <c r="AH121" i="22"/>
  <c r="AC28" i="91"/>
  <c r="X258" i="91"/>
  <c r="Q49" i="91"/>
  <c r="W241" i="91"/>
  <c r="AK236" i="22"/>
  <c r="AI256" i="22"/>
  <c r="AJ6" i="22"/>
  <c r="V67" i="91"/>
  <c r="Z87" i="91"/>
  <c r="AB26" i="22"/>
  <c r="Z193" i="22"/>
  <c r="AH44" i="22"/>
  <c r="AE196" i="22"/>
  <c r="AM6" i="22"/>
  <c r="AI238" i="22"/>
  <c r="AJ233" i="22"/>
  <c r="X29" i="91"/>
  <c r="AG193" i="22"/>
  <c r="AE259" i="22"/>
  <c r="AJ273" i="22"/>
  <c r="AE26" i="22"/>
  <c r="AG233" i="22"/>
  <c r="AD46" i="22"/>
  <c r="V104" i="91"/>
  <c r="AN158" i="22"/>
  <c r="AB139" i="22"/>
  <c r="U281" i="91"/>
  <c r="AE8" i="22"/>
  <c r="T124" i="91"/>
  <c r="W295" i="91"/>
  <c r="AJ277" i="22"/>
  <c r="AI46" i="22"/>
  <c r="U66" i="91"/>
  <c r="AA45" i="22"/>
  <c r="O103" i="91"/>
  <c r="R87" i="91"/>
  <c r="V30" i="91"/>
  <c r="AC30" i="91"/>
  <c r="R143" i="91"/>
  <c r="AL158" i="22"/>
  <c r="AG195" i="22"/>
  <c r="AA296" i="91"/>
  <c r="R277" i="91"/>
  <c r="Z280" i="91"/>
  <c r="R124" i="91"/>
  <c r="AC31" i="91"/>
  <c r="Z272" i="22"/>
  <c r="AC272" i="22"/>
  <c r="V241" i="91"/>
  <c r="O68" i="91"/>
  <c r="X31" i="91"/>
  <c r="AF275" i="22"/>
  <c r="R49" i="91"/>
  <c r="AA125" i="91"/>
  <c r="AL275" i="22"/>
  <c r="Z65" i="22"/>
  <c r="Y86" i="91"/>
  <c r="AH45" i="22"/>
  <c r="W197" i="91"/>
  <c r="W258" i="91"/>
  <c r="X162" i="91"/>
  <c r="S124" i="91"/>
  <c r="AE102" i="22"/>
  <c r="AJ63" i="22"/>
  <c r="W87" i="91"/>
  <c r="AI217" i="22"/>
  <c r="Y142" i="91"/>
  <c r="U49" i="91"/>
  <c r="Q214" i="91"/>
  <c r="Z30" i="22"/>
  <c r="P66" i="91"/>
  <c r="AG7" i="22"/>
  <c r="AH272" i="22"/>
  <c r="AC80" i="22"/>
  <c r="Z31" i="91"/>
  <c r="T29" i="91"/>
  <c r="Y236" i="91"/>
  <c r="AF236" i="22"/>
  <c r="W280" i="91"/>
  <c r="Z103" i="91"/>
  <c r="AM157" i="22"/>
  <c r="U179" i="91"/>
  <c r="W298" i="91"/>
  <c r="P143" i="91"/>
  <c r="P124" i="91"/>
  <c r="O142" i="91"/>
  <c r="AJ80" i="22"/>
  <c r="W299" i="91"/>
  <c r="S143" i="91"/>
  <c r="AH139" i="22"/>
  <c r="AI175" i="22"/>
  <c r="X179" i="91"/>
  <c r="S198" i="91"/>
  <c r="AB158" i="22"/>
  <c r="AC298" i="91"/>
  <c r="T102" i="91"/>
  <c r="Z174" i="22"/>
  <c r="X294" i="91"/>
  <c r="AA214" i="22"/>
  <c r="AI214" i="22"/>
  <c r="AI103" i="22"/>
  <c r="AL157" i="22"/>
  <c r="AF272" i="22"/>
  <c r="U241" i="91"/>
  <c r="O125" i="91"/>
  <c r="AC255" i="22"/>
  <c r="T259" i="91"/>
  <c r="V102" i="91"/>
  <c r="AI275" i="22"/>
  <c r="AH176" i="22"/>
  <c r="W180" i="91"/>
  <c r="Z196" i="91"/>
  <c r="Q67" i="91"/>
  <c r="U218" i="91"/>
  <c r="Y295" i="91"/>
  <c r="R216" i="91"/>
  <c r="AF195" i="22"/>
  <c r="AD30" i="22"/>
  <c r="AC296" i="91"/>
  <c r="X48" i="91"/>
  <c r="AA29" i="91"/>
  <c r="AB194" i="22"/>
  <c r="AE45" i="22"/>
  <c r="AF158" i="22"/>
  <c r="T281" i="91"/>
  <c r="U216" i="91"/>
  <c r="AB295" i="91"/>
  <c r="AN27" i="22"/>
  <c r="Q29" i="91"/>
  <c r="AC158" i="22"/>
  <c r="AD140" i="22"/>
  <c r="AG139" i="22"/>
  <c r="Z259" i="91"/>
  <c r="Y257" i="91"/>
  <c r="AH7" i="22"/>
  <c r="AK28" i="22"/>
  <c r="AJ196" i="22"/>
  <c r="Z9" i="22"/>
  <c r="V257" i="91"/>
  <c r="AA31" i="91"/>
  <c r="S68" i="91"/>
  <c r="AG6" i="22"/>
  <c r="AE237" i="22"/>
  <c r="AE120" i="22"/>
  <c r="T125" i="91"/>
  <c r="AE217" i="22"/>
  <c r="Y197" i="91"/>
  <c r="W237" i="91"/>
  <c r="AJ192" i="22"/>
  <c r="T217" i="91"/>
  <c r="S236" i="91"/>
  <c r="V124" i="91"/>
  <c r="AG31" i="22"/>
  <c r="AG65" i="22"/>
  <c r="AD81" i="22"/>
  <c r="AM8" i="22"/>
  <c r="AC174" i="22"/>
  <c r="AG217" i="22"/>
  <c r="AH193" i="22"/>
  <c r="U260" i="91"/>
  <c r="U162" i="91"/>
  <c r="X216" i="91"/>
  <c r="AA26" i="22"/>
  <c r="AF258" i="22"/>
  <c r="R236" i="91"/>
  <c r="AI31" i="22"/>
  <c r="Z6" i="22"/>
  <c r="AB102" i="22"/>
  <c r="AB296" i="91"/>
  <c r="W282" i="91"/>
  <c r="X50" i="91"/>
  <c r="AD103" i="22"/>
  <c r="P216" i="91"/>
  <c r="T142" i="91"/>
  <c r="S86" i="91"/>
  <c r="AC180" i="91"/>
  <c r="T53" i="91"/>
  <c r="S30" i="91"/>
  <c r="AD64" i="22"/>
  <c r="R142" i="91"/>
  <c r="AG9" i="22"/>
  <c r="AJ235" i="22"/>
  <c r="AC295" i="91"/>
  <c r="O31" i="91"/>
  <c r="AA121" i="22"/>
  <c r="AE28" i="22"/>
  <c r="W104" i="91"/>
  <c r="T258" i="91"/>
  <c r="X218" i="91"/>
  <c r="AD157" i="22"/>
  <c r="AE274" i="22"/>
  <c r="U30" i="91"/>
  <c r="AJ194" i="22"/>
  <c r="X180" i="91"/>
  <c r="AF214" i="22"/>
  <c r="X142" i="91"/>
  <c r="AC139" i="22"/>
  <c r="Y280" i="91"/>
  <c r="AG64" i="22"/>
  <c r="AF63" i="22"/>
  <c r="AG174" i="22"/>
  <c r="O48" i="91"/>
  <c r="AF31" i="22"/>
  <c r="R294" i="91"/>
  <c r="AD175" i="22"/>
  <c r="AB31" i="91"/>
  <c r="Q255" i="91"/>
  <c r="AD102" i="22"/>
  <c r="Z239" i="91"/>
  <c r="O67" i="91"/>
  <c r="V103" i="91"/>
  <c r="AJ237" i="22"/>
  <c r="AL121" i="22"/>
  <c r="T86" i="91"/>
  <c r="W67" i="91"/>
  <c r="S103" i="91"/>
  <c r="U48" i="91"/>
  <c r="R255" i="91"/>
  <c r="AB45" i="22"/>
  <c r="S277" i="91"/>
  <c r="AA174" i="22"/>
  <c r="V180" i="91"/>
  <c r="AE176" i="22"/>
  <c r="P6" i="91"/>
  <c r="AH80" i="22"/>
  <c r="AG237" i="22"/>
  <c r="Q50" i="91"/>
  <c r="AB65" i="22"/>
  <c r="AB255" i="22"/>
  <c r="AB196" i="22"/>
  <c r="AE65" i="22"/>
  <c r="Z255" i="22"/>
  <c r="X30" i="91"/>
  <c r="V214" i="91"/>
  <c r="W30" i="91"/>
  <c r="AK140" i="22"/>
  <c r="O161" i="91"/>
  <c r="U282" i="91"/>
  <c r="U50" i="91"/>
  <c r="AG192" i="22"/>
  <c r="Q217" i="91"/>
  <c r="V162" i="91"/>
  <c r="W259" i="91"/>
  <c r="AB176" i="22"/>
  <c r="Z30" i="91"/>
  <c r="AK82" i="22"/>
  <c r="X217" i="91"/>
  <c r="Z162" i="91"/>
  <c r="U296" i="91"/>
  <c r="AK218" i="22"/>
  <c r="P29" i="91"/>
  <c r="AC157" i="22"/>
  <c r="AI120" i="22"/>
  <c r="W281" i="91"/>
  <c r="AK217" i="22"/>
  <c r="Y297" i="91"/>
  <c r="AK196" i="22"/>
  <c r="Y240" i="91"/>
  <c r="X52" i="91"/>
  <c r="AJ28" i="22"/>
  <c r="X103" i="91"/>
  <c r="AL6" i="22"/>
  <c r="Z63" i="22"/>
  <c r="AN28" i="22"/>
  <c r="X282" i="91"/>
  <c r="AH259" i="22"/>
  <c r="T277" i="91"/>
  <c r="O28" i="91"/>
  <c r="AJ216" i="22"/>
  <c r="Q103" i="91"/>
  <c r="Y31" i="91"/>
  <c r="AM27" i="22"/>
  <c r="Q102" i="91"/>
  <c r="Z31" i="22"/>
  <c r="AF139" i="22"/>
  <c r="AA272" i="22"/>
  <c r="AA195" i="22"/>
  <c r="X298" i="91"/>
  <c r="Z52" i="91"/>
  <c r="AI176" i="22"/>
  <c r="V215" i="91"/>
  <c r="AH158" i="22"/>
  <c r="T260" i="91"/>
  <c r="Z28" i="22"/>
  <c r="AC214" i="22"/>
  <c r="AE44" i="22"/>
  <c r="AE256" i="22"/>
  <c r="AE277" i="22"/>
  <c r="AI258" i="22"/>
  <c r="AJ46" i="22"/>
  <c r="T161" i="91"/>
  <c r="AI44" i="22"/>
  <c r="AJ193" i="22"/>
  <c r="AJ140" i="22"/>
  <c r="T6" i="91"/>
  <c r="U180" i="91"/>
  <c r="AE27" i="22"/>
  <c r="U278" i="91"/>
  <c r="X125" i="91"/>
  <c r="O196" i="91"/>
  <c r="U196" i="91"/>
  <c r="T282" i="91"/>
  <c r="AB44" i="22"/>
  <c r="V256" i="91"/>
  <c r="AH194" i="22"/>
  <c r="AA157" i="22"/>
  <c r="U103" i="91"/>
  <c r="S215" i="91"/>
  <c r="AI233" i="22"/>
  <c r="AF256" i="22"/>
  <c r="Q125" i="91"/>
  <c r="T239" i="91"/>
  <c r="AH238" i="22"/>
  <c r="AI236" i="22"/>
  <c r="AC297" i="91"/>
  <c r="R67" i="91"/>
  <c r="AM103" i="22"/>
  <c r="AJ103" i="22"/>
  <c r="V239" i="91"/>
  <c r="V277" i="91"/>
  <c r="V279" i="91"/>
  <c r="Z48" i="91"/>
  <c r="P104" i="91"/>
  <c r="AE233" i="22"/>
  <c r="V240" i="91"/>
  <c r="AE218" i="22"/>
  <c r="AB82" i="22"/>
  <c r="AJ158" i="22"/>
  <c r="Y104" i="91"/>
  <c r="Y198" i="91"/>
  <c r="V237" i="91"/>
  <c r="AA28" i="22"/>
  <c r="Y282" i="91"/>
  <c r="T197" i="91"/>
  <c r="AA120" i="22"/>
  <c r="AH175" i="22"/>
  <c r="Z241" i="91"/>
  <c r="AJ44" i="22"/>
  <c r="T49" i="91"/>
  <c r="AM276" i="22"/>
  <c r="W162" i="91"/>
  <c r="V258" i="91"/>
  <c r="AH237" i="22"/>
  <c r="AF27" i="22"/>
  <c r="X68" i="91"/>
  <c r="W238" i="91"/>
  <c r="AA139" i="22"/>
  <c r="AF9" i="22"/>
  <c r="AK9" i="22"/>
  <c r="T298" i="91"/>
  <c r="AE140" i="22"/>
  <c r="AJ31" i="22"/>
  <c r="V86" i="91"/>
  <c r="W49" i="91"/>
  <c r="AN9" i="22"/>
  <c r="AA30" i="91"/>
  <c r="R66" i="91"/>
  <c r="AH257" i="22"/>
  <c r="AA143" i="91"/>
  <c r="Y241" i="91"/>
  <c r="S50" i="91"/>
  <c r="T236" i="91"/>
  <c r="AC120" i="22"/>
  <c r="AF80" i="22"/>
  <c r="AG235" i="22"/>
  <c r="T296" i="91"/>
  <c r="X215" i="91"/>
  <c r="Y215" i="91"/>
  <c r="Z217" i="91"/>
  <c r="T280" i="91"/>
  <c r="P255" i="91"/>
  <c r="AI80" i="22"/>
  <c r="AL9" i="22"/>
  <c r="P48" i="91"/>
  <c r="S67" i="91"/>
  <c r="V295" i="91"/>
  <c r="Z180" i="91"/>
  <c r="AB195" i="22"/>
  <c r="AA28" i="91"/>
  <c r="AJ30" i="22"/>
  <c r="X240" i="91"/>
  <c r="AI102" i="22"/>
  <c r="V161" i="91"/>
  <c r="AF260" i="22"/>
  <c r="Z120" i="22"/>
  <c r="AK45" i="22"/>
  <c r="AK257" i="22"/>
  <c r="Z68" i="91"/>
  <c r="AK274" i="22"/>
  <c r="AK216" i="22"/>
  <c r="Z238" i="91"/>
  <c r="Q142" i="91"/>
  <c r="Y161" i="91"/>
  <c r="Y125" i="91"/>
  <c r="U294" i="91"/>
  <c r="AC6" i="22"/>
  <c r="AH157" i="22"/>
  <c r="AE139" i="22"/>
  <c r="W214" i="91"/>
  <c r="P30" i="91"/>
  <c r="AJ219" i="22"/>
  <c r="Q6" i="91"/>
  <c r="P53" i="91"/>
  <c r="S255" i="91"/>
  <c r="AA255" i="22"/>
  <c r="AC125" i="91"/>
  <c r="AG27" i="22"/>
  <c r="Z86" i="91"/>
  <c r="AI257" i="22"/>
  <c r="U217" i="91"/>
  <c r="AG216" i="22"/>
  <c r="AB63" i="22"/>
  <c r="AJ45" i="22"/>
  <c r="V53" i="91"/>
  <c r="AE234" i="22"/>
  <c r="Y258" i="91"/>
  <c r="AG196" i="22"/>
  <c r="AI27" i="22"/>
  <c r="AJ65" i="22"/>
  <c r="W215" i="91"/>
  <c r="U255" i="91"/>
  <c r="T278" i="91"/>
  <c r="AH235" i="22"/>
  <c r="AI174" i="22"/>
  <c r="Z27" i="22"/>
  <c r="U28" i="91"/>
  <c r="T237" i="91"/>
  <c r="W142" i="91"/>
  <c r="P28" i="91"/>
  <c r="AB7" i="22"/>
  <c r="AI63" i="22"/>
  <c r="W48" i="91"/>
  <c r="AF103" i="22"/>
  <c r="T48" i="91"/>
  <c r="AD31" i="22"/>
  <c r="V282" i="91"/>
  <c r="P162" i="91"/>
  <c r="AK238" i="22"/>
  <c r="R102" i="91"/>
  <c r="AG30" i="22"/>
  <c r="AC53" i="91"/>
  <c r="AG272" i="22"/>
  <c r="Z85" i="91"/>
  <c r="AH8" i="22"/>
  <c r="AI26" i="22"/>
  <c r="AF234" i="22"/>
  <c r="Y52" i="91"/>
  <c r="AB140" i="22"/>
  <c r="AJ174" i="22"/>
  <c r="S66" i="91"/>
  <c r="U215" i="91"/>
  <c r="AD195" i="22"/>
  <c r="Z158" i="22"/>
  <c r="AH102" i="22"/>
  <c r="AA162" i="91"/>
  <c r="Z295" i="91"/>
  <c r="Q30" i="91"/>
  <c r="W297" i="91"/>
  <c r="V196" i="91"/>
  <c r="AK103" i="22"/>
  <c r="V280" i="91"/>
  <c r="X196" i="91"/>
  <c r="Q162" i="91"/>
  <c r="AH103" i="22"/>
  <c r="AC175" i="22"/>
  <c r="AJ215" i="22"/>
  <c r="U68" i="91"/>
  <c r="AC233" i="22"/>
  <c r="AF44" i="22"/>
  <c r="AC65" i="22"/>
  <c r="AI192" i="22"/>
  <c r="W52" i="91"/>
  <c r="AB9" i="22"/>
  <c r="AK219" i="22"/>
  <c r="AA176" i="22"/>
  <c r="S6" i="91"/>
  <c r="Z26" i="22"/>
  <c r="AK6" i="22"/>
  <c r="AJ276" i="22"/>
  <c r="Q198" i="91"/>
  <c r="AA179" i="91"/>
  <c r="AN277" i="22"/>
  <c r="AK157" i="22"/>
  <c r="AL8" i="22"/>
  <c r="U53" i="91"/>
  <c r="AI82" i="22"/>
  <c r="R218" i="91"/>
  <c r="Y30" i="91"/>
  <c r="AD8" i="22"/>
  <c r="AE238" i="22"/>
  <c r="AH273" i="22"/>
  <c r="X237" i="91"/>
  <c r="U297" i="91"/>
  <c r="U277" i="91"/>
  <c r="AC143" i="91"/>
  <c r="AC195" i="22"/>
  <c r="Q86" i="91"/>
  <c r="R161" i="91"/>
  <c r="AJ214" i="22"/>
  <c r="V299" i="91"/>
  <c r="R48" i="91"/>
  <c r="Z296" i="91"/>
  <c r="AC27" i="22"/>
  <c r="AC179" i="91"/>
  <c r="AJ102" i="22"/>
  <c r="AN8" i="22"/>
  <c r="AA6" i="91"/>
  <c r="P180" i="91"/>
  <c r="P68" i="91"/>
  <c r="X239" i="91"/>
  <c r="Q179" i="91"/>
  <c r="U86" i="91"/>
  <c r="AC140" i="22"/>
  <c r="O180" i="91"/>
  <c r="S53" i="91"/>
  <c r="V66" i="91"/>
  <c r="Y87" i="91"/>
  <c r="AC45" i="22"/>
  <c r="X260" i="91"/>
  <c r="Y28" i="91"/>
  <c r="AF121" i="22"/>
  <c r="AG238" i="22"/>
  <c r="P85" i="91"/>
  <c r="AB49" i="91"/>
  <c r="S180" i="91"/>
  <c r="AJ8" i="22"/>
  <c r="X255" i="91"/>
  <c r="Q197" i="91"/>
  <c r="AJ176" i="22"/>
  <c r="S142" i="91"/>
  <c r="AH275" i="22"/>
  <c r="AH214" i="22"/>
  <c r="P125" i="91"/>
  <c r="T87" i="91"/>
  <c r="S52" i="91"/>
  <c r="Z46" i="22"/>
  <c r="AC103" i="22"/>
  <c r="W239" i="91"/>
  <c r="U87" i="91"/>
  <c r="Z215" i="91"/>
  <c r="AJ259" i="22"/>
  <c r="AI157" i="22"/>
  <c r="AA295" i="91"/>
  <c r="AB175" i="22"/>
  <c r="Y218" i="91"/>
  <c r="AD233" i="22"/>
  <c r="Z7" i="22"/>
  <c r="AK193" i="22"/>
  <c r="AA281" i="91"/>
  <c r="Z66" i="91"/>
  <c r="AK194" i="22"/>
  <c r="Z216" i="91"/>
  <c r="V294" i="91"/>
  <c r="Z218" i="91"/>
  <c r="AL260" i="22"/>
  <c r="W85" i="91"/>
  <c r="AA280" i="91"/>
  <c r="AK235" i="22"/>
  <c r="AF215" i="22"/>
  <c r="P50" i="91"/>
  <c r="AA299" i="91"/>
  <c r="V179" i="91"/>
  <c r="Q161" i="91"/>
  <c r="O30" i="91"/>
  <c r="AG175" i="22"/>
  <c r="AA50" i="91"/>
  <c r="X299" i="91"/>
  <c r="AF174" i="22"/>
  <c r="AK63" i="22"/>
  <c r="Z198" i="91"/>
  <c r="AB29" i="91"/>
  <c r="AD272" i="22"/>
  <c r="AC31" i="22"/>
  <c r="AF28" i="22"/>
  <c r="AG258" i="22"/>
  <c r="AA192" i="22"/>
  <c r="AL103" i="22"/>
  <c r="AK158" i="22"/>
  <c r="Z139" i="22"/>
  <c r="W125" i="91"/>
  <c r="T255" i="91"/>
  <c r="AE158" i="22"/>
  <c r="V142" i="91"/>
  <c r="Y196" i="91"/>
  <c r="AA53" i="91"/>
  <c r="Q53" i="91"/>
  <c r="U161" i="91"/>
  <c r="Z258" i="91"/>
  <c r="U197" i="91"/>
  <c r="AA294" i="91"/>
  <c r="O66" i="91"/>
  <c r="W277" i="91"/>
  <c r="R214" i="91"/>
  <c r="AD174" i="22"/>
  <c r="AK65" i="22"/>
  <c r="AG255" i="22"/>
  <c r="AH258" i="22"/>
  <c r="T143" i="91"/>
  <c r="AK174" i="22"/>
  <c r="AK44" i="22"/>
  <c r="AE103" i="22"/>
  <c r="R68" i="91"/>
  <c r="AL31" i="22"/>
  <c r="P197" i="91"/>
  <c r="AD9" i="22"/>
  <c r="AI218" i="22"/>
  <c r="AA8" i="22"/>
  <c r="Y281" i="91"/>
  <c r="Y256" i="91"/>
  <c r="Z82" i="22"/>
  <c r="Z80" i="22"/>
  <c r="O6" i="91"/>
  <c r="AH120" i="22"/>
  <c r="O277" i="91"/>
  <c r="Z179" i="91"/>
  <c r="AI193" i="22"/>
  <c r="AL276" i="22"/>
  <c r="AH260" i="22"/>
  <c r="AF7" i="22"/>
  <c r="Z299" i="91"/>
  <c r="AD27" i="22"/>
  <c r="AB6" i="91"/>
  <c r="X67" i="91"/>
  <c r="AH219" i="22"/>
  <c r="U102" i="91"/>
  <c r="Y179" i="91"/>
  <c r="AG82" i="22"/>
  <c r="AI65" i="22"/>
  <c r="V6" i="91"/>
  <c r="P31" i="91"/>
  <c r="AI140" i="22"/>
  <c r="AG273" i="22"/>
  <c r="Z104" i="91"/>
  <c r="AC50" i="91"/>
  <c r="AC44" i="22"/>
  <c r="Y103" i="91"/>
  <c r="AE214" i="22"/>
  <c r="AB50" i="91"/>
  <c r="Y238" i="91"/>
  <c r="AE63" i="22"/>
  <c r="AF45" i="22"/>
  <c r="W279" i="91"/>
  <c r="T215" i="91"/>
  <c r="V260" i="91"/>
  <c r="Y294" i="91"/>
  <c r="AE216" i="22"/>
  <c r="Q218" i="91"/>
  <c r="AI7" i="22"/>
  <c r="AG236" i="22"/>
  <c r="AG259" i="22"/>
  <c r="AH215" i="22"/>
  <c r="AB299" i="91"/>
  <c r="AI196" i="22"/>
  <c r="Y278" i="91"/>
  <c r="Q85" i="91"/>
  <c r="Z297" i="91"/>
  <c r="AK237" i="22"/>
  <c r="P198" i="91"/>
  <c r="AE9" i="22"/>
  <c r="AH192" i="22"/>
  <c r="U237" i="91"/>
  <c r="W6" i="91"/>
  <c r="AD194" i="22"/>
  <c r="AD63" i="22"/>
  <c r="O162" i="91"/>
  <c r="AC194" i="22"/>
  <c r="AK258" i="22"/>
  <c r="AD26" i="22"/>
  <c r="S28" i="91"/>
  <c r="V198" i="91"/>
  <c r="P142" i="91"/>
  <c r="AH9" i="22"/>
  <c r="X87" i="91"/>
  <c r="Y255" i="91"/>
  <c r="AF26" i="22"/>
  <c r="T299" i="91"/>
  <c r="T30" i="91"/>
  <c r="X256" i="91"/>
  <c r="W296" i="91"/>
  <c r="AE174" i="22"/>
  <c r="AH31" i="22"/>
  <c r="AA103" i="91"/>
  <c r="Z279" i="91"/>
  <c r="AK176" i="22"/>
  <c r="Z281" i="91"/>
  <c r="U238" i="91"/>
  <c r="AE276" i="22"/>
  <c r="T279" i="91"/>
  <c r="AA180" i="91"/>
  <c r="T28" i="91"/>
  <c r="AL81" i="22"/>
  <c r="AK192" i="22"/>
  <c r="AJ260" i="22"/>
  <c r="U279" i="91"/>
  <c r="Z67" i="91"/>
  <c r="AL258" i="22"/>
  <c r="AM31" i="22"/>
  <c r="Z140" i="22"/>
  <c r="AJ26" i="22"/>
  <c r="Z294" i="91"/>
  <c r="AJ7" i="22"/>
  <c r="X49" i="91"/>
  <c r="AG26" i="22"/>
  <c r="AG194" i="22"/>
  <c r="AF218" i="22"/>
  <c r="AI219" i="22"/>
  <c r="X66" i="91"/>
  <c r="AA46" i="22"/>
  <c r="U31" i="91"/>
  <c r="AB272" i="22"/>
  <c r="AB31" i="22"/>
  <c r="AB103" i="22"/>
  <c r="AD44" i="22"/>
  <c r="AA102" i="22"/>
  <c r="AM7" i="22"/>
  <c r="AM140" i="22"/>
  <c r="W198" i="91"/>
  <c r="Z260" i="91"/>
  <c r="AG102" i="22"/>
  <c r="Y68" i="91"/>
  <c r="Q236" i="91"/>
  <c r="AM277" i="22"/>
  <c r="T85" i="91"/>
  <c r="U236" i="91"/>
  <c r="U258" i="91"/>
  <c r="O218" i="91"/>
  <c r="U142" i="91"/>
  <c r="AB8" i="22"/>
  <c r="AD176" i="22"/>
  <c r="S161" i="91"/>
  <c r="X85" i="91"/>
  <c r="AE30" i="22"/>
  <c r="AB214" i="22"/>
  <c r="V85" i="91"/>
  <c r="AE82" i="22"/>
  <c r="Z175" i="22"/>
  <c r="AF157" i="22"/>
  <c r="Y216" i="91"/>
  <c r="R103" i="91"/>
  <c r="AC176" i="22"/>
  <c r="Y102" i="91"/>
  <c r="T103" i="91"/>
  <c r="AE273" i="22"/>
  <c r="O85" i="91"/>
  <c r="AF140" i="22"/>
  <c r="V143" i="91"/>
  <c r="AG274" i="22"/>
  <c r="W161" i="91"/>
  <c r="AK277" i="22"/>
  <c r="T238" i="91"/>
  <c r="W179" i="91"/>
  <c r="AC121" i="22"/>
  <c r="AJ217" i="22"/>
  <c r="P49" i="91"/>
  <c r="X278" i="91"/>
  <c r="W66" i="91"/>
  <c r="AH28" i="22"/>
  <c r="AC102" i="22"/>
  <c r="Y53" i="91"/>
  <c r="AE121" i="22"/>
  <c r="AJ120" i="22"/>
  <c r="W294" i="91"/>
  <c r="AG120" i="22"/>
  <c r="AA233" i="22"/>
  <c r="P103" i="91"/>
  <c r="AA63" i="22"/>
  <c r="AG8" i="22"/>
  <c r="AI121" i="22"/>
  <c r="AF238" i="22"/>
  <c r="U124" i="91"/>
  <c r="AE6" i="22"/>
  <c r="AF259" i="22"/>
  <c r="V216" i="91"/>
  <c r="U214" i="91"/>
  <c r="AA196" i="22"/>
  <c r="AB193" i="22"/>
  <c r="AG157" i="22"/>
  <c r="U143" i="91"/>
  <c r="AI216" i="22"/>
  <c r="AE80" i="22"/>
  <c r="W196" i="91"/>
  <c r="AB297" i="91"/>
  <c r="O179" i="91"/>
  <c r="AC52" i="91"/>
  <c r="AK195" i="22"/>
  <c r="AH174" i="22"/>
  <c r="W102" i="91"/>
  <c r="T104" i="91"/>
  <c r="Z257" i="91"/>
  <c r="AA87" i="91"/>
  <c r="Z192" i="22"/>
  <c r="T295" i="91"/>
  <c r="AH6" i="22"/>
  <c r="W50" i="91"/>
  <c r="AG44" i="22"/>
  <c r="V259" i="91"/>
  <c r="S29" i="91"/>
  <c r="S102" i="91"/>
  <c r="AH255" i="22"/>
  <c r="AI215" i="22"/>
  <c r="Y66" i="91"/>
  <c r="AM275" i="22"/>
  <c r="P161" i="91"/>
  <c r="V238" i="91"/>
  <c r="R198" i="91"/>
  <c r="O294" i="91"/>
  <c r="R104" i="91"/>
  <c r="AB46" i="22"/>
  <c r="AD121" i="22"/>
  <c r="AF120" i="22"/>
  <c r="AE157" i="22"/>
  <c r="AA7" i="22"/>
  <c r="AJ195" i="22"/>
  <c r="W29" i="91"/>
  <c r="R217" i="91"/>
  <c r="X197" i="91"/>
  <c r="Q216" i="91"/>
  <c r="AI9" i="22"/>
  <c r="AK8" i="22"/>
  <c r="AK46" i="22"/>
  <c r="AL259" i="22"/>
  <c r="T261" i="91" l="1"/>
  <c r="Z300" i="91"/>
  <c r="P51" i="91"/>
  <c r="AF29" i="22"/>
  <c r="AC220" i="22"/>
  <c r="P242" i="91"/>
  <c r="AD29" i="22"/>
  <c r="AA300" i="91"/>
  <c r="AA261" i="91"/>
  <c r="O283" i="91"/>
  <c r="S300" i="91"/>
  <c r="W7" i="91"/>
  <c r="AE261" i="22"/>
  <c r="X300" i="91"/>
  <c r="AF239" i="22"/>
  <c r="AM261" i="22"/>
  <c r="W283" i="91"/>
  <c r="AD239" i="22"/>
  <c r="AA239" i="22"/>
  <c r="U261" i="91"/>
  <c r="O300" i="91"/>
  <c r="AC261" i="22"/>
  <c r="AC300" i="91"/>
  <c r="AJ278" i="22"/>
  <c r="AD220" i="22"/>
  <c r="P300" i="91"/>
  <c r="Z51" i="91"/>
  <c r="AA7" i="91"/>
  <c r="AB220" i="22"/>
  <c r="AI239" i="22"/>
  <c r="AJ220" i="22"/>
  <c r="AA29" i="22"/>
  <c r="AM220" i="22"/>
  <c r="U283" i="91"/>
  <c r="AE278" i="22"/>
  <c r="Q242" i="91"/>
  <c r="R51" i="91"/>
  <c r="AE239" i="22"/>
  <c r="W242" i="91"/>
  <c r="T242" i="91"/>
  <c r="X242" i="91"/>
  <c r="AC261" i="91"/>
  <c r="U300" i="91"/>
  <c r="T7" i="91"/>
  <c r="AJ261" i="22"/>
  <c r="AI261" i="22"/>
  <c r="V7" i="91"/>
  <c r="AK278" i="22"/>
  <c r="AC239" i="22"/>
  <c r="AD261" i="22"/>
  <c r="AC278" i="22"/>
  <c r="AL220" i="22"/>
  <c r="AH278" i="22"/>
  <c r="AF278" i="22"/>
  <c r="V261" i="91"/>
  <c r="AB7" i="91"/>
  <c r="Q300" i="91"/>
  <c r="X51" i="91"/>
  <c r="AF261" i="22"/>
  <c r="AN239" i="22"/>
  <c r="AG239" i="22"/>
  <c r="Q283" i="91"/>
  <c r="W300" i="91"/>
  <c r="AG29" i="22"/>
  <c r="U242" i="91"/>
  <c r="AB261" i="22"/>
  <c r="AK220" i="22"/>
  <c r="O242" i="91"/>
  <c r="AL278" i="22"/>
  <c r="R261" i="91"/>
  <c r="AI29" i="22"/>
  <c r="AI220" i="22"/>
  <c r="Z29" i="22"/>
  <c r="AN278" i="22"/>
  <c r="AA283" i="91"/>
  <c r="AE29" i="22"/>
  <c r="AB278" i="22"/>
  <c r="S7" i="91"/>
  <c r="S51" i="91"/>
  <c r="Z283" i="91"/>
  <c r="Z278" i="22"/>
  <c r="AB29" i="22"/>
  <c r="S261" i="91"/>
  <c r="P283" i="91"/>
  <c r="V283" i="91"/>
  <c r="T51" i="91"/>
  <c r="AH239" i="22"/>
  <c r="AF220" i="22"/>
  <c r="P261" i="91"/>
  <c r="W51" i="91"/>
  <c r="AA278" i="22"/>
  <c r="AK261" i="22"/>
  <c r="AA261" i="22"/>
  <c r="R300" i="91"/>
  <c r="R283" i="91"/>
  <c r="Z261" i="91"/>
  <c r="S283" i="91"/>
  <c r="P7" i="91"/>
  <c r="AN220" i="22"/>
  <c r="U7" i="91"/>
  <c r="AD278" i="22"/>
  <c r="V300" i="91"/>
  <c r="AB261" i="91"/>
  <c r="AH261" i="22"/>
  <c r="Y283" i="91"/>
  <c r="Q261" i="91"/>
  <c r="AK239" i="22"/>
  <c r="Z242" i="91"/>
  <c r="Y261" i="91"/>
  <c r="Y51" i="91"/>
  <c r="AA220" i="22"/>
  <c r="AL261" i="22"/>
  <c r="AB239" i="22"/>
  <c r="AG278" i="22"/>
  <c r="Z220" i="22"/>
  <c r="Q51" i="91"/>
  <c r="V51" i="91"/>
  <c r="U51" i="91"/>
  <c r="Z239" i="22"/>
  <c r="R242" i="91"/>
  <c r="X283" i="91"/>
  <c r="AB283" i="91"/>
  <c r="AC29" i="22"/>
  <c r="AJ29" i="22"/>
  <c r="AJ239" i="22"/>
  <c r="AG261" i="22"/>
  <c r="W261" i="91"/>
  <c r="AH29" i="22"/>
  <c r="AC7" i="91"/>
  <c r="AL239" i="22"/>
  <c r="AC242" i="91"/>
  <c r="R7" i="91"/>
  <c r="X261" i="91"/>
  <c r="AI278" i="22"/>
  <c r="AB300" i="91"/>
  <c r="AA242" i="91"/>
  <c r="Z261" i="22"/>
  <c r="Q7" i="91"/>
  <c r="Y300" i="91"/>
  <c r="Z7" i="91"/>
  <c r="T300" i="91"/>
  <c r="AN261" i="22"/>
  <c r="S242" i="91"/>
  <c r="O261" i="91"/>
  <c r="O51" i="91"/>
  <c r="X7" i="91"/>
  <c r="AH220" i="22"/>
  <c r="AM239" i="22"/>
  <c r="AK29" i="22"/>
  <c r="Y242" i="91"/>
  <c r="Y7" i="91"/>
  <c r="AB242" i="91"/>
  <c r="AC283" i="91"/>
  <c r="AM278" i="22"/>
  <c r="AG220" i="22"/>
  <c r="AE220" i="22"/>
  <c r="V242" i="91"/>
  <c r="T283" i="91"/>
  <c r="S592" i="58"/>
  <c r="S57" i="87"/>
  <c r="S55" i="87" s="1"/>
  <c r="S58" i="87" s="1"/>
  <c r="S57" i="88"/>
  <c r="S55" i="88" s="1"/>
  <c r="S58" i="88" s="1"/>
  <c r="R584" i="58"/>
  <c r="R582" i="58" s="1"/>
  <c r="R631" i="58" s="1"/>
  <c r="S575" i="87"/>
  <c r="S618" i="87" s="1"/>
  <c r="S559" i="87"/>
  <c r="S13" i="87"/>
  <c r="S21" i="88"/>
  <c r="S563" i="88"/>
  <c r="T530" i="89"/>
  <c r="S244" i="89"/>
  <c r="S249" i="89" s="1"/>
  <c r="S529" i="89"/>
  <c r="S622" i="88"/>
  <c r="S576" i="88"/>
  <c r="S619" i="88" s="1"/>
  <c r="S575" i="88"/>
  <c r="S618" i="88" s="1"/>
  <c r="S522" i="88"/>
  <c r="S528" i="88"/>
  <c r="S112" i="88"/>
  <c r="S121" i="88" s="1"/>
  <c r="S559" i="89"/>
  <c r="S13" i="89"/>
  <c r="S576" i="87"/>
  <c r="S619" i="87" s="1"/>
  <c r="S622" i="87"/>
  <c r="T530" i="87"/>
  <c r="S244" i="87"/>
  <c r="S249" i="87" s="1"/>
  <c r="S529" i="87"/>
  <c r="S598" i="58"/>
  <c r="S599" i="58"/>
  <c r="S595" i="58"/>
  <c r="N89" i="90"/>
  <c r="R587" i="58"/>
  <c r="R585" i="58" s="1"/>
  <c r="R635" i="58" s="1"/>
  <c r="R610" i="58"/>
  <c r="R608" i="58" s="1"/>
  <c r="S547" i="58"/>
  <c r="O74" i="90"/>
  <c r="S544" i="58"/>
  <c r="O71" i="90"/>
  <c r="R123" i="58"/>
  <c r="S572" i="58"/>
  <c r="O32" i="90"/>
  <c r="R639" i="58"/>
  <c r="R651" i="58"/>
  <c r="S258" i="83"/>
  <c r="S94" i="83" s="1"/>
  <c r="S92" i="83" s="1"/>
  <c r="S113" i="83" s="1"/>
  <c r="S544" i="83" s="1"/>
  <c r="R613" i="83"/>
  <c r="R587" i="83"/>
  <c r="R584" i="83"/>
  <c r="S569" i="84"/>
  <c r="S30" i="84"/>
  <c r="S566" i="84" s="1"/>
  <c r="S53" i="84"/>
  <c r="R274" i="83"/>
  <c r="R107" i="83" s="1"/>
  <c r="S594" i="84"/>
  <c r="R624" i="83"/>
  <c r="R621" i="83"/>
  <c r="R606" i="83"/>
  <c r="R590" i="83"/>
  <c r="R601" i="83" s="1"/>
  <c r="R607" i="83"/>
  <c r="R589" i="83"/>
  <c r="S372" i="83"/>
  <c r="S117" i="83" s="1"/>
  <c r="S548" i="83" s="1"/>
  <c r="S262" i="83"/>
  <c r="R612" i="83"/>
  <c r="R583" i="83"/>
  <c r="R586" i="83"/>
  <c r="S101" i="84"/>
  <c r="S89" i="84"/>
  <c r="S261" i="83"/>
  <c r="S525" i="83"/>
  <c r="S118" i="83" s="1"/>
  <c r="S549" i="83" s="1"/>
  <c r="S53" i="58"/>
  <c r="S569" i="58"/>
  <c r="S52" i="58"/>
  <c r="O47" i="90" s="1"/>
  <c r="S30" i="58"/>
  <c r="S89" i="58"/>
  <c r="S101" i="58"/>
  <c r="Z277" i="91"/>
  <c r="AA102" i="91"/>
  <c r="Z124" i="91"/>
  <c r="AK272" i="22"/>
  <c r="Z142" i="91"/>
  <c r="Z197" i="91"/>
  <c r="AK120" i="22"/>
  <c r="AK102" i="22"/>
  <c r="AA85" i="91"/>
  <c r="AL80" i="22"/>
  <c r="AK255" i="22"/>
  <c r="Z255" i="91"/>
  <c r="Z236" i="91"/>
  <c r="AK139" i="22"/>
  <c r="AK175" i="22"/>
  <c r="AK233" i="22"/>
  <c r="AK214" i="22"/>
  <c r="Z161" i="91"/>
  <c r="S51" i="84" l="1"/>
  <c r="S49" i="84" s="1"/>
  <c r="S126" i="84"/>
  <c r="O48" i="90"/>
  <c r="S126" i="58"/>
  <c r="S250" i="89"/>
  <c r="S104" i="89"/>
  <c r="S250" i="87"/>
  <c r="S104" i="87"/>
  <c r="T530" i="88"/>
  <c r="S244" i="88"/>
  <c r="S249" i="88" s="1"/>
  <c r="S529" i="88"/>
  <c r="T524" i="87"/>
  <c r="T115" i="87" s="1"/>
  <c r="T546" i="87" s="1"/>
  <c r="T253" i="87"/>
  <c r="T258" i="87" s="1"/>
  <c r="T94" i="87" s="1"/>
  <c r="T92" i="87" s="1"/>
  <c r="T524" i="89"/>
  <c r="T115" i="89" s="1"/>
  <c r="T546" i="89" s="1"/>
  <c r="T253" i="89"/>
  <c r="T258" i="89" s="1"/>
  <c r="T94" i="89" s="1"/>
  <c r="T92" i="89" s="1"/>
  <c r="S559" i="88"/>
  <c r="S13" i="88"/>
  <c r="S551" i="87"/>
  <c r="S43" i="87"/>
  <c r="S43" i="89"/>
  <c r="S551" i="89"/>
  <c r="S526" i="87"/>
  <c r="S109" i="87" s="1"/>
  <c r="S540" i="87" s="1"/>
  <c r="T531" i="87"/>
  <c r="S269" i="87"/>
  <c r="S274" i="87" s="1"/>
  <c r="S107" i="87" s="1"/>
  <c r="T531" i="89"/>
  <c r="S526" i="89"/>
  <c r="S109" i="89" s="1"/>
  <c r="S540" i="89" s="1"/>
  <c r="S269" i="89"/>
  <c r="S274" i="89" s="1"/>
  <c r="S107" i="89" s="1"/>
  <c r="N83" i="90"/>
  <c r="N84" i="90"/>
  <c r="N88" i="90"/>
  <c r="N85" i="90"/>
  <c r="S541" i="58"/>
  <c r="S591" i="58" s="1"/>
  <c r="S647" i="58" s="1"/>
  <c r="S566" i="58"/>
  <c r="O26" i="90"/>
  <c r="S574" i="84"/>
  <c r="S577" i="84" s="1"/>
  <c r="S573" i="84"/>
  <c r="S543" i="83"/>
  <c r="S604" i="83" s="1"/>
  <c r="S542" i="83"/>
  <c r="S599" i="83" s="1"/>
  <c r="S488" i="58"/>
  <c r="S505" i="58"/>
  <c r="S488" i="84"/>
  <c r="S505" i="84"/>
  <c r="S454" i="58"/>
  <c r="S471" i="58"/>
  <c r="S454" i="84"/>
  <c r="S471" i="84"/>
  <c r="S420" i="58"/>
  <c r="S437" i="58"/>
  <c r="S420" i="84"/>
  <c r="S437" i="84"/>
  <c r="S386" i="58"/>
  <c r="S403" i="58"/>
  <c r="S386" i="84"/>
  <c r="S403" i="84"/>
  <c r="S352" i="58"/>
  <c r="S369" i="58"/>
  <c r="S352" i="84"/>
  <c r="S369" i="84"/>
  <c r="S318" i="58"/>
  <c r="S335" i="58"/>
  <c r="S318" i="84"/>
  <c r="S335" i="84"/>
  <c r="S284" i="58"/>
  <c r="S301" i="58"/>
  <c r="S284" i="84"/>
  <c r="S301" i="84"/>
  <c r="R608" i="83"/>
  <c r="S38" i="83"/>
  <c r="S52" i="83" s="1"/>
  <c r="R585" i="83"/>
  <c r="S266" i="83"/>
  <c r="S97" i="83" s="1"/>
  <c r="S95" i="83" s="1"/>
  <c r="R582" i="83"/>
  <c r="S477" i="84"/>
  <c r="S409" i="84"/>
  <c r="S426" i="84"/>
  <c r="S307" i="84"/>
  <c r="S460" i="84"/>
  <c r="S511" i="84"/>
  <c r="S324" i="84"/>
  <c r="S290" i="84"/>
  <c r="S443" i="84"/>
  <c r="S494" i="84"/>
  <c r="S110" i="84"/>
  <c r="S119" i="84" s="1"/>
  <c r="S341" i="84"/>
  <c r="S99" i="84"/>
  <c r="S103" i="84" s="1"/>
  <c r="S25" i="84"/>
  <c r="S392" i="84"/>
  <c r="S358" i="84"/>
  <c r="R605" i="83"/>
  <c r="R651" i="83" s="1"/>
  <c r="S647" i="84"/>
  <c r="R619" i="83"/>
  <c r="R620" i="83"/>
  <c r="R611" i="83"/>
  <c r="R597" i="83"/>
  <c r="R588" i="83"/>
  <c r="R538" i="83"/>
  <c r="R122" i="83"/>
  <c r="R123" i="83" s="1"/>
  <c r="S51" i="58"/>
  <c r="S494" i="58"/>
  <c r="T496" i="58" s="1"/>
  <c r="T490" i="58" s="1"/>
  <c r="S511" i="58"/>
  <c r="S460" i="58"/>
  <c r="T462" i="58" s="1"/>
  <c r="T456" i="58" s="1"/>
  <c r="S477" i="58"/>
  <c r="S426" i="58"/>
  <c r="T428" i="58" s="1"/>
  <c r="T422" i="58" s="1"/>
  <c r="S443" i="58"/>
  <c r="S392" i="58"/>
  <c r="T394" i="58" s="1"/>
  <c r="T388" i="58" s="1"/>
  <c r="S409" i="58"/>
  <c r="S358" i="58"/>
  <c r="S375" i="58"/>
  <c r="S324" i="58"/>
  <c r="S341" i="58"/>
  <c r="S290" i="58"/>
  <c r="S307" i="58"/>
  <c r="S110" i="58"/>
  <c r="O68" i="90" s="1"/>
  <c r="S25" i="58"/>
  <c r="S99" i="58"/>
  <c r="S103" i="58" s="1"/>
  <c r="AL26" i="22"/>
  <c r="AA196" i="91"/>
  <c r="AA48" i="91"/>
  <c r="S325" i="58" l="1"/>
  <c r="T327" i="58" s="1"/>
  <c r="T321" i="58" s="1"/>
  <c r="T326" i="58"/>
  <c r="T320" i="58" s="1"/>
  <c r="S308" i="58"/>
  <c r="S305" i="58" s="1"/>
  <c r="T309" i="58"/>
  <c r="T303" i="58" s="1"/>
  <c r="S359" i="84"/>
  <c r="T361" i="84" s="1"/>
  <c r="T355" i="84" s="1"/>
  <c r="T360" i="84"/>
  <c r="T354" i="84" s="1"/>
  <c r="S342" i="84"/>
  <c r="T344" i="84" s="1"/>
  <c r="T338" i="84" s="1"/>
  <c r="T343" i="84"/>
  <c r="T337" i="84" s="1"/>
  <c r="S291" i="84"/>
  <c r="S288" i="84" s="1"/>
  <c r="T292" i="84"/>
  <c r="T286" i="84" s="1"/>
  <c r="S308" i="84"/>
  <c r="S305" i="84" s="1"/>
  <c r="T309" i="84"/>
  <c r="T303" i="84" s="1"/>
  <c r="S118" i="58"/>
  <c r="S549" i="58" s="1"/>
  <c r="T292" i="58"/>
  <c r="T286" i="58" s="1"/>
  <c r="S359" i="58"/>
  <c r="T361" i="58" s="1"/>
  <c r="T355" i="58" s="1"/>
  <c r="T360" i="58"/>
  <c r="T354" i="58" s="1"/>
  <c r="S325" i="84"/>
  <c r="S322" i="84" s="1"/>
  <c r="T326" i="84"/>
  <c r="T320" i="84" s="1"/>
  <c r="S342" i="58"/>
  <c r="T344" i="58" s="1"/>
  <c r="T338" i="58" s="1"/>
  <c r="T343" i="58"/>
  <c r="T337" i="58" s="1"/>
  <c r="S57" i="84"/>
  <c r="S55" i="84" s="1"/>
  <c r="S58" i="84" s="1"/>
  <c r="S584" i="87"/>
  <c r="S582" i="87" s="1"/>
  <c r="S631" i="87" s="1"/>
  <c r="S587" i="87"/>
  <c r="S585" i="87" s="1"/>
  <c r="S635" i="87" s="1"/>
  <c r="S610" i="87"/>
  <c r="S608" i="87" s="1"/>
  <c r="S613" i="87"/>
  <c r="S611" i="87" s="1"/>
  <c r="T525" i="89"/>
  <c r="T118" i="89" s="1"/>
  <c r="T549" i="89" s="1"/>
  <c r="T607" i="89" s="1"/>
  <c r="T605" i="89" s="1"/>
  <c r="T651" i="89" s="1"/>
  <c r="T261" i="89"/>
  <c r="T266" i="89" s="1"/>
  <c r="T97" i="89" s="1"/>
  <c r="T95" i="89" s="1"/>
  <c r="S526" i="88"/>
  <c r="S109" i="88" s="1"/>
  <c r="S540" i="88" s="1"/>
  <c r="T531" i="88"/>
  <c r="S269" i="88"/>
  <c r="S274" i="88" s="1"/>
  <c r="S107" i="88" s="1"/>
  <c r="S538" i="89"/>
  <c r="S122" i="89"/>
  <c r="S123" i="89" s="1"/>
  <c r="S250" i="88"/>
  <c r="S104" i="88"/>
  <c r="S43" i="88"/>
  <c r="S551" i="88"/>
  <c r="T524" i="88"/>
  <c r="T115" i="88" s="1"/>
  <c r="T546" i="88" s="1"/>
  <c r="T253" i="88"/>
  <c r="T258" i="88" s="1"/>
  <c r="T94" i="88" s="1"/>
  <c r="T92" i="88" s="1"/>
  <c r="T525" i="87"/>
  <c r="T118" i="87" s="1"/>
  <c r="T549" i="87" s="1"/>
  <c r="T607" i="87" s="1"/>
  <c r="T605" i="87" s="1"/>
  <c r="T651" i="87" s="1"/>
  <c r="T261" i="87"/>
  <c r="T266" i="87" s="1"/>
  <c r="T97" i="87" s="1"/>
  <c r="T95" i="87" s="1"/>
  <c r="S122" i="87"/>
  <c r="S123" i="87" s="1"/>
  <c r="S538" i="87"/>
  <c r="T113" i="89"/>
  <c r="T544" i="89" s="1"/>
  <c r="T38" i="89"/>
  <c r="S610" i="89"/>
  <c r="S608" i="89" s="1"/>
  <c r="S584" i="89"/>
  <c r="S582" i="89" s="1"/>
  <c r="S631" i="89" s="1"/>
  <c r="S613" i="89"/>
  <c r="S611" i="89" s="1"/>
  <c r="S587" i="89"/>
  <c r="S585" i="89" s="1"/>
  <c r="S635" i="89" s="1"/>
  <c r="T38" i="87"/>
  <c r="T113" i="87"/>
  <c r="T544" i="87" s="1"/>
  <c r="AA51" i="91"/>
  <c r="S573" i="58"/>
  <c r="S576" i="58" s="1"/>
  <c r="O87" i="90"/>
  <c r="S594" i="58"/>
  <c r="S574" i="58"/>
  <c r="S577" i="58" s="1"/>
  <c r="S49" i="58"/>
  <c r="O46" i="90"/>
  <c r="AL29" i="22"/>
  <c r="S563" i="58"/>
  <c r="O24" i="90"/>
  <c r="R631" i="83"/>
  <c r="S622" i="84"/>
  <c r="S576" i="84"/>
  <c r="R655" i="83"/>
  <c r="S595" i="83"/>
  <c r="S600" i="83"/>
  <c r="S596" i="83"/>
  <c r="S598" i="83"/>
  <c r="S592" i="83"/>
  <c r="S602" i="83"/>
  <c r="S593" i="83"/>
  <c r="S603" i="83"/>
  <c r="S91" i="83"/>
  <c r="S89" i="83" s="1"/>
  <c r="R635" i="83"/>
  <c r="S572" i="83"/>
  <c r="S116" i="83"/>
  <c r="S547" i="83" s="1"/>
  <c r="S541" i="83" s="1"/>
  <c r="S591" i="83" s="1"/>
  <c r="S33" i="83"/>
  <c r="S569" i="83" s="1"/>
  <c r="T394" i="84"/>
  <c r="T388" i="84" s="1"/>
  <c r="S393" i="84"/>
  <c r="T293" i="84"/>
  <c r="T287" i="84" s="1"/>
  <c r="S375" i="84"/>
  <c r="S111" i="84"/>
  <c r="S120" i="84" s="1"/>
  <c r="S563" i="84"/>
  <c r="S21" i="84"/>
  <c r="T513" i="84"/>
  <c r="T507" i="84" s="1"/>
  <c r="S512" i="84"/>
  <c r="T462" i="84"/>
  <c r="T456" i="84" s="1"/>
  <c r="S461" i="84"/>
  <c r="S575" i="84"/>
  <c r="S618" i="84" s="1"/>
  <c r="T428" i="84"/>
  <c r="T422" i="84" s="1"/>
  <c r="S427" i="84"/>
  <c r="R639" i="83"/>
  <c r="S523" i="84"/>
  <c r="T496" i="84"/>
  <c r="T490" i="84" s="1"/>
  <c r="S495" i="84"/>
  <c r="T411" i="84"/>
  <c r="T405" i="84" s="1"/>
  <c r="S410" i="84"/>
  <c r="T445" i="84"/>
  <c r="T439" i="84" s="1"/>
  <c r="S444" i="84"/>
  <c r="T479" i="84"/>
  <c r="T473" i="84" s="1"/>
  <c r="S478" i="84"/>
  <c r="S119" i="58"/>
  <c r="O77" i="90" s="1"/>
  <c r="S57" i="58"/>
  <c r="S21" i="58"/>
  <c r="O20" i="90" s="1"/>
  <c r="S523" i="58"/>
  <c r="S495" i="58"/>
  <c r="T497" i="58" s="1"/>
  <c r="T491" i="58" s="1"/>
  <c r="S461" i="58"/>
  <c r="T463" i="58" s="1"/>
  <c r="T457" i="58" s="1"/>
  <c r="T513" i="58"/>
  <c r="T507" i="58" s="1"/>
  <c r="S512" i="58"/>
  <c r="S427" i="58"/>
  <c r="S424" i="58" s="1"/>
  <c r="T479" i="58"/>
  <c r="T473" i="58" s="1"/>
  <c r="S478" i="58"/>
  <c r="S393" i="58"/>
  <c r="T395" i="58" s="1"/>
  <c r="T389" i="58" s="1"/>
  <c r="T445" i="58"/>
  <c r="T439" i="58" s="1"/>
  <c r="S444" i="58"/>
  <c r="T411" i="58"/>
  <c r="T405" i="58" s="1"/>
  <c r="S410" i="58"/>
  <c r="T377" i="58"/>
  <c r="T371" i="58" s="1"/>
  <c r="S376" i="58"/>
  <c r="S291" i="58"/>
  <c r="S111" i="58"/>
  <c r="O69" i="90" s="1"/>
  <c r="S245" i="58"/>
  <c r="AK234" i="22"/>
  <c r="AK215" i="22"/>
  <c r="AL236" i="22"/>
  <c r="AK273" i="22"/>
  <c r="Z278" i="91"/>
  <c r="AL238" i="22"/>
  <c r="AK256" i="22"/>
  <c r="Z237" i="91"/>
  <c r="AA258" i="91"/>
  <c r="AA239" i="91"/>
  <c r="AL217" i="22"/>
  <c r="AL82" i="22"/>
  <c r="Z256" i="91"/>
  <c r="AA104" i="91"/>
  <c r="AA260" i="91"/>
  <c r="AA241" i="91"/>
  <c r="AL219" i="22"/>
  <c r="S356" i="84" l="1"/>
  <c r="S322" i="58"/>
  <c r="S339" i="84"/>
  <c r="S339" i="58"/>
  <c r="T327" i="84"/>
  <c r="T321" i="84" s="1"/>
  <c r="S356" i="58"/>
  <c r="T310" i="58"/>
  <c r="T304" i="58" s="1"/>
  <c r="T310" i="84"/>
  <c r="T304" i="84" s="1"/>
  <c r="O76" i="90"/>
  <c r="T543" i="89"/>
  <c r="T590" i="89" s="1"/>
  <c r="T33" i="87"/>
  <c r="T116" i="87"/>
  <c r="T547" i="87" s="1"/>
  <c r="T541" i="87" s="1"/>
  <c r="S613" i="88"/>
  <c r="S611" i="88" s="1"/>
  <c r="S584" i="88"/>
  <c r="S582" i="88" s="1"/>
  <c r="S631" i="88" s="1"/>
  <c r="S610" i="88"/>
  <c r="S608" i="88" s="1"/>
  <c r="S587" i="88"/>
  <c r="S585" i="88" s="1"/>
  <c r="S635" i="88" s="1"/>
  <c r="T33" i="89"/>
  <c r="T116" i="89"/>
  <c r="T547" i="89" s="1"/>
  <c r="T541" i="89" s="1"/>
  <c r="T113" i="88"/>
  <c r="T544" i="88" s="1"/>
  <c r="T38" i="88"/>
  <c r="T543" i="87"/>
  <c r="T52" i="89"/>
  <c r="T572" i="89"/>
  <c r="S538" i="88"/>
  <c r="S122" i="88"/>
  <c r="S123" i="88" s="1"/>
  <c r="T91" i="87"/>
  <c r="T91" i="89"/>
  <c r="T572" i="87"/>
  <c r="T52" i="87"/>
  <c r="T525" i="88"/>
  <c r="T118" i="88" s="1"/>
  <c r="T549" i="88" s="1"/>
  <c r="T607" i="88" s="1"/>
  <c r="T605" i="88" s="1"/>
  <c r="T651" i="88" s="1"/>
  <c r="T261" i="88"/>
  <c r="T266" i="88" s="1"/>
  <c r="T97" i="88" s="1"/>
  <c r="T95" i="88" s="1"/>
  <c r="S622" i="58"/>
  <c r="S543" i="58"/>
  <c r="S604" i="58" s="1"/>
  <c r="S55" i="58"/>
  <c r="O52" i="90"/>
  <c r="S575" i="58"/>
  <c r="S618" i="58" s="1"/>
  <c r="O44" i="90"/>
  <c r="S101" i="83"/>
  <c r="S505" i="83" s="1"/>
  <c r="S594" i="83"/>
  <c r="S409" i="83"/>
  <c r="T411" i="83" s="1"/>
  <c r="T405" i="83" s="1"/>
  <c r="S341" i="83"/>
  <c r="S494" i="83"/>
  <c r="T496" i="83" s="1"/>
  <c r="T490" i="83" s="1"/>
  <c r="S426" i="83"/>
  <c r="T428" i="83" s="1"/>
  <c r="T422" i="83" s="1"/>
  <c r="S477" i="83"/>
  <c r="S478" i="83" s="1"/>
  <c r="S511" i="83"/>
  <c r="S512" i="83" s="1"/>
  <c r="S358" i="83"/>
  <c r="S392" i="83"/>
  <c r="S393" i="83" s="1"/>
  <c r="S460" i="83"/>
  <c r="T462" i="83" s="1"/>
  <c r="T456" i="83" s="1"/>
  <c r="S443" i="83"/>
  <c r="T445" i="83" s="1"/>
  <c r="T439" i="83" s="1"/>
  <c r="S307" i="83"/>
  <c r="S375" i="83"/>
  <c r="S53" i="83"/>
  <c r="S290" i="83"/>
  <c r="T292" i="83" s="1"/>
  <c r="T286" i="83" s="1"/>
  <c r="S324" i="83"/>
  <c r="S30" i="83"/>
  <c r="S566" i="83" s="1"/>
  <c r="S574" i="83" s="1"/>
  <c r="S577" i="83" s="1"/>
  <c r="S407" i="84"/>
  <c r="T412" i="84"/>
  <c r="T406" i="84" s="1"/>
  <c r="S647" i="83"/>
  <c r="S475" i="84"/>
  <c r="T480" i="84"/>
  <c r="T474" i="84" s="1"/>
  <c r="T497" i="84"/>
  <c r="T491" i="84" s="1"/>
  <c r="S492" i="84"/>
  <c r="T514" i="84"/>
  <c r="T508" i="84" s="1"/>
  <c r="S509" i="84"/>
  <c r="S441" i="84"/>
  <c r="T446" i="84"/>
  <c r="T440" i="84" s="1"/>
  <c r="S112" i="84"/>
  <c r="S121" i="84" s="1"/>
  <c r="S528" i="84"/>
  <c r="S522" i="84"/>
  <c r="S559" i="84"/>
  <c r="S13" i="84"/>
  <c r="S245" i="84"/>
  <c r="T377" i="84"/>
  <c r="S376" i="84"/>
  <c r="T395" i="84"/>
  <c r="T389" i="84" s="1"/>
  <c r="S390" i="84"/>
  <c r="T429" i="84"/>
  <c r="T423" i="84" s="1"/>
  <c r="S424" i="84"/>
  <c r="T463" i="84"/>
  <c r="T457" i="84" s="1"/>
  <c r="S458" i="84"/>
  <c r="S120" i="58"/>
  <c r="O78" i="90" s="1"/>
  <c r="S13" i="58"/>
  <c r="S559" i="58"/>
  <c r="S528" i="58"/>
  <c r="T530" i="58" s="1"/>
  <c r="T524" i="58" s="1"/>
  <c r="S522" i="58"/>
  <c r="S458" i="58"/>
  <c r="S492" i="58"/>
  <c r="T429" i="58"/>
  <c r="T423" i="58" s="1"/>
  <c r="T514" i="58"/>
  <c r="T508" i="58" s="1"/>
  <c r="S509" i="58"/>
  <c r="S390" i="58"/>
  <c r="T480" i="58"/>
  <c r="T474" i="58" s="1"/>
  <c r="S475" i="58"/>
  <c r="T446" i="58"/>
  <c r="T440" i="58" s="1"/>
  <c r="S441" i="58"/>
  <c r="T412" i="58"/>
  <c r="T406" i="58" s="1"/>
  <c r="S407" i="58"/>
  <c r="T378" i="58"/>
  <c r="T372" i="58" s="1"/>
  <c r="S373" i="58"/>
  <c r="S270" i="58"/>
  <c r="T114" i="58"/>
  <c r="T254" i="58"/>
  <c r="T293" i="58"/>
  <c r="T287" i="58" s="1"/>
  <c r="S288" i="58"/>
  <c r="AA214" i="91"/>
  <c r="AA218" i="91"/>
  <c r="AL196" i="22"/>
  <c r="AL237" i="22"/>
  <c r="AL218" i="22"/>
  <c r="AL192" i="22"/>
  <c r="AA240" i="91"/>
  <c r="AA259" i="91"/>
  <c r="S325" i="83" l="1"/>
  <c r="S322" i="83" s="1"/>
  <c r="T326" i="83"/>
  <c r="T320" i="83" s="1"/>
  <c r="S308" i="83"/>
  <c r="T310" i="83" s="1"/>
  <c r="T304" i="83" s="1"/>
  <c r="T309" i="83"/>
  <c r="T303" i="83" s="1"/>
  <c r="S359" i="83"/>
  <c r="S356" i="83" s="1"/>
  <c r="T360" i="83"/>
  <c r="T354" i="83" s="1"/>
  <c r="S342" i="83"/>
  <c r="S339" i="83" s="1"/>
  <c r="T343" i="83"/>
  <c r="T337" i="83" s="1"/>
  <c r="S168" i="82"/>
  <c r="O61" i="90"/>
  <c r="T593" i="89"/>
  <c r="S51" i="83"/>
  <c r="S57" i="83" s="1"/>
  <c r="S55" i="83" s="1"/>
  <c r="S126" i="83"/>
  <c r="T604" i="89"/>
  <c r="T596" i="89"/>
  <c r="T603" i="89"/>
  <c r="T602" i="89"/>
  <c r="T603" i="87"/>
  <c r="T604" i="87"/>
  <c r="T590" i="87"/>
  <c r="T593" i="87"/>
  <c r="T602" i="87"/>
  <c r="T596" i="87"/>
  <c r="T594" i="87"/>
  <c r="T591" i="87"/>
  <c r="T647" i="87" s="1"/>
  <c r="T543" i="88"/>
  <c r="T91" i="88"/>
  <c r="T116" i="88"/>
  <c r="T547" i="88" s="1"/>
  <c r="T541" i="88" s="1"/>
  <c r="T33" i="88"/>
  <c r="T572" i="88"/>
  <c r="T52" i="88"/>
  <c r="T89" i="89"/>
  <c r="T101" i="89"/>
  <c r="T601" i="89"/>
  <c r="T588" i="89"/>
  <c r="T639" i="89" s="1"/>
  <c r="T89" i="87"/>
  <c r="T101" i="87"/>
  <c r="T594" i="89"/>
  <c r="T591" i="89"/>
  <c r="T647" i="89" s="1"/>
  <c r="T53" i="89"/>
  <c r="T30" i="89"/>
  <c r="T566" i="89" s="1"/>
  <c r="T569" i="89"/>
  <c r="T569" i="87"/>
  <c r="T53" i="87"/>
  <c r="T30" i="87"/>
  <c r="T566" i="87" s="1"/>
  <c r="S602" i="58"/>
  <c r="S603" i="58"/>
  <c r="S593" i="58"/>
  <c r="S596" i="58"/>
  <c r="T545" i="58"/>
  <c r="P72" i="90"/>
  <c r="S58" i="58"/>
  <c r="O50" i="90"/>
  <c r="S551" i="58"/>
  <c r="S624" i="58" s="1"/>
  <c r="O12" i="90"/>
  <c r="S573" i="83"/>
  <c r="S99" i="83"/>
  <c r="S103" i="83" s="1"/>
  <c r="S420" i="83"/>
  <c r="S25" i="83"/>
  <c r="S563" i="83" s="1"/>
  <c r="S284" i="83"/>
  <c r="S335" i="83"/>
  <c r="S369" i="83"/>
  <c r="S403" i="83"/>
  <c r="S318" i="83"/>
  <c r="S454" i="83"/>
  <c r="S110" i="83"/>
  <c r="S119" i="83" s="1"/>
  <c r="S301" i="83"/>
  <c r="S437" i="83"/>
  <c r="S352" i="83"/>
  <c r="S488" i="83"/>
  <c r="S471" i="83"/>
  <c r="S386" i="83"/>
  <c r="S410" i="83"/>
  <c r="T412" i="83" s="1"/>
  <c r="T406" i="83" s="1"/>
  <c r="S427" i="83"/>
  <c r="S424" i="83" s="1"/>
  <c r="S495" i="83"/>
  <c r="T497" i="83" s="1"/>
  <c r="T491" i="83" s="1"/>
  <c r="T479" i="83"/>
  <c r="T473" i="83" s="1"/>
  <c r="T513" i="83"/>
  <c r="T507" i="83" s="1"/>
  <c r="S461" i="83"/>
  <c r="T463" i="83" s="1"/>
  <c r="T457" i="83" s="1"/>
  <c r="S111" i="83"/>
  <c r="S120" i="83" s="1"/>
  <c r="T394" i="83"/>
  <c r="T388" i="83" s="1"/>
  <c r="S444" i="83"/>
  <c r="S441" i="83" s="1"/>
  <c r="S523" i="83"/>
  <c r="S112" i="83" s="1"/>
  <c r="S121" i="83" s="1"/>
  <c r="S291" i="83"/>
  <c r="S509" i="83"/>
  <c r="T514" i="83"/>
  <c r="T508" i="83" s="1"/>
  <c r="S245" i="83"/>
  <c r="T377" i="83"/>
  <c r="S376" i="83"/>
  <c r="T395" i="83"/>
  <c r="T389" i="83" s="1"/>
  <c r="S390" i="83"/>
  <c r="S551" i="84"/>
  <c r="S43" i="84"/>
  <c r="S244" i="84"/>
  <c r="S249" i="84" s="1"/>
  <c r="T530" i="84"/>
  <c r="S529" i="84"/>
  <c r="T378" i="84"/>
  <c r="S373" i="84"/>
  <c r="S108" i="84" s="1"/>
  <c r="S539" i="84" s="1"/>
  <c r="S609" i="84" s="1"/>
  <c r="S270" i="84"/>
  <c r="S475" i="83"/>
  <c r="T480" i="83"/>
  <c r="T474" i="83" s="1"/>
  <c r="T371" i="84"/>
  <c r="T114" i="84" s="1"/>
  <c r="T545" i="84" s="1"/>
  <c r="T254" i="84"/>
  <c r="S619" i="58"/>
  <c r="S621" i="58"/>
  <c r="S590" i="58"/>
  <c r="S601" i="58" s="1"/>
  <c r="S606" i="58"/>
  <c r="S607" i="58"/>
  <c r="S589" i="58"/>
  <c r="S597" i="58" s="1"/>
  <c r="S43" i="58"/>
  <c r="O34" i="90" s="1"/>
  <c r="T117" i="58"/>
  <c r="S244" i="58"/>
  <c r="S249" i="58" s="1"/>
  <c r="S250" i="58" s="1"/>
  <c r="S529" i="58"/>
  <c r="T531" i="58" s="1"/>
  <c r="T525" i="58" s="1"/>
  <c r="S108" i="58"/>
  <c r="T262" i="58"/>
  <c r="S112" i="58"/>
  <c r="O70" i="90" s="1"/>
  <c r="AL193" i="22"/>
  <c r="AA217" i="91"/>
  <c r="AB86" i="91"/>
  <c r="AA215" i="91"/>
  <c r="AL64" i="22"/>
  <c r="AL195" i="22"/>
  <c r="AM260" i="22"/>
  <c r="AB282" i="91"/>
  <c r="S168" i="3" l="1"/>
  <c r="S305" i="83"/>
  <c r="T344" i="83"/>
  <c r="T338" i="83" s="1"/>
  <c r="T361" i="83"/>
  <c r="T355" i="83" s="1"/>
  <c r="T327" i="83"/>
  <c r="T321" i="83" s="1"/>
  <c r="S49" i="83"/>
  <c r="S575" i="83" s="1"/>
  <c r="S618" i="83" s="1"/>
  <c r="T51" i="89"/>
  <c r="T57" i="89" s="1"/>
  <c r="T55" i="89" s="1"/>
  <c r="T126" i="89"/>
  <c r="T51" i="87"/>
  <c r="T57" i="87" s="1"/>
  <c r="T55" i="87" s="1"/>
  <c r="T126" i="87"/>
  <c r="T25" i="87"/>
  <c r="T99" i="87"/>
  <c r="T103" i="87" s="1"/>
  <c r="T110" i="87"/>
  <c r="T119" i="87" s="1"/>
  <c r="T523" i="87"/>
  <c r="T471" i="87"/>
  <c r="T403" i="87"/>
  <c r="T454" i="87"/>
  <c r="T488" i="87"/>
  <c r="T369" i="87"/>
  <c r="T420" i="87"/>
  <c r="T386" i="87"/>
  <c r="T505" i="87"/>
  <c r="T437" i="87"/>
  <c r="T318" i="87"/>
  <c r="T335" i="87"/>
  <c r="T352" i="87"/>
  <c r="T284" i="87"/>
  <c r="T301" i="87"/>
  <c r="T30" i="88"/>
  <c r="T566" i="88" s="1"/>
  <c r="T53" i="88"/>
  <c r="T569" i="88"/>
  <c r="T574" i="89"/>
  <c r="T577" i="89" s="1"/>
  <c r="T620" i="89" s="1"/>
  <c r="T573" i="89"/>
  <c r="T591" i="88"/>
  <c r="T647" i="88" s="1"/>
  <c r="T594" i="88"/>
  <c r="T89" i="88"/>
  <c r="T101" i="88"/>
  <c r="T110" i="89"/>
  <c r="T119" i="89" s="1"/>
  <c r="T25" i="89"/>
  <c r="T99" i="89"/>
  <c r="T103" i="89" s="1"/>
  <c r="T523" i="89"/>
  <c r="T454" i="89"/>
  <c r="T437" i="89"/>
  <c r="T369" i="89"/>
  <c r="T403" i="89"/>
  <c r="T488" i="89"/>
  <c r="T420" i="89"/>
  <c r="T471" i="89"/>
  <c r="T386" i="89"/>
  <c r="T505" i="89"/>
  <c r="T318" i="89"/>
  <c r="T335" i="89"/>
  <c r="T284" i="89"/>
  <c r="T301" i="89"/>
  <c r="T352" i="89"/>
  <c r="T604" i="88"/>
  <c r="T596" i="88"/>
  <c r="T602" i="88"/>
  <c r="T590" i="88"/>
  <c r="T603" i="88"/>
  <c r="T593" i="88"/>
  <c r="T601" i="87"/>
  <c r="T588" i="87"/>
  <c r="T639" i="87" s="1"/>
  <c r="T574" i="87"/>
  <c r="T577" i="87" s="1"/>
  <c r="T620" i="87" s="1"/>
  <c r="T573" i="87"/>
  <c r="T548" i="58"/>
  <c r="T542" i="58" s="1"/>
  <c r="P75" i="90"/>
  <c r="S539" i="58"/>
  <c r="S612" i="58" s="1"/>
  <c r="O66" i="90"/>
  <c r="S655" i="58"/>
  <c r="S622" i="83"/>
  <c r="S576" i="83"/>
  <c r="S21" i="83"/>
  <c r="S559" i="83" s="1"/>
  <c r="S407" i="83"/>
  <c r="S492" i="83"/>
  <c r="T429" i="83"/>
  <c r="T423" i="83" s="1"/>
  <c r="S458" i="83"/>
  <c r="T446" i="83"/>
  <c r="T440" i="83" s="1"/>
  <c r="S528" i="83"/>
  <c r="S244" i="83" s="1"/>
  <c r="S249" i="83" s="1"/>
  <c r="S522" i="83"/>
  <c r="S269" i="84"/>
  <c r="S274" i="84" s="1"/>
  <c r="S107" i="84" s="1"/>
  <c r="T531" i="84"/>
  <c r="S526" i="84"/>
  <c r="S109" i="84" s="1"/>
  <c r="S540" i="84" s="1"/>
  <c r="S610" i="84" s="1"/>
  <c r="T524" i="84"/>
  <c r="T115" i="84" s="1"/>
  <c r="T546" i="84" s="1"/>
  <c r="T253" i="84"/>
  <c r="T258" i="84" s="1"/>
  <c r="T94" i="84" s="1"/>
  <c r="T92" i="84" s="1"/>
  <c r="S104" i="84"/>
  <c r="S250" i="84"/>
  <c r="S270" i="83"/>
  <c r="T378" i="83"/>
  <c r="S373" i="83"/>
  <c r="T371" i="83"/>
  <c r="T114" i="83" s="1"/>
  <c r="T545" i="83" s="1"/>
  <c r="T254" i="83"/>
  <c r="S586" i="84"/>
  <c r="S583" i="84"/>
  <c r="S612" i="84"/>
  <c r="S624" i="84"/>
  <c r="S621" i="84"/>
  <c r="S606" i="84"/>
  <c r="S589" i="84"/>
  <c r="S607" i="84"/>
  <c r="S590" i="84"/>
  <c r="S601" i="84" s="1"/>
  <c r="T372" i="84"/>
  <c r="T117" i="84" s="1"/>
  <c r="T548" i="84" s="1"/>
  <c r="T262" i="84"/>
  <c r="S288" i="83"/>
  <c r="T293" i="83"/>
  <c r="S620" i="58"/>
  <c r="S605" i="58"/>
  <c r="S588" i="58"/>
  <c r="S121" i="58"/>
  <c r="O79" i="90" s="1"/>
  <c r="S269" i="58"/>
  <c r="S274" i="58" s="1"/>
  <c r="S107" i="58" s="1"/>
  <c r="O65" i="90" s="1"/>
  <c r="S526" i="58"/>
  <c r="S109" i="58" s="1"/>
  <c r="S104" i="58"/>
  <c r="T261" i="58"/>
  <c r="T266" i="58" s="1"/>
  <c r="T97" i="58" s="1"/>
  <c r="T95" i="58" s="1"/>
  <c r="T115" i="58"/>
  <c r="T253" i="58"/>
  <c r="T258" i="58" s="1"/>
  <c r="T94" i="58" s="1"/>
  <c r="T92" i="58" s="1"/>
  <c r="AL65" i="22"/>
  <c r="AL194" i="22"/>
  <c r="AA67" i="91"/>
  <c r="AA198" i="91"/>
  <c r="AB280" i="91"/>
  <c r="AL176" i="22"/>
  <c r="AM81" i="22"/>
  <c r="AB103" i="91"/>
  <c r="AA216" i="91"/>
  <c r="AL45" i="22"/>
  <c r="AM258" i="22"/>
  <c r="AL174" i="22"/>
  <c r="T49" i="87" l="1"/>
  <c r="T575" i="87" s="1"/>
  <c r="T618" i="87" s="1"/>
  <c r="T49" i="89"/>
  <c r="T58" i="89" s="1"/>
  <c r="S58" i="83"/>
  <c r="T51" i="88"/>
  <c r="T49" i="88" s="1"/>
  <c r="T126" i="88"/>
  <c r="T576" i="87"/>
  <c r="T619" i="87" s="1"/>
  <c r="T622" i="87"/>
  <c r="T601" i="88"/>
  <c r="T588" i="88"/>
  <c r="T639" i="88" s="1"/>
  <c r="T574" i="88"/>
  <c r="T577" i="88" s="1"/>
  <c r="T620" i="88" s="1"/>
  <c r="T573" i="88"/>
  <c r="T522" i="87"/>
  <c r="T528" i="87"/>
  <c r="T112" i="87"/>
  <c r="T121" i="87" s="1"/>
  <c r="T522" i="89"/>
  <c r="T528" i="89"/>
  <c r="T112" i="89"/>
  <c r="T121" i="89" s="1"/>
  <c r="T21" i="89"/>
  <c r="T563" i="89"/>
  <c r="T622" i="89"/>
  <c r="T576" i="89"/>
  <c r="T619" i="89" s="1"/>
  <c r="T21" i="87"/>
  <c r="T563" i="87"/>
  <c r="T110" i="88"/>
  <c r="T119" i="88" s="1"/>
  <c r="T25" i="88"/>
  <c r="T523" i="88"/>
  <c r="T99" i="88"/>
  <c r="T103" i="88" s="1"/>
  <c r="T488" i="88"/>
  <c r="T369" i="88"/>
  <c r="T403" i="88"/>
  <c r="T386" i="88"/>
  <c r="T454" i="88"/>
  <c r="T420" i="88"/>
  <c r="T437" i="88"/>
  <c r="T505" i="88"/>
  <c r="T471" i="88"/>
  <c r="T301" i="88"/>
  <c r="T352" i="88"/>
  <c r="T318" i="88"/>
  <c r="T335" i="88"/>
  <c r="T284" i="88"/>
  <c r="O89" i="90"/>
  <c r="S583" i="58"/>
  <c r="S586" i="58"/>
  <c r="S540" i="58"/>
  <c r="S587" i="58" s="1"/>
  <c r="O67" i="90"/>
  <c r="T546" i="58"/>
  <c r="P73" i="90"/>
  <c r="S609" i="58"/>
  <c r="S639" i="58"/>
  <c r="S651" i="58"/>
  <c r="S13" i="83"/>
  <c r="S43" i="83" s="1"/>
  <c r="T595" i="58"/>
  <c r="T600" i="58"/>
  <c r="T598" i="58"/>
  <c r="T592" i="58"/>
  <c r="T116" i="58"/>
  <c r="S108" i="83"/>
  <c r="S539" i="83" s="1"/>
  <c r="S609" i="83" s="1"/>
  <c r="S529" i="83"/>
  <c r="S526" i="83" s="1"/>
  <c r="S109" i="83" s="1"/>
  <c r="S540" i="83" s="1"/>
  <c r="S610" i="83" s="1"/>
  <c r="T530" i="83"/>
  <c r="T253" i="83" s="1"/>
  <c r="T258" i="83" s="1"/>
  <c r="T94" i="83" s="1"/>
  <c r="T92" i="83" s="1"/>
  <c r="S250" i="83"/>
  <c r="S104" i="83"/>
  <c r="T113" i="84"/>
  <c r="T544" i="84" s="1"/>
  <c r="T38" i="84"/>
  <c r="S620" i="84"/>
  <c r="S619" i="84"/>
  <c r="T542" i="84"/>
  <c r="T287" i="83"/>
  <c r="T372" i="83"/>
  <c r="T117" i="83" s="1"/>
  <c r="T548" i="83" s="1"/>
  <c r="T262" i="83"/>
  <c r="S613" i="84"/>
  <c r="S611" i="84" s="1"/>
  <c r="S587" i="84"/>
  <c r="S585" i="84" s="1"/>
  <c r="S584" i="84"/>
  <c r="S582" i="84" s="1"/>
  <c r="S608" i="84"/>
  <c r="S588" i="84"/>
  <c r="S597" i="84"/>
  <c r="T261" i="84"/>
  <c r="T266" i="84" s="1"/>
  <c r="T97" i="84" s="1"/>
  <c r="T95" i="84" s="1"/>
  <c r="T525" i="84"/>
  <c r="T118" i="84" s="1"/>
  <c r="T549" i="84" s="1"/>
  <c r="S605" i="84"/>
  <c r="S651" i="84" s="1"/>
  <c r="S538" i="84"/>
  <c r="S122" i="84"/>
  <c r="S123" i="84" s="1"/>
  <c r="T599" i="58"/>
  <c r="S122" i="58"/>
  <c r="S538" i="58"/>
  <c r="T33" i="58"/>
  <c r="P29" i="90" s="1"/>
  <c r="T91" i="58"/>
  <c r="T113" i="58"/>
  <c r="T38" i="58"/>
  <c r="AL175" i="22"/>
  <c r="AL139" i="22"/>
  <c r="AL63" i="22"/>
  <c r="AL46" i="22"/>
  <c r="AA68" i="91"/>
  <c r="AL255" i="22"/>
  <c r="AA277" i="91"/>
  <c r="AA197" i="91"/>
  <c r="AM259" i="22"/>
  <c r="AB87" i="91"/>
  <c r="AB281" i="91"/>
  <c r="AA161" i="91"/>
  <c r="AL272" i="22"/>
  <c r="AL44" i="22"/>
  <c r="AA66" i="91"/>
  <c r="T575" i="89" l="1"/>
  <c r="T618" i="89" s="1"/>
  <c r="T58" i="87"/>
  <c r="T57" i="88"/>
  <c r="T55" i="88" s="1"/>
  <c r="T58" i="88" s="1"/>
  <c r="U530" i="89"/>
  <c r="T244" i="89"/>
  <c r="T249" i="89" s="1"/>
  <c r="T529" i="89"/>
  <c r="T559" i="87"/>
  <c r="T13" i="87"/>
  <c r="U530" i="87"/>
  <c r="T244" i="87"/>
  <c r="T249" i="87" s="1"/>
  <c r="T529" i="87"/>
  <c r="T575" i="88"/>
  <c r="T618" i="88" s="1"/>
  <c r="T522" i="88"/>
  <c r="T528" i="88"/>
  <c r="T112" i="88"/>
  <c r="T121" i="88" s="1"/>
  <c r="T563" i="88"/>
  <c r="T21" i="88"/>
  <c r="T559" i="89"/>
  <c r="T13" i="89"/>
  <c r="T576" i="88"/>
  <c r="T619" i="88" s="1"/>
  <c r="T622" i="88"/>
  <c r="S585" i="58"/>
  <c r="S635" i="58" s="1"/>
  <c r="O88" i="90"/>
  <c r="S610" i="58"/>
  <c r="S608" i="58" s="1"/>
  <c r="O85" i="90"/>
  <c r="S584" i="58"/>
  <c r="S582" i="58" s="1"/>
  <c r="S631" i="58" s="1"/>
  <c r="S613" i="58"/>
  <c r="S611" i="58" s="1"/>
  <c r="T547" i="58"/>
  <c r="P74" i="90"/>
  <c r="S123" i="58"/>
  <c r="T544" i="58"/>
  <c r="P71" i="90"/>
  <c r="T572" i="58"/>
  <c r="P32" i="90"/>
  <c r="S551" i="83"/>
  <c r="S655" i="84"/>
  <c r="T595" i="84"/>
  <c r="T600" i="84"/>
  <c r="T598" i="84"/>
  <c r="T592" i="84"/>
  <c r="S589" i="83"/>
  <c r="S597" i="83" s="1"/>
  <c r="S606" i="83"/>
  <c r="S621" i="83"/>
  <c r="S590" i="83"/>
  <c r="S601" i="83" s="1"/>
  <c r="S607" i="83"/>
  <c r="S624" i="83"/>
  <c r="S619" i="83"/>
  <c r="S269" i="83"/>
  <c r="S274" i="83" s="1"/>
  <c r="S107" i="83" s="1"/>
  <c r="S122" i="83" s="1"/>
  <c r="S123" i="83" s="1"/>
  <c r="S583" i="83"/>
  <c r="S612" i="83"/>
  <c r="S586" i="83"/>
  <c r="T524" i="83"/>
  <c r="T115" i="83" s="1"/>
  <c r="T546" i="83" s="1"/>
  <c r="T531" i="83"/>
  <c r="S613" i="83"/>
  <c r="S584" i="83"/>
  <c r="S587" i="83"/>
  <c r="S608" i="83"/>
  <c r="T116" i="84"/>
  <c r="T547" i="84" s="1"/>
  <c r="T541" i="84" s="1"/>
  <c r="T591" i="84" s="1"/>
  <c r="T33" i="84"/>
  <c r="T599" i="84"/>
  <c r="T91" i="84"/>
  <c r="S639" i="84"/>
  <c r="T38" i="83"/>
  <c r="T113" i="83"/>
  <c r="T544" i="83" s="1"/>
  <c r="T572" i="84"/>
  <c r="T52" i="84"/>
  <c r="S631" i="84"/>
  <c r="S635" i="84"/>
  <c r="T543" i="84"/>
  <c r="T604" i="84" s="1"/>
  <c r="T542" i="83"/>
  <c r="T53" i="58"/>
  <c r="T569" i="58"/>
  <c r="T52" i="58"/>
  <c r="P47" i="90" s="1"/>
  <c r="T30" i="58"/>
  <c r="T101" i="58"/>
  <c r="T89" i="58"/>
  <c r="AA124" i="91"/>
  <c r="AA255" i="91"/>
  <c r="AA279" i="91"/>
  <c r="AA142" i="91"/>
  <c r="AB102" i="91"/>
  <c r="AL274" i="22"/>
  <c r="AL102" i="22"/>
  <c r="AL214" i="22"/>
  <c r="AL257" i="22"/>
  <c r="AA236" i="91"/>
  <c r="AA238" i="91"/>
  <c r="AM80" i="22"/>
  <c r="AA257" i="91"/>
  <c r="AL216" i="22"/>
  <c r="AL120" i="22"/>
  <c r="AB85" i="91"/>
  <c r="AL233" i="22"/>
  <c r="AL235" i="22"/>
  <c r="P48" i="90" l="1"/>
  <c r="T126" i="58"/>
  <c r="T551" i="89"/>
  <c r="T43" i="89"/>
  <c r="T526" i="89"/>
  <c r="T109" i="89" s="1"/>
  <c r="T540" i="89" s="1"/>
  <c r="U531" i="89"/>
  <c r="T269" i="89"/>
  <c r="T274" i="89" s="1"/>
  <c r="T107" i="89" s="1"/>
  <c r="U531" i="87"/>
  <c r="T526" i="87"/>
  <c r="T109" i="87" s="1"/>
  <c r="T540" i="87" s="1"/>
  <c r="T269" i="87"/>
  <c r="T274" i="87" s="1"/>
  <c r="T107" i="87" s="1"/>
  <c r="T250" i="87"/>
  <c r="T104" i="87"/>
  <c r="U524" i="87"/>
  <c r="U115" i="87" s="1"/>
  <c r="U546" i="87" s="1"/>
  <c r="U253" i="87"/>
  <c r="U258" i="87" s="1"/>
  <c r="U94" i="87" s="1"/>
  <c r="U92" i="87" s="1"/>
  <c r="T43" i="87"/>
  <c r="T551" i="87"/>
  <c r="U530" i="88"/>
  <c r="T244" i="88"/>
  <c r="T249" i="88" s="1"/>
  <c r="T529" i="88"/>
  <c r="T250" i="89"/>
  <c r="T104" i="89"/>
  <c r="T13" i="88"/>
  <c r="T559" i="88"/>
  <c r="U524" i="89"/>
  <c r="U115" i="89" s="1"/>
  <c r="U546" i="89" s="1"/>
  <c r="U253" i="89"/>
  <c r="U258" i="89" s="1"/>
  <c r="U94" i="89" s="1"/>
  <c r="U92" i="89" s="1"/>
  <c r="O83" i="90"/>
  <c r="O84" i="90"/>
  <c r="T541" i="58"/>
  <c r="T591" i="58" s="1"/>
  <c r="T566" i="58"/>
  <c r="P26" i="90"/>
  <c r="S655" i="83"/>
  <c r="T595" i="83"/>
  <c r="T600" i="83"/>
  <c r="T596" i="84"/>
  <c r="T598" i="83"/>
  <c r="T592" i="83"/>
  <c r="T602" i="84"/>
  <c r="T593" i="84"/>
  <c r="T488" i="58"/>
  <c r="T505" i="58"/>
  <c r="T454" i="58"/>
  <c r="T471" i="58"/>
  <c r="T420" i="58"/>
  <c r="T437" i="58"/>
  <c r="T386" i="58"/>
  <c r="T403" i="58"/>
  <c r="T352" i="58"/>
  <c r="T369" i="58"/>
  <c r="T318" i="58"/>
  <c r="T335" i="58"/>
  <c r="T284" i="58"/>
  <c r="T301" i="58"/>
  <c r="S605" i="83"/>
  <c r="S651" i="83" s="1"/>
  <c r="S588" i="83"/>
  <c r="S620" i="83"/>
  <c r="S538" i="83"/>
  <c r="S582" i="83"/>
  <c r="S611" i="83"/>
  <c r="S585" i="83"/>
  <c r="T525" i="83"/>
  <c r="T118" i="83" s="1"/>
  <c r="T549" i="83" s="1"/>
  <c r="T261" i="83"/>
  <c r="T266" i="83" s="1"/>
  <c r="T97" i="83" s="1"/>
  <c r="T95" i="83" s="1"/>
  <c r="T101" i="84"/>
  <c r="T89" i="84"/>
  <c r="T569" i="84"/>
  <c r="T30" i="84"/>
  <c r="T566" i="84" s="1"/>
  <c r="T53" i="84"/>
  <c r="T599" i="83"/>
  <c r="T594" i="84"/>
  <c r="T572" i="83"/>
  <c r="T52" i="83"/>
  <c r="T603" i="84"/>
  <c r="T51" i="58"/>
  <c r="T494" i="58"/>
  <c r="T495" i="58" s="1"/>
  <c r="T511" i="58"/>
  <c r="T460" i="58"/>
  <c r="U462" i="58" s="1"/>
  <c r="U456" i="58" s="1"/>
  <c r="T477" i="58"/>
  <c r="T426" i="58"/>
  <c r="U428" i="58" s="1"/>
  <c r="U422" i="58" s="1"/>
  <c r="T443" i="58"/>
  <c r="T392" i="58"/>
  <c r="U394" i="58" s="1"/>
  <c r="U388" i="58" s="1"/>
  <c r="T409" i="58"/>
  <c r="T358" i="58"/>
  <c r="T375" i="58"/>
  <c r="T324" i="58"/>
  <c r="T341" i="58"/>
  <c r="T290" i="58"/>
  <c r="T307" i="58"/>
  <c r="T25" i="58"/>
  <c r="T110" i="58"/>
  <c r="P68" i="90" s="1"/>
  <c r="T99" i="58"/>
  <c r="T103" i="58" s="1"/>
  <c r="AM26" i="22"/>
  <c r="AB48" i="91"/>
  <c r="T342" i="58" l="1"/>
  <c r="T339" i="58" s="1"/>
  <c r="U343" i="58"/>
  <c r="U337" i="58" s="1"/>
  <c r="T325" i="58"/>
  <c r="U327" i="58" s="1"/>
  <c r="U321" i="58" s="1"/>
  <c r="U326" i="58"/>
  <c r="U320" i="58" s="1"/>
  <c r="T308" i="58"/>
  <c r="T305" i="58" s="1"/>
  <c r="U309" i="58"/>
  <c r="U303" i="58" s="1"/>
  <c r="T118" i="58"/>
  <c r="T549" i="58" s="1"/>
  <c r="U292" i="58"/>
  <c r="U286" i="58" s="1"/>
  <c r="T359" i="58"/>
  <c r="U361" i="58" s="1"/>
  <c r="U355" i="58" s="1"/>
  <c r="U360" i="58"/>
  <c r="U354" i="58" s="1"/>
  <c r="T51" i="84"/>
  <c r="T49" i="84" s="1"/>
  <c r="T126" i="84"/>
  <c r="T551" i="88"/>
  <c r="T43" i="88"/>
  <c r="T584" i="87"/>
  <c r="T582" i="87" s="1"/>
  <c r="T631" i="87" s="1"/>
  <c r="T587" i="87"/>
  <c r="T585" i="87" s="1"/>
  <c r="T635" i="87" s="1"/>
  <c r="T610" i="87"/>
  <c r="T608" i="87" s="1"/>
  <c r="T613" i="87"/>
  <c r="T611" i="87" s="1"/>
  <c r="U38" i="89"/>
  <c r="U113" i="89"/>
  <c r="U544" i="89" s="1"/>
  <c r="U524" i="88"/>
  <c r="U115" i="88" s="1"/>
  <c r="U546" i="88" s="1"/>
  <c r="U253" i="88"/>
  <c r="U258" i="88" s="1"/>
  <c r="U94" i="88" s="1"/>
  <c r="U92" i="88" s="1"/>
  <c r="U525" i="87"/>
  <c r="U118" i="87" s="1"/>
  <c r="U549" i="87" s="1"/>
  <c r="U607" i="87" s="1"/>
  <c r="U605" i="87" s="1"/>
  <c r="U651" i="87" s="1"/>
  <c r="U261" i="87"/>
  <c r="U266" i="87" s="1"/>
  <c r="U97" i="87" s="1"/>
  <c r="U95" i="87" s="1"/>
  <c r="T538" i="89"/>
  <c r="T122" i="89"/>
  <c r="T123" i="89" s="1"/>
  <c r="T526" i="88"/>
  <c r="T109" i="88" s="1"/>
  <c r="T540" i="88" s="1"/>
  <c r="U531" i="88"/>
  <c r="T269" i="88"/>
  <c r="T274" i="88" s="1"/>
  <c r="T107" i="88" s="1"/>
  <c r="T250" i="88"/>
  <c r="T104" i="88"/>
  <c r="U525" i="89"/>
  <c r="U118" i="89" s="1"/>
  <c r="U549" i="89" s="1"/>
  <c r="U607" i="89" s="1"/>
  <c r="U605" i="89" s="1"/>
  <c r="U651" i="89" s="1"/>
  <c r="U261" i="89"/>
  <c r="U266" i="89" s="1"/>
  <c r="U97" i="89" s="1"/>
  <c r="U95" i="89" s="1"/>
  <c r="U91" i="89" s="1"/>
  <c r="T587" i="89"/>
  <c r="T585" i="89" s="1"/>
  <c r="T635" i="89" s="1"/>
  <c r="T584" i="89"/>
  <c r="T582" i="89" s="1"/>
  <c r="T631" i="89" s="1"/>
  <c r="T613" i="89"/>
  <c r="T611" i="89" s="1"/>
  <c r="T610" i="89"/>
  <c r="T608" i="89" s="1"/>
  <c r="T122" i="87"/>
  <c r="T123" i="87" s="1"/>
  <c r="T538" i="87"/>
  <c r="U38" i="87"/>
  <c r="U113" i="87"/>
  <c r="U544" i="87" s="1"/>
  <c r="AB51" i="91"/>
  <c r="T573" i="58"/>
  <c r="T576" i="58" s="1"/>
  <c r="T594" i="58"/>
  <c r="T574" i="58"/>
  <c r="T577" i="58" s="1"/>
  <c r="T49" i="58"/>
  <c r="P46" i="90"/>
  <c r="AM29" i="22"/>
  <c r="T563" i="58"/>
  <c r="P24" i="90"/>
  <c r="S635" i="83"/>
  <c r="T647" i="58"/>
  <c r="T574" i="84"/>
  <c r="T577" i="84" s="1"/>
  <c r="T573" i="84"/>
  <c r="T543" i="83"/>
  <c r="T604" i="83" s="1"/>
  <c r="T33" i="83"/>
  <c r="T569" i="83" s="1"/>
  <c r="T488" i="84"/>
  <c r="T505" i="84"/>
  <c r="T454" i="84"/>
  <c r="T471" i="84"/>
  <c r="T420" i="84"/>
  <c r="T437" i="84"/>
  <c r="T386" i="84"/>
  <c r="T403" i="84"/>
  <c r="T352" i="84"/>
  <c r="T369" i="84"/>
  <c r="T318" i="84"/>
  <c r="T335" i="84"/>
  <c r="T284" i="84"/>
  <c r="T301" i="84"/>
  <c r="S639" i="83"/>
  <c r="S631" i="83"/>
  <c r="T91" i="83"/>
  <c r="T101" i="83" s="1"/>
  <c r="T116" i="83"/>
  <c r="T547" i="83" s="1"/>
  <c r="T541" i="83" s="1"/>
  <c r="T307" i="84"/>
  <c r="T290" i="84"/>
  <c r="T511" i="84"/>
  <c r="T460" i="84"/>
  <c r="T409" i="84"/>
  <c r="T392" i="84"/>
  <c r="T324" i="84"/>
  <c r="T494" i="84"/>
  <c r="T110" i="84"/>
  <c r="T119" i="84" s="1"/>
  <c r="T443" i="84"/>
  <c r="T99" i="84"/>
  <c r="T103" i="84" s="1"/>
  <c r="T341" i="84"/>
  <c r="T25" i="84"/>
  <c r="T358" i="84"/>
  <c r="T426" i="84"/>
  <c r="T477" i="84"/>
  <c r="T647" i="84"/>
  <c r="T119" i="58"/>
  <c r="P77" i="90" s="1"/>
  <c r="T57" i="58"/>
  <c r="T21" i="58"/>
  <c r="P20" i="90" s="1"/>
  <c r="U496" i="58"/>
  <c r="U490" i="58" s="1"/>
  <c r="T523" i="58"/>
  <c r="T427" i="58"/>
  <c r="T424" i="58" s="1"/>
  <c r="U513" i="58"/>
  <c r="U507" i="58" s="1"/>
  <c r="T512" i="58"/>
  <c r="U497" i="58"/>
  <c r="U491" i="58" s="1"/>
  <c r="T492" i="58"/>
  <c r="T461" i="58"/>
  <c r="U463" i="58" s="1"/>
  <c r="U457" i="58" s="1"/>
  <c r="U479" i="58"/>
  <c r="U473" i="58" s="1"/>
  <c r="T478" i="58"/>
  <c r="T393" i="58"/>
  <c r="U395" i="58" s="1"/>
  <c r="U389" i="58" s="1"/>
  <c r="U445" i="58"/>
  <c r="U439" i="58" s="1"/>
  <c r="T444" i="58"/>
  <c r="U411" i="58"/>
  <c r="U405" i="58" s="1"/>
  <c r="T410" i="58"/>
  <c r="U377" i="58"/>
  <c r="T376" i="58"/>
  <c r="T322" i="58"/>
  <c r="T245" i="58"/>
  <c r="T111" i="58"/>
  <c r="P69" i="90" s="1"/>
  <c r="T291" i="58"/>
  <c r="AA256" i="91"/>
  <c r="AB258" i="91"/>
  <c r="AB239" i="91"/>
  <c r="AM236" i="22"/>
  <c r="AM219" i="22"/>
  <c r="AA237" i="91"/>
  <c r="AL273" i="22"/>
  <c r="AB104" i="91"/>
  <c r="AB241" i="91"/>
  <c r="AB260" i="91"/>
  <c r="AA278" i="91"/>
  <c r="AL215" i="22"/>
  <c r="AL234" i="22"/>
  <c r="AL256" i="22"/>
  <c r="AM238" i="22"/>
  <c r="AB196" i="91"/>
  <c r="AM82" i="22"/>
  <c r="AM217" i="22"/>
  <c r="U344" i="58" l="1"/>
  <c r="U338" i="58" s="1"/>
  <c r="U310" i="58"/>
  <c r="U304" i="58" s="1"/>
  <c r="T356" i="58"/>
  <c r="P76" i="90"/>
  <c r="T342" i="84"/>
  <c r="U344" i="84" s="1"/>
  <c r="U338" i="84" s="1"/>
  <c r="U343" i="84"/>
  <c r="U337" i="84" s="1"/>
  <c r="T308" i="84"/>
  <c r="T305" i="84" s="1"/>
  <c r="U309" i="84"/>
  <c r="U303" i="84" s="1"/>
  <c r="T325" i="84"/>
  <c r="U327" i="84" s="1"/>
  <c r="U321" i="84" s="1"/>
  <c r="U326" i="84"/>
  <c r="U320" i="84" s="1"/>
  <c r="T359" i="84"/>
  <c r="U361" i="84" s="1"/>
  <c r="U355" i="84" s="1"/>
  <c r="U360" i="84"/>
  <c r="U354" i="84" s="1"/>
  <c r="T291" i="84"/>
  <c r="T288" i="84" s="1"/>
  <c r="U292" i="84"/>
  <c r="U286" i="84" s="1"/>
  <c r="T57" i="84"/>
  <c r="T55" i="84" s="1"/>
  <c r="T58" i="84" s="1"/>
  <c r="U89" i="89"/>
  <c r="U101" i="89"/>
  <c r="T613" i="88"/>
  <c r="T611" i="88" s="1"/>
  <c r="T610" i="88"/>
  <c r="T608" i="88" s="1"/>
  <c r="T584" i="88"/>
  <c r="T582" i="88" s="1"/>
  <c r="T631" i="88" s="1"/>
  <c r="T587" i="88"/>
  <c r="T585" i="88" s="1"/>
  <c r="T635" i="88" s="1"/>
  <c r="U572" i="87"/>
  <c r="U52" i="87"/>
  <c r="U91" i="87"/>
  <c r="U116" i="87"/>
  <c r="U547" i="87" s="1"/>
  <c r="U541" i="87" s="1"/>
  <c r="U33" i="87"/>
  <c r="U543" i="87"/>
  <c r="U113" i="88"/>
  <c r="U544" i="88" s="1"/>
  <c r="U38" i="88"/>
  <c r="T122" i="88"/>
  <c r="T123" i="88" s="1"/>
  <c r="T538" i="88"/>
  <c r="U525" i="88"/>
  <c r="U118" i="88" s="1"/>
  <c r="U549" i="88" s="1"/>
  <c r="U607" i="88" s="1"/>
  <c r="U605" i="88" s="1"/>
  <c r="U651" i="88" s="1"/>
  <c r="U261" i="88"/>
  <c r="U266" i="88" s="1"/>
  <c r="U97" i="88" s="1"/>
  <c r="U95" i="88" s="1"/>
  <c r="U91" i="88" s="1"/>
  <c r="U572" i="89"/>
  <c r="U52" i="89"/>
  <c r="U33" i="89"/>
  <c r="U116" i="89"/>
  <c r="U547" i="89" s="1"/>
  <c r="U541" i="89" s="1"/>
  <c r="U543" i="89"/>
  <c r="T622" i="58"/>
  <c r="P87" i="90"/>
  <c r="T543" i="58"/>
  <c r="T604" i="58" s="1"/>
  <c r="T55" i="58"/>
  <c r="P52" i="90"/>
  <c r="T575" i="58"/>
  <c r="T618" i="58" s="1"/>
  <c r="P44" i="90"/>
  <c r="T622" i="84"/>
  <c r="T576" i="84"/>
  <c r="T596" i="83"/>
  <c r="T602" i="83"/>
  <c r="T593" i="83"/>
  <c r="T603" i="83"/>
  <c r="T594" i="83"/>
  <c r="T591" i="83"/>
  <c r="T30" i="83"/>
  <c r="T566" i="83" s="1"/>
  <c r="T574" i="83" s="1"/>
  <c r="T577" i="83" s="1"/>
  <c r="T53" i="83"/>
  <c r="T488" i="83"/>
  <c r="T505" i="83"/>
  <c r="T454" i="83"/>
  <c r="T471" i="83"/>
  <c r="T420" i="83"/>
  <c r="T437" i="83"/>
  <c r="T386" i="83"/>
  <c r="T403" i="83"/>
  <c r="T352" i="83"/>
  <c r="T369" i="83"/>
  <c r="T318" i="83"/>
  <c r="T335" i="83"/>
  <c r="T284" i="83"/>
  <c r="T301" i="83"/>
  <c r="T89" i="83"/>
  <c r="T575" i="84"/>
  <c r="T618" i="84" s="1"/>
  <c r="U462" i="84"/>
  <c r="U456" i="84" s="1"/>
  <c r="T461" i="84"/>
  <c r="U445" i="84"/>
  <c r="U439" i="84" s="1"/>
  <c r="T444" i="84"/>
  <c r="U513" i="84"/>
  <c r="U507" i="84" s="1"/>
  <c r="T512" i="84"/>
  <c r="T523" i="84"/>
  <c r="U479" i="84"/>
  <c r="U473" i="84" s="1"/>
  <c r="T478" i="84"/>
  <c r="T375" i="84"/>
  <c r="T111" i="84"/>
  <c r="T120" i="84" s="1"/>
  <c r="U310" i="84"/>
  <c r="U304" i="84" s="1"/>
  <c r="U428" i="84"/>
  <c r="U422" i="84" s="1"/>
  <c r="T427" i="84"/>
  <c r="U496" i="84"/>
  <c r="U490" i="84" s="1"/>
  <c r="T495" i="84"/>
  <c r="T25" i="83"/>
  <c r="T511" i="83"/>
  <c r="T99" i="83"/>
  <c r="T110" i="83"/>
  <c r="T119" i="83" s="1"/>
  <c r="T392" i="83"/>
  <c r="T409" i="83"/>
  <c r="T477" i="83"/>
  <c r="T443" i="83"/>
  <c r="T358" i="83"/>
  <c r="T307" i="83"/>
  <c r="T494" i="83"/>
  <c r="T341" i="83"/>
  <c r="T324" i="83"/>
  <c r="T426" i="83"/>
  <c r="T460" i="83"/>
  <c r="T563" i="84"/>
  <c r="T21" i="84"/>
  <c r="U394" i="84"/>
  <c r="U388" i="84" s="1"/>
  <c r="T393" i="84"/>
  <c r="U411" i="84"/>
  <c r="U405" i="84" s="1"/>
  <c r="T410" i="84"/>
  <c r="T120" i="58"/>
  <c r="P78" i="90" s="1"/>
  <c r="T13" i="58"/>
  <c r="T559" i="58"/>
  <c r="U429" i="58"/>
  <c r="U423" i="58" s="1"/>
  <c r="T528" i="58"/>
  <c r="T529" i="58" s="1"/>
  <c r="T522" i="58"/>
  <c r="T458" i="58"/>
  <c r="U514" i="58"/>
  <c r="U508" i="58" s="1"/>
  <c r="T509" i="58"/>
  <c r="T390" i="58"/>
  <c r="U480" i="58"/>
  <c r="U474" i="58" s="1"/>
  <c r="T475" i="58"/>
  <c r="U446" i="58"/>
  <c r="U440" i="58" s="1"/>
  <c r="T441" i="58"/>
  <c r="U412" i="58"/>
  <c r="U406" i="58" s="1"/>
  <c r="T407" i="58"/>
  <c r="U378" i="58"/>
  <c r="U372" i="58" s="1"/>
  <c r="T373" i="58"/>
  <c r="U371" i="58"/>
  <c r="U254" i="58"/>
  <c r="T270" i="58"/>
  <c r="T288" i="58"/>
  <c r="U293" i="58"/>
  <c r="U287" i="58" s="1"/>
  <c r="AM237" i="22"/>
  <c r="AM218" i="22"/>
  <c r="AB259" i="91"/>
  <c r="AB214" i="91"/>
  <c r="AB240" i="91"/>
  <c r="AB218" i="91"/>
  <c r="AM196" i="22"/>
  <c r="AM192" i="22"/>
  <c r="T356" i="84" l="1"/>
  <c r="T322" i="84"/>
  <c r="T339" i="84"/>
  <c r="U293" i="84"/>
  <c r="T308" i="83"/>
  <c r="T305" i="83" s="1"/>
  <c r="U309" i="83"/>
  <c r="U303" i="83" s="1"/>
  <c r="T325" i="83"/>
  <c r="U327" i="83" s="1"/>
  <c r="U321" i="83" s="1"/>
  <c r="U326" i="83"/>
  <c r="U320" i="83" s="1"/>
  <c r="T359" i="83"/>
  <c r="U361" i="83" s="1"/>
  <c r="U355" i="83" s="1"/>
  <c r="U360" i="83"/>
  <c r="U354" i="83" s="1"/>
  <c r="T342" i="83"/>
  <c r="T339" i="83" s="1"/>
  <c r="U343" i="83"/>
  <c r="U337" i="83" s="1"/>
  <c r="T168" i="82"/>
  <c r="P61" i="90"/>
  <c r="T51" i="83"/>
  <c r="T57" i="83" s="1"/>
  <c r="T55" i="83" s="1"/>
  <c r="T126" i="83"/>
  <c r="U89" i="88"/>
  <c r="U101" i="88"/>
  <c r="U523" i="89"/>
  <c r="U110" i="89"/>
  <c r="U119" i="89" s="1"/>
  <c r="U99" i="89"/>
  <c r="U103" i="89" s="1"/>
  <c r="U25" i="89"/>
  <c r="U454" i="89"/>
  <c r="U386" i="89"/>
  <c r="U505" i="89"/>
  <c r="U369" i="89"/>
  <c r="U488" i="89"/>
  <c r="U471" i="89"/>
  <c r="U403" i="89"/>
  <c r="U437" i="89"/>
  <c r="U420" i="89"/>
  <c r="U318" i="89"/>
  <c r="U335" i="89"/>
  <c r="U284" i="89"/>
  <c r="U352" i="89"/>
  <c r="U301" i="89"/>
  <c r="U591" i="89"/>
  <c r="U647" i="89" s="1"/>
  <c r="U594" i="89"/>
  <c r="U543" i="88"/>
  <c r="U101" i="87"/>
  <c r="U89" i="87"/>
  <c r="U53" i="89"/>
  <c r="U30" i="89"/>
  <c r="U566" i="89" s="1"/>
  <c r="U569" i="89"/>
  <c r="U591" i="87"/>
  <c r="U647" i="87" s="1"/>
  <c r="U594" i="87"/>
  <c r="U572" i="88"/>
  <c r="U52" i="88"/>
  <c r="U33" i="88"/>
  <c r="U116" i="88"/>
  <c r="U547" i="88" s="1"/>
  <c r="U541" i="88" s="1"/>
  <c r="U593" i="87"/>
  <c r="U602" i="87"/>
  <c r="U596" i="87"/>
  <c r="U603" i="87"/>
  <c r="U604" i="87"/>
  <c r="U590" i="87"/>
  <c r="U604" i="89"/>
  <c r="U590" i="89"/>
  <c r="U603" i="89"/>
  <c r="U593" i="89"/>
  <c r="U602" i="89"/>
  <c r="U596" i="89"/>
  <c r="U53" i="87"/>
  <c r="U30" i="87"/>
  <c r="U566" i="87" s="1"/>
  <c r="U569" i="87"/>
  <c r="T603" i="58"/>
  <c r="T596" i="58"/>
  <c r="T593" i="58"/>
  <c r="T602" i="58"/>
  <c r="T58" i="58"/>
  <c r="P50" i="90"/>
  <c r="T43" i="58"/>
  <c r="P34" i="90" s="1"/>
  <c r="P12" i="90"/>
  <c r="T647" i="83"/>
  <c r="T573" i="83"/>
  <c r="T103" i="83"/>
  <c r="T523" i="83"/>
  <c r="T522" i="83" s="1"/>
  <c r="U497" i="84"/>
  <c r="U491" i="84" s="1"/>
  <c r="T492" i="84"/>
  <c r="U480" i="84"/>
  <c r="U474" i="84" s="1"/>
  <c r="T475" i="84"/>
  <c r="U514" i="84"/>
  <c r="U508" i="84" s="1"/>
  <c r="T509" i="84"/>
  <c r="U496" i="83"/>
  <c r="U490" i="83" s="1"/>
  <c r="T495" i="83"/>
  <c r="U513" i="83"/>
  <c r="U507" i="83" s="1"/>
  <c r="T512" i="83"/>
  <c r="U429" i="84"/>
  <c r="U423" i="84" s="1"/>
  <c r="T424" i="84"/>
  <c r="U446" i="84"/>
  <c r="U440" i="84" s="1"/>
  <c r="T441" i="84"/>
  <c r="U462" i="83"/>
  <c r="U456" i="83" s="1"/>
  <c r="T461" i="83"/>
  <c r="T21" i="83"/>
  <c r="T563" i="83"/>
  <c r="U287" i="84"/>
  <c r="U395" i="84"/>
  <c r="U389" i="84" s="1"/>
  <c r="T390" i="84"/>
  <c r="T375" i="83"/>
  <c r="T111" i="83"/>
  <c r="T120" i="83" s="1"/>
  <c r="U445" i="83"/>
  <c r="U439" i="83" s="1"/>
  <c r="T444" i="83"/>
  <c r="T458" i="84"/>
  <c r="U463" i="84"/>
  <c r="U457" i="84" s="1"/>
  <c r="T290" i="83"/>
  <c r="U292" i="83" s="1"/>
  <c r="U286" i="83" s="1"/>
  <c r="U479" i="83"/>
  <c r="U473" i="83" s="1"/>
  <c r="T478" i="83"/>
  <c r="T112" i="84"/>
  <c r="T121" i="84" s="1"/>
  <c r="T522" i="84"/>
  <c r="T528" i="84"/>
  <c r="T407" i="84"/>
  <c r="U412" i="84"/>
  <c r="U406" i="84" s="1"/>
  <c r="T559" i="84"/>
  <c r="T13" i="84"/>
  <c r="U428" i="83"/>
  <c r="U422" i="83" s="1"/>
  <c r="T427" i="83"/>
  <c r="U411" i="83"/>
  <c r="U405" i="83" s="1"/>
  <c r="T410" i="83"/>
  <c r="T322" i="83"/>
  <c r="U394" i="83"/>
  <c r="U388" i="83" s="1"/>
  <c r="T393" i="83"/>
  <c r="T245" i="84"/>
  <c r="U377" i="84"/>
  <c r="T376" i="84"/>
  <c r="T551" i="58"/>
  <c r="T624" i="58" s="1"/>
  <c r="U117" i="58"/>
  <c r="U114" i="58"/>
  <c r="T244" i="58"/>
  <c r="T249" i="58" s="1"/>
  <c r="T250" i="58" s="1"/>
  <c r="T108" i="58"/>
  <c r="U530" i="58"/>
  <c r="U524" i="58" s="1"/>
  <c r="U262" i="58"/>
  <c r="U531" i="58"/>
  <c r="U525" i="58" s="1"/>
  <c r="T526" i="58"/>
  <c r="T112" i="58"/>
  <c r="P70" i="90" s="1"/>
  <c r="T269" i="58"/>
  <c r="T274" i="58" s="1"/>
  <c r="T107" i="58" s="1"/>
  <c r="P65" i="90" s="1"/>
  <c r="AM64" i="22"/>
  <c r="T168" i="3" l="1"/>
  <c r="U344" i="83"/>
  <c r="U338" i="83" s="1"/>
  <c r="T356" i="83"/>
  <c r="U310" i="83"/>
  <c r="U304" i="83" s="1"/>
  <c r="T49" i="83"/>
  <c r="T58" i="83" s="1"/>
  <c r="U51" i="89"/>
  <c r="U49" i="89" s="1"/>
  <c r="U126" i="89"/>
  <c r="U51" i="87"/>
  <c r="U49" i="87" s="1"/>
  <c r="U126" i="87"/>
  <c r="U573" i="87"/>
  <c r="U574" i="87"/>
  <c r="U577" i="87" s="1"/>
  <c r="U620" i="87" s="1"/>
  <c r="U601" i="87"/>
  <c r="U588" i="87"/>
  <c r="U639" i="87" s="1"/>
  <c r="U30" i="88"/>
  <c r="U566" i="88" s="1"/>
  <c r="U569" i="88"/>
  <c r="U53" i="88"/>
  <c r="U523" i="88"/>
  <c r="U110" i="88"/>
  <c r="U119" i="88" s="1"/>
  <c r="U25" i="88"/>
  <c r="U99" i="88"/>
  <c r="U103" i="88" s="1"/>
  <c r="U420" i="88"/>
  <c r="U471" i="88"/>
  <c r="U369" i="88"/>
  <c r="U488" i="88"/>
  <c r="U403" i="88"/>
  <c r="U386" i="88"/>
  <c r="U454" i="88"/>
  <c r="U437" i="88"/>
  <c r="U505" i="88"/>
  <c r="U318" i="88"/>
  <c r="U301" i="88"/>
  <c r="U352" i="88"/>
  <c r="U284" i="88"/>
  <c r="U335" i="88"/>
  <c r="U590" i="88"/>
  <c r="U604" i="88"/>
  <c r="U602" i="88"/>
  <c r="U603" i="88"/>
  <c r="U596" i="88"/>
  <c r="U593" i="88"/>
  <c r="U563" i="89"/>
  <c r="U21" i="89"/>
  <c r="U601" i="89"/>
  <c r="U588" i="89"/>
  <c r="U639" i="89" s="1"/>
  <c r="U573" i="89"/>
  <c r="U574" i="89"/>
  <c r="U577" i="89" s="1"/>
  <c r="U620" i="89" s="1"/>
  <c r="U594" i="88"/>
  <c r="U591" i="88"/>
  <c r="U647" i="88" s="1"/>
  <c r="U528" i="89"/>
  <c r="U522" i="89"/>
  <c r="U112" i="89"/>
  <c r="U121" i="89" s="1"/>
  <c r="U99" i="87"/>
  <c r="U103" i="87" s="1"/>
  <c r="U523" i="87"/>
  <c r="U25" i="87"/>
  <c r="U110" i="87"/>
  <c r="U119" i="87" s="1"/>
  <c r="U386" i="87"/>
  <c r="U471" i="87"/>
  <c r="U437" i="87"/>
  <c r="U505" i="87"/>
  <c r="U369" i="87"/>
  <c r="U488" i="87"/>
  <c r="U420" i="87"/>
  <c r="U454" i="87"/>
  <c r="U403" i="87"/>
  <c r="U284" i="87"/>
  <c r="U335" i="87"/>
  <c r="U301" i="87"/>
  <c r="U352" i="87"/>
  <c r="U318" i="87"/>
  <c r="U545" i="58"/>
  <c r="Q72" i="90"/>
  <c r="U548" i="58"/>
  <c r="Q75" i="90"/>
  <c r="T539" i="58"/>
  <c r="P66" i="90"/>
  <c r="T622" i="83"/>
  <c r="T576" i="83"/>
  <c r="T112" i="83"/>
  <c r="T121" i="83" s="1"/>
  <c r="T528" i="83"/>
  <c r="T529" i="83" s="1"/>
  <c r="T551" i="84"/>
  <c r="T43" i="84"/>
  <c r="T509" i="83"/>
  <c r="U514" i="83"/>
  <c r="U508" i="83" s="1"/>
  <c r="T245" i="83"/>
  <c r="U377" i="83"/>
  <c r="T376" i="83"/>
  <c r="T244" i="83"/>
  <c r="T291" i="83"/>
  <c r="U463" i="83"/>
  <c r="U457" i="83" s="1"/>
  <c r="T458" i="83"/>
  <c r="T373" i="84"/>
  <c r="T108" i="84" s="1"/>
  <c r="T539" i="84" s="1"/>
  <c r="T609" i="84" s="1"/>
  <c r="U378" i="84"/>
  <c r="T270" i="84"/>
  <c r="U371" i="84"/>
  <c r="U114" i="84" s="1"/>
  <c r="U545" i="84" s="1"/>
  <c r="U254" i="84"/>
  <c r="T407" i="83"/>
  <c r="U412" i="83"/>
  <c r="U406" i="83" s="1"/>
  <c r="T244" i="84"/>
  <c r="T249" i="84" s="1"/>
  <c r="U530" i="84"/>
  <c r="T529" i="84"/>
  <c r="T492" i="83"/>
  <c r="U497" i="83"/>
  <c r="U491" i="83" s="1"/>
  <c r="U395" i="83"/>
  <c r="U389" i="83" s="1"/>
  <c r="T390" i="83"/>
  <c r="U429" i="83"/>
  <c r="U423" i="83" s="1"/>
  <c r="T424" i="83"/>
  <c r="T441" i="83"/>
  <c r="U446" i="83"/>
  <c r="U440" i="83" s="1"/>
  <c r="U480" i="83"/>
  <c r="U474" i="83" s="1"/>
  <c r="T475" i="83"/>
  <c r="T559" i="83"/>
  <c r="T13" i="83"/>
  <c r="T619" i="58"/>
  <c r="T621" i="58"/>
  <c r="T590" i="58"/>
  <c r="T601" i="58" s="1"/>
  <c r="T606" i="58"/>
  <c r="T607" i="58"/>
  <c r="T589" i="58"/>
  <c r="T597" i="58" s="1"/>
  <c r="T121" i="58"/>
  <c r="P79" i="90" s="1"/>
  <c r="T122" i="58"/>
  <c r="T538" i="58"/>
  <c r="T104" i="58"/>
  <c r="U261" i="58"/>
  <c r="U266" i="58" s="1"/>
  <c r="U97" i="58" s="1"/>
  <c r="U95" i="58" s="1"/>
  <c r="T109" i="58"/>
  <c r="U253" i="58"/>
  <c r="U258" i="58" s="1"/>
  <c r="U94" i="58" s="1"/>
  <c r="U92" i="58" s="1"/>
  <c r="U115" i="58"/>
  <c r="AN81" i="22"/>
  <c r="AM65" i="22"/>
  <c r="AM193" i="22"/>
  <c r="AB215" i="91"/>
  <c r="AM195" i="22"/>
  <c r="AM63" i="22"/>
  <c r="AC103" i="91"/>
  <c r="AB67" i="91"/>
  <c r="AB66" i="91"/>
  <c r="AN260" i="22"/>
  <c r="AB217" i="91"/>
  <c r="AC282" i="91"/>
  <c r="AM45" i="22"/>
  <c r="AC86" i="91"/>
  <c r="AN258" i="22"/>
  <c r="AC280" i="91"/>
  <c r="AM44" i="22"/>
  <c r="U57" i="89" l="1"/>
  <c r="U55" i="89" s="1"/>
  <c r="U58" i="89" s="1"/>
  <c r="T575" i="83"/>
  <c r="T618" i="83" s="1"/>
  <c r="U57" i="87"/>
  <c r="U55" i="87" s="1"/>
  <c r="U58" i="87" s="1"/>
  <c r="U51" i="88"/>
  <c r="U49" i="88" s="1"/>
  <c r="U126" i="88"/>
  <c r="U522" i="88"/>
  <c r="U528" i="88"/>
  <c r="U112" i="88"/>
  <c r="U121" i="88" s="1"/>
  <c r="U575" i="87"/>
  <c r="U618" i="87" s="1"/>
  <c r="U576" i="89"/>
  <c r="U619" i="89" s="1"/>
  <c r="U622" i="89"/>
  <c r="U574" i="88"/>
  <c r="U577" i="88" s="1"/>
  <c r="U620" i="88" s="1"/>
  <c r="U573" i="88"/>
  <c r="U244" i="89"/>
  <c r="U249" i="89" s="1"/>
  <c r="U529" i="89"/>
  <c r="U601" i="88"/>
  <c r="U588" i="88"/>
  <c r="U639" i="88" s="1"/>
  <c r="U21" i="87"/>
  <c r="U563" i="87"/>
  <c r="U575" i="89"/>
  <c r="U618" i="89" s="1"/>
  <c r="U13" i="89"/>
  <c r="U559" i="89"/>
  <c r="U563" i="88"/>
  <c r="U21" i="88"/>
  <c r="U528" i="87"/>
  <c r="U522" i="87"/>
  <c r="U112" i="87"/>
  <c r="U121" i="87" s="1"/>
  <c r="U576" i="87"/>
  <c r="U619" i="87" s="1"/>
  <c r="U622" i="87"/>
  <c r="T583" i="58"/>
  <c r="T612" i="58"/>
  <c r="T586" i="58"/>
  <c r="U542" i="58"/>
  <c r="U598" i="58" s="1"/>
  <c r="T540" i="58"/>
  <c r="P67" i="90"/>
  <c r="T123" i="58"/>
  <c r="U546" i="58"/>
  <c r="Q73" i="90"/>
  <c r="T609" i="58"/>
  <c r="T655" i="58"/>
  <c r="U116" i="58"/>
  <c r="U530" i="83"/>
  <c r="U524" i="83" s="1"/>
  <c r="U115" i="83" s="1"/>
  <c r="U546" i="83" s="1"/>
  <c r="T249" i="83"/>
  <c r="T104" i="83" s="1"/>
  <c r="U531" i="83"/>
  <c r="U525" i="83" s="1"/>
  <c r="T526" i="83"/>
  <c r="T373" i="83"/>
  <c r="T108" i="83" s="1"/>
  <c r="T539" i="83" s="1"/>
  <c r="T609" i="83" s="1"/>
  <c r="U378" i="83"/>
  <c r="T270" i="83"/>
  <c r="T269" i="84"/>
  <c r="T274" i="84" s="1"/>
  <c r="T107" i="84" s="1"/>
  <c r="T526" i="84"/>
  <c r="T109" i="84" s="1"/>
  <c r="T540" i="84" s="1"/>
  <c r="T610" i="84" s="1"/>
  <c r="U531" i="84"/>
  <c r="U371" i="83"/>
  <c r="U114" i="83" s="1"/>
  <c r="U545" i="83" s="1"/>
  <c r="U254" i="83"/>
  <c r="T551" i="83"/>
  <c r="T43" i="83"/>
  <c r="U524" i="84"/>
  <c r="U115" i="84" s="1"/>
  <c r="U546" i="84" s="1"/>
  <c r="U253" i="84"/>
  <c r="U258" i="84" s="1"/>
  <c r="U94" i="84" s="1"/>
  <c r="U92" i="84" s="1"/>
  <c r="U372" i="84"/>
  <c r="U117" i="84" s="1"/>
  <c r="U548" i="84" s="1"/>
  <c r="U262" i="84"/>
  <c r="T104" i="84"/>
  <c r="T250" i="84"/>
  <c r="T612" i="84"/>
  <c r="T583" i="84"/>
  <c r="T586" i="84"/>
  <c r="U293" i="83"/>
  <c r="T288" i="83"/>
  <c r="T269" i="83"/>
  <c r="T624" i="84"/>
  <c r="T621" i="84"/>
  <c r="T606" i="84"/>
  <c r="T607" i="84"/>
  <c r="T589" i="84"/>
  <c r="T590" i="84"/>
  <c r="T601" i="84" s="1"/>
  <c r="T620" i="58"/>
  <c r="T605" i="58"/>
  <c r="T588" i="58"/>
  <c r="U33" i="58"/>
  <c r="Q29" i="90" s="1"/>
  <c r="U113" i="58"/>
  <c r="U38" i="58"/>
  <c r="U91" i="58"/>
  <c r="AN259" i="22"/>
  <c r="AB68" i="91"/>
  <c r="AC281" i="91"/>
  <c r="AM174" i="22"/>
  <c r="AB198" i="91"/>
  <c r="AM176" i="22"/>
  <c r="AM194" i="22"/>
  <c r="AC87" i="91"/>
  <c r="AM46" i="22"/>
  <c r="AB216" i="91"/>
  <c r="U253" i="83" l="1"/>
  <c r="U258" i="83" s="1"/>
  <c r="U94" i="83" s="1"/>
  <c r="U92" i="83" s="1"/>
  <c r="U57" i="88"/>
  <c r="U55" i="88" s="1"/>
  <c r="U58" i="88" s="1"/>
  <c r="U244" i="87"/>
  <c r="U249" i="87" s="1"/>
  <c r="U529" i="87"/>
  <c r="U13" i="87"/>
  <c r="U559" i="87"/>
  <c r="U622" i="88"/>
  <c r="U576" i="88"/>
  <c r="U619" i="88" s="1"/>
  <c r="U13" i="88"/>
  <c r="U559" i="88"/>
  <c r="U575" i="88"/>
  <c r="U618" i="88" s="1"/>
  <c r="U526" i="89"/>
  <c r="U109" i="89" s="1"/>
  <c r="U540" i="89" s="1"/>
  <c r="U269" i="89"/>
  <c r="U274" i="89" s="1"/>
  <c r="U107" i="89" s="1"/>
  <c r="U551" i="89"/>
  <c r="U43" i="89"/>
  <c r="U250" i="89"/>
  <c r="U104" i="89"/>
  <c r="U244" i="88"/>
  <c r="U249" i="88" s="1"/>
  <c r="U529" i="88"/>
  <c r="P89" i="90"/>
  <c r="T610" i="58"/>
  <c r="T608" i="58" s="1"/>
  <c r="T613" i="58"/>
  <c r="T611" i="58" s="1"/>
  <c r="T587" i="58"/>
  <c r="T585" i="58" s="1"/>
  <c r="T635" i="58" s="1"/>
  <c r="T584" i="58"/>
  <c r="T582" i="58" s="1"/>
  <c r="T631" i="58" s="1"/>
  <c r="U599" i="58"/>
  <c r="U592" i="58"/>
  <c r="U600" i="58"/>
  <c r="U595" i="58"/>
  <c r="U544" i="58"/>
  <c r="Q71" i="90"/>
  <c r="U547" i="58"/>
  <c r="Q74" i="90"/>
  <c r="U572" i="58"/>
  <c r="Q32" i="90"/>
  <c r="T109" i="83"/>
  <c r="T540" i="83" s="1"/>
  <c r="T610" i="83" s="1"/>
  <c r="T651" i="58"/>
  <c r="T639" i="58"/>
  <c r="T250" i="83"/>
  <c r="T274" i="83"/>
  <c r="T107" i="83" s="1"/>
  <c r="T122" i="83" s="1"/>
  <c r="T123" i="83" s="1"/>
  <c r="T605" i="84"/>
  <c r="T651" i="84" s="1"/>
  <c r="T624" i="83"/>
  <c r="T621" i="83"/>
  <c r="T607" i="83"/>
  <c r="T606" i="83"/>
  <c r="T589" i="83"/>
  <c r="T590" i="83"/>
  <c r="T601" i="83" s="1"/>
  <c r="U372" i="83"/>
  <c r="U117" i="83" s="1"/>
  <c r="U548" i="83" s="1"/>
  <c r="U262" i="83"/>
  <c r="T612" i="83"/>
  <c r="T586" i="83"/>
  <c r="T583" i="83"/>
  <c r="U287" i="83"/>
  <c r="U118" i="83" s="1"/>
  <c r="U549" i="83" s="1"/>
  <c r="U261" i="83"/>
  <c r="U525" i="84"/>
  <c r="U118" i="84" s="1"/>
  <c r="U549" i="84" s="1"/>
  <c r="U261" i="84"/>
  <c r="U266" i="84" s="1"/>
  <c r="U97" i="84" s="1"/>
  <c r="U95" i="84" s="1"/>
  <c r="T613" i="84"/>
  <c r="T611" i="84" s="1"/>
  <c r="T608" i="84"/>
  <c r="T587" i="84"/>
  <c r="T585" i="84" s="1"/>
  <c r="T584" i="84"/>
  <c r="T582" i="84" s="1"/>
  <c r="U542" i="84"/>
  <c r="T620" i="84"/>
  <c r="T619" i="84"/>
  <c r="U113" i="84"/>
  <c r="U544" i="84" s="1"/>
  <c r="U38" i="84"/>
  <c r="T538" i="84"/>
  <c r="T122" i="84"/>
  <c r="T123" i="84" s="1"/>
  <c r="T588" i="84"/>
  <c r="T597" i="84"/>
  <c r="U53" i="58"/>
  <c r="U569" i="58"/>
  <c r="U89" i="58"/>
  <c r="U101" i="58"/>
  <c r="U52" i="58"/>
  <c r="Q47" i="90" s="1"/>
  <c r="U30" i="58"/>
  <c r="AM272" i="22"/>
  <c r="AC85" i="91"/>
  <c r="AB255" i="91"/>
  <c r="AM214" i="22"/>
  <c r="AM175" i="22"/>
  <c r="AB277" i="91"/>
  <c r="AM120" i="22"/>
  <c r="AM233" i="22"/>
  <c r="AB124" i="91"/>
  <c r="AC102" i="91"/>
  <c r="AM139" i="22"/>
  <c r="AM102" i="22"/>
  <c r="AN80" i="22"/>
  <c r="AB142" i="91"/>
  <c r="AB161" i="91"/>
  <c r="AB236" i="91"/>
  <c r="AM255" i="22"/>
  <c r="AB197" i="91"/>
  <c r="Q48" i="90" l="1"/>
  <c r="U126" i="58"/>
  <c r="U250" i="87"/>
  <c r="U104" i="87"/>
  <c r="U551" i="88"/>
  <c r="U43" i="88"/>
  <c r="U122" i="89"/>
  <c r="U123" i="89" s="1"/>
  <c r="U538" i="89"/>
  <c r="U613" i="89"/>
  <c r="U611" i="89" s="1"/>
  <c r="U587" i="89"/>
  <c r="U585" i="89" s="1"/>
  <c r="U635" i="89" s="1"/>
  <c r="U610" i="89"/>
  <c r="U608" i="89" s="1"/>
  <c r="U584" i="89"/>
  <c r="U582" i="89" s="1"/>
  <c r="U631" i="89" s="1"/>
  <c r="U43" i="87"/>
  <c r="U551" i="87"/>
  <c r="U526" i="88"/>
  <c r="U109" i="88" s="1"/>
  <c r="U540" i="88" s="1"/>
  <c r="U269" i="88"/>
  <c r="U274" i="88" s="1"/>
  <c r="U107" i="88" s="1"/>
  <c r="U526" i="87"/>
  <c r="U109" i="87" s="1"/>
  <c r="U540" i="87" s="1"/>
  <c r="U269" i="87"/>
  <c r="U274" i="87" s="1"/>
  <c r="U107" i="87" s="1"/>
  <c r="U250" i="88"/>
  <c r="U104" i="88"/>
  <c r="P83" i="90"/>
  <c r="U541" i="58"/>
  <c r="U591" i="58" s="1"/>
  <c r="U647" i="58" s="1"/>
  <c r="P85" i="90"/>
  <c r="P84" i="90"/>
  <c r="P88" i="90"/>
  <c r="U566" i="58"/>
  <c r="Q26" i="90"/>
  <c r="T584" i="83"/>
  <c r="T582" i="83" s="1"/>
  <c r="T587" i="83"/>
  <c r="T585" i="83" s="1"/>
  <c r="T613" i="83"/>
  <c r="T611" i="83" s="1"/>
  <c r="T655" i="84"/>
  <c r="U595" i="84"/>
  <c r="U600" i="84"/>
  <c r="U598" i="84"/>
  <c r="U592" i="84"/>
  <c r="U543" i="84"/>
  <c r="U542" i="83"/>
  <c r="U543" i="83"/>
  <c r="U604" i="83" s="1"/>
  <c r="U91" i="84"/>
  <c r="U101" i="84" s="1"/>
  <c r="U488" i="58"/>
  <c r="U505" i="58"/>
  <c r="U454" i="58"/>
  <c r="U471" i="58"/>
  <c r="U420" i="58"/>
  <c r="U437" i="58"/>
  <c r="U386" i="58"/>
  <c r="U403" i="58"/>
  <c r="U352" i="58"/>
  <c r="U369" i="58"/>
  <c r="U318" i="58"/>
  <c r="U335" i="58"/>
  <c r="U284" i="58"/>
  <c r="U301" i="58"/>
  <c r="T538" i="83"/>
  <c r="U266" i="83"/>
  <c r="U97" i="83" s="1"/>
  <c r="U95" i="83" s="1"/>
  <c r="T635" i="84"/>
  <c r="U572" i="84"/>
  <c r="U52" i="84"/>
  <c r="T619" i="83"/>
  <c r="T620" i="83"/>
  <c r="T639" i="84"/>
  <c r="U116" i="84"/>
  <c r="U547" i="84" s="1"/>
  <c r="U541" i="84" s="1"/>
  <c r="U591" i="84" s="1"/>
  <c r="U33" i="84"/>
  <c r="U599" i="84"/>
  <c r="T597" i="83"/>
  <c r="T588" i="83"/>
  <c r="T631" i="84"/>
  <c r="U113" i="83"/>
  <c r="U544" i="83" s="1"/>
  <c r="U38" i="83"/>
  <c r="T608" i="83"/>
  <c r="T605" i="83"/>
  <c r="T651" i="83" s="1"/>
  <c r="U51" i="58"/>
  <c r="U494" i="58"/>
  <c r="U495" i="58" s="1"/>
  <c r="U492" i="58" s="1"/>
  <c r="U511" i="58"/>
  <c r="U512" i="58" s="1"/>
  <c r="U509" i="58" s="1"/>
  <c r="U460" i="58"/>
  <c r="U461" i="58" s="1"/>
  <c r="U458" i="58" s="1"/>
  <c r="U477" i="58"/>
  <c r="U478" i="58" s="1"/>
  <c r="U475" i="58" s="1"/>
  <c r="U426" i="58"/>
  <c r="U427" i="58" s="1"/>
  <c r="U424" i="58" s="1"/>
  <c r="U443" i="58"/>
  <c r="U444" i="58" s="1"/>
  <c r="U441" i="58" s="1"/>
  <c r="U392" i="58"/>
  <c r="U393" i="58" s="1"/>
  <c r="U390" i="58" s="1"/>
  <c r="U409" i="58"/>
  <c r="U410" i="58" s="1"/>
  <c r="U407" i="58" s="1"/>
  <c r="U358" i="58"/>
  <c r="U359" i="58" s="1"/>
  <c r="U356" i="58" s="1"/>
  <c r="U375" i="58"/>
  <c r="U376" i="58" s="1"/>
  <c r="U373" i="58" s="1"/>
  <c r="U324" i="58"/>
  <c r="U325" i="58" s="1"/>
  <c r="U322" i="58" s="1"/>
  <c r="U341" i="58"/>
  <c r="U342" i="58" s="1"/>
  <c r="U339" i="58" s="1"/>
  <c r="U290" i="58"/>
  <c r="U118" i="58" s="1"/>
  <c r="U307" i="58"/>
  <c r="U308" i="58" s="1"/>
  <c r="U305" i="58" s="1"/>
  <c r="U25" i="58"/>
  <c r="U110" i="58"/>
  <c r="Q68" i="90" s="1"/>
  <c r="U99" i="58"/>
  <c r="U103" i="58" s="1"/>
  <c r="AC196" i="91"/>
  <c r="AN238" i="22"/>
  <c r="AM216" i="22"/>
  <c r="AC48" i="91"/>
  <c r="AB279" i="91"/>
  <c r="AN26" i="22"/>
  <c r="AB238" i="91"/>
  <c r="AN219" i="22"/>
  <c r="AM235" i="22"/>
  <c r="AB257" i="91"/>
  <c r="AC241" i="91"/>
  <c r="AC260" i="91"/>
  <c r="AM257" i="22"/>
  <c r="AM274" i="22"/>
  <c r="U538" i="87" l="1"/>
  <c r="U122" i="87"/>
  <c r="U123" i="87" s="1"/>
  <c r="U610" i="87"/>
  <c r="U608" i="87" s="1"/>
  <c r="U613" i="87"/>
  <c r="U611" i="87" s="1"/>
  <c r="U584" i="87"/>
  <c r="U582" i="87" s="1"/>
  <c r="U631" i="87" s="1"/>
  <c r="U587" i="87"/>
  <c r="U585" i="87" s="1"/>
  <c r="U635" i="87" s="1"/>
  <c r="U538" i="88"/>
  <c r="U122" i="88"/>
  <c r="U123" i="88" s="1"/>
  <c r="U613" i="88"/>
  <c r="U611" i="88" s="1"/>
  <c r="U584" i="88"/>
  <c r="U582" i="88" s="1"/>
  <c r="U631" i="88" s="1"/>
  <c r="U610" i="88"/>
  <c r="U608" i="88" s="1"/>
  <c r="U587" i="88"/>
  <c r="U585" i="88" s="1"/>
  <c r="U635" i="88" s="1"/>
  <c r="AC51" i="91"/>
  <c r="U573" i="58"/>
  <c r="U576" i="58" s="1"/>
  <c r="U594" i="58"/>
  <c r="Q87" i="90"/>
  <c r="U549" i="58"/>
  <c r="Q76" i="90"/>
  <c r="U57" i="58"/>
  <c r="Q46" i="90"/>
  <c r="U574" i="58"/>
  <c r="U577" i="58" s="1"/>
  <c r="AN29" i="22"/>
  <c r="U563" i="58"/>
  <c r="Q24" i="90"/>
  <c r="T655" i="83"/>
  <c r="U603" i="84"/>
  <c r="U604" i="84"/>
  <c r="U595" i="83"/>
  <c r="U600" i="83"/>
  <c r="U596" i="83"/>
  <c r="U596" i="84"/>
  <c r="U602" i="83"/>
  <c r="U593" i="83"/>
  <c r="U598" i="83"/>
  <c r="U592" i="83"/>
  <c r="U602" i="84"/>
  <c r="U593" i="84"/>
  <c r="U599" i="83"/>
  <c r="U603" i="83"/>
  <c r="U89" i="84"/>
  <c r="U116" i="83"/>
  <c r="U547" i="83" s="1"/>
  <c r="U541" i="83" s="1"/>
  <c r="U591" i="83" s="1"/>
  <c r="U488" i="84"/>
  <c r="U505" i="84"/>
  <c r="U454" i="84"/>
  <c r="U471" i="84"/>
  <c r="U420" i="84"/>
  <c r="U437" i="84"/>
  <c r="U386" i="84"/>
  <c r="U403" i="84"/>
  <c r="U352" i="84"/>
  <c r="U369" i="84"/>
  <c r="U318" i="84"/>
  <c r="U335" i="84"/>
  <c r="U284" i="84"/>
  <c r="U301" i="84"/>
  <c r="U91" i="83"/>
  <c r="U89" i="83" s="1"/>
  <c r="U33" i="83"/>
  <c r="U53" i="83" s="1"/>
  <c r="U126" i="83" s="1"/>
  <c r="U594" i="84"/>
  <c r="T631" i="83"/>
  <c r="T639" i="83"/>
  <c r="T635" i="83"/>
  <c r="U477" i="84"/>
  <c r="U478" i="84" s="1"/>
  <c r="U475" i="84" s="1"/>
  <c r="U494" i="84"/>
  <c r="U495" i="84" s="1"/>
  <c r="U492" i="84" s="1"/>
  <c r="U341" i="84"/>
  <c r="U342" i="84" s="1"/>
  <c r="U339" i="84" s="1"/>
  <c r="U307" i="84"/>
  <c r="U308" i="84" s="1"/>
  <c r="U305" i="84" s="1"/>
  <c r="U324" i="84"/>
  <c r="U325" i="84" s="1"/>
  <c r="U322" i="84" s="1"/>
  <c r="U358" i="84"/>
  <c r="U359" i="84" s="1"/>
  <c r="U356" i="84" s="1"/>
  <c r="U25" i="84"/>
  <c r="U99" i="84"/>
  <c r="U110" i="84"/>
  <c r="U119" i="84" s="1"/>
  <c r="U443" i="84"/>
  <c r="U444" i="84" s="1"/>
  <c r="U441" i="84" s="1"/>
  <c r="U426" i="84"/>
  <c r="U427" i="84" s="1"/>
  <c r="U424" i="84" s="1"/>
  <c r="U409" i="84"/>
  <c r="U410" i="84" s="1"/>
  <c r="U407" i="84" s="1"/>
  <c r="U511" i="84"/>
  <c r="U512" i="84" s="1"/>
  <c r="U509" i="84" s="1"/>
  <c r="U392" i="84"/>
  <c r="U393" i="84" s="1"/>
  <c r="U390" i="84" s="1"/>
  <c r="U460" i="84"/>
  <c r="U461" i="84" s="1"/>
  <c r="U458" i="84" s="1"/>
  <c r="U53" i="84"/>
  <c r="U30" i="84"/>
  <c r="U566" i="84" s="1"/>
  <c r="U569" i="84"/>
  <c r="U572" i="83"/>
  <c r="U52" i="83"/>
  <c r="U119" i="58"/>
  <c r="Q77" i="90" s="1"/>
  <c r="U49" i="58"/>
  <c r="Q44" i="90" s="1"/>
  <c r="U21" i="58"/>
  <c r="Q20" i="90" s="1"/>
  <c r="U523" i="58"/>
  <c r="U245" i="58"/>
  <c r="U111" i="58"/>
  <c r="Q69" i="90" s="1"/>
  <c r="U291" i="58"/>
  <c r="AC240" i="91"/>
  <c r="AC258" i="91"/>
  <c r="AM273" i="22"/>
  <c r="AC104" i="91"/>
  <c r="AM256" i="22"/>
  <c r="AC259" i="91"/>
  <c r="AB278" i="91"/>
  <c r="AM234" i="22"/>
  <c r="AN218" i="22"/>
  <c r="AB237" i="91"/>
  <c r="AN217" i="22"/>
  <c r="AN237" i="22"/>
  <c r="AB256" i="91"/>
  <c r="AM215" i="22"/>
  <c r="AC239" i="91"/>
  <c r="AN82" i="22"/>
  <c r="AN236" i="22"/>
  <c r="U51" i="84" l="1"/>
  <c r="U57" i="84" s="1"/>
  <c r="U55" i="84" s="1"/>
  <c r="U126" i="84"/>
  <c r="U622" i="58"/>
  <c r="U543" i="58"/>
  <c r="U604" i="58" s="1"/>
  <c r="U55" i="58"/>
  <c r="Q50" i="90" s="1"/>
  <c r="Q52" i="90"/>
  <c r="U574" i="84"/>
  <c r="U577" i="84" s="1"/>
  <c r="U573" i="84"/>
  <c r="U103" i="84"/>
  <c r="U101" i="83"/>
  <c r="U505" i="83" s="1"/>
  <c r="U569" i="83"/>
  <c r="U51" i="83"/>
  <c r="U57" i="83" s="1"/>
  <c r="U55" i="83" s="1"/>
  <c r="U30" i="83"/>
  <c r="U566" i="83" s="1"/>
  <c r="U563" i="84"/>
  <c r="U21" i="84"/>
  <c r="U594" i="83"/>
  <c r="U290" i="84"/>
  <c r="U523" i="84"/>
  <c r="U112" i="84" s="1"/>
  <c r="U121" i="84" s="1"/>
  <c r="U375" i="84"/>
  <c r="U111" i="84"/>
  <c r="U120" i="84" s="1"/>
  <c r="U647" i="84"/>
  <c r="U575" i="58"/>
  <c r="U618" i="58" s="1"/>
  <c r="U120" i="58"/>
  <c r="Q78" i="90" s="1"/>
  <c r="U13" i="58"/>
  <c r="U559" i="58"/>
  <c r="U528" i="58"/>
  <c r="U529" i="58" s="1"/>
  <c r="U526" i="58" s="1"/>
  <c r="U522" i="58"/>
  <c r="U288" i="58"/>
  <c r="U270" i="58"/>
  <c r="U108" i="58"/>
  <c r="AC214" i="91"/>
  <c r="AN192" i="22"/>
  <c r="AN64" i="22"/>
  <c r="AN196" i="22"/>
  <c r="AC218" i="91"/>
  <c r="U168" i="82" l="1"/>
  <c r="Q61" i="90"/>
  <c r="U49" i="84"/>
  <c r="U575" i="84" s="1"/>
  <c r="U618" i="84" s="1"/>
  <c r="U602" i="58"/>
  <c r="U596" i="58"/>
  <c r="U603" i="58"/>
  <c r="U593" i="58"/>
  <c r="U58" i="58"/>
  <c r="U539" i="58"/>
  <c r="Q66" i="90"/>
  <c r="U551" i="58"/>
  <c r="Q12" i="90"/>
  <c r="U622" i="84"/>
  <c r="U576" i="84"/>
  <c r="U574" i="83"/>
  <c r="U577" i="83" s="1"/>
  <c r="U573" i="83"/>
  <c r="U471" i="83"/>
  <c r="U488" i="83"/>
  <c r="U437" i="83"/>
  <c r="U454" i="83"/>
  <c r="U403" i="83"/>
  <c r="U420" i="83"/>
  <c r="U369" i="83"/>
  <c r="U386" i="83"/>
  <c r="U335" i="83"/>
  <c r="U352" i="83"/>
  <c r="U301" i="83"/>
  <c r="U318" i="83"/>
  <c r="U426" i="83"/>
  <c r="U427" i="83" s="1"/>
  <c r="U424" i="83" s="1"/>
  <c r="U284" i="83"/>
  <c r="U392" i="83"/>
  <c r="U393" i="83" s="1"/>
  <c r="U390" i="83" s="1"/>
  <c r="U460" i="83"/>
  <c r="U461" i="83" s="1"/>
  <c r="U458" i="83" s="1"/>
  <c r="U511" i="83"/>
  <c r="U512" i="83" s="1"/>
  <c r="U509" i="83" s="1"/>
  <c r="U494" i="83"/>
  <c r="U495" i="83" s="1"/>
  <c r="U492" i="83" s="1"/>
  <c r="U99" i="83"/>
  <c r="U103" i="83" s="1"/>
  <c r="U477" i="83"/>
  <c r="U478" i="83" s="1"/>
  <c r="U475" i="83" s="1"/>
  <c r="U290" i="83"/>
  <c r="U291" i="83" s="1"/>
  <c r="U341" i="83"/>
  <c r="U342" i="83" s="1"/>
  <c r="U339" i="83" s="1"/>
  <c r="U324" i="83"/>
  <c r="U325" i="83" s="1"/>
  <c r="U322" i="83" s="1"/>
  <c r="U409" i="83"/>
  <c r="U410" i="83" s="1"/>
  <c r="U407" i="83" s="1"/>
  <c r="U307" i="83"/>
  <c r="U308" i="83" s="1"/>
  <c r="U305" i="83" s="1"/>
  <c r="U110" i="83"/>
  <c r="U119" i="83" s="1"/>
  <c r="U25" i="83"/>
  <c r="U563" i="83" s="1"/>
  <c r="U358" i="83"/>
  <c r="U359" i="83" s="1"/>
  <c r="U356" i="83" s="1"/>
  <c r="U443" i="83"/>
  <c r="U444" i="83" s="1"/>
  <c r="U441" i="83" s="1"/>
  <c r="U375" i="83"/>
  <c r="U49" i="83"/>
  <c r="U58" i="83" s="1"/>
  <c r="U291" i="84"/>
  <c r="U647" i="83"/>
  <c r="U559" i="84"/>
  <c r="U13" i="84"/>
  <c r="U245" i="84"/>
  <c r="U376" i="84"/>
  <c r="U528" i="84"/>
  <c r="U529" i="84" s="1"/>
  <c r="U526" i="84" s="1"/>
  <c r="U522" i="84"/>
  <c r="U624" i="58"/>
  <c r="U621" i="58"/>
  <c r="U590" i="58"/>
  <c r="U601" i="58" s="1"/>
  <c r="U606" i="58"/>
  <c r="U607" i="58"/>
  <c r="U589" i="58"/>
  <c r="U597" i="58" s="1"/>
  <c r="U43" i="58"/>
  <c r="Q34" i="90" s="1"/>
  <c r="U244" i="58"/>
  <c r="U249" i="58" s="1"/>
  <c r="U250" i="58" s="1"/>
  <c r="U112" i="58"/>
  <c r="Q70" i="90" s="1"/>
  <c r="AC67" i="91"/>
  <c r="AN195" i="22"/>
  <c r="AC217" i="91"/>
  <c r="AN45" i="22"/>
  <c r="U168" i="3" l="1"/>
  <c r="U58" i="84"/>
  <c r="U609" i="58"/>
  <c r="U586" i="58"/>
  <c r="U583" i="58"/>
  <c r="U612" i="58"/>
  <c r="U655" i="58"/>
  <c r="U622" i="83"/>
  <c r="U576" i="83"/>
  <c r="U111" i="83"/>
  <c r="U120" i="83" s="1"/>
  <c r="U21" i="83"/>
  <c r="U559" i="83" s="1"/>
  <c r="U523" i="83"/>
  <c r="U528" i="83" s="1"/>
  <c r="U575" i="83"/>
  <c r="U618" i="83" s="1"/>
  <c r="U244" i="84"/>
  <c r="U249" i="84" s="1"/>
  <c r="U373" i="84"/>
  <c r="U108" i="84" s="1"/>
  <c r="U539" i="84" s="1"/>
  <c r="U609" i="84" s="1"/>
  <c r="U270" i="84"/>
  <c r="U288" i="84"/>
  <c r="U109" i="84" s="1"/>
  <c r="U269" i="84"/>
  <c r="U245" i="83"/>
  <c r="U376" i="83"/>
  <c r="U551" i="84"/>
  <c r="U43" i="84"/>
  <c r="U288" i="83"/>
  <c r="U620" i="58"/>
  <c r="U619" i="58"/>
  <c r="U605" i="58"/>
  <c r="U588" i="58"/>
  <c r="U121" i="58"/>
  <c r="Q79" i="90" s="1"/>
  <c r="U104" i="58"/>
  <c r="U109" i="58"/>
  <c r="U269" i="58"/>
  <c r="U274" i="58" s="1"/>
  <c r="U107" i="58" s="1"/>
  <c r="Q65" i="90" s="1"/>
  <c r="AN194" i="22"/>
  <c r="AC198" i="91"/>
  <c r="AN174" i="22"/>
  <c r="AC216" i="91"/>
  <c r="AN65" i="22"/>
  <c r="AC215" i="91"/>
  <c r="AN193" i="22"/>
  <c r="AN176" i="22"/>
  <c r="Q89" i="90" l="1"/>
  <c r="U112" i="83"/>
  <c r="U121" i="83" s="1"/>
  <c r="U540" i="58"/>
  <c r="Q67" i="90"/>
  <c r="U540" i="84"/>
  <c r="U610" i="84" s="1"/>
  <c r="U651" i="58"/>
  <c r="U639" i="58"/>
  <c r="U522" i="83"/>
  <c r="U13" i="83"/>
  <c r="U551" i="83" s="1"/>
  <c r="U274" i="84"/>
  <c r="U107" i="84" s="1"/>
  <c r="U538" i="84" s="1"/>
  <c r="U373" i="83"/>
  <c r="U108" i="83" s="1"/>
  <c r="U539" i="83" s="1"/>
  <c r="U609" i="83" s="1"/>
  <c r="U270" i="83"/>
  <c r="U529" i="83"/>
  <c r="U244" i="83"/>
  <c r="U249" i="83" s="1"/>
  <c r="U583" i="84"/>
  <c r="U586" i="84"/>
  <c r="U612" i="84"/>
  <c r="U621" i="84"/>
  <c r="U624" i="84"/>
  <c r="U606" i="84"/>
  <c r="U589" i="84"/>
  <c r="U607" i="84"/>
  <c r="U590" i="84"/>
  <c r="U601" i="84" s="1"/>
  <c r="U250" i="84"/>
  <c r="U104" i="84"/>
  <c r="U122" i="58"/>
  <c r="U538" i="58"/>
  <c r="AC197" i="91"/>
  <c r="AN63" i="22"/>
  <c r="AC66" i="91"/>
  <c r="AN255" i="22"/>
  <c r="AC161" i="91"/>
  <c r="AN272" i="22"/>
  <c r="AN46" i="22"/>
  <c r="AC277" i="91"/>
  <c r="AN139" i="22"/>
  <c r="AN175" i="22"/>
  <c r="AN44" i="22"/>
  <c r="AC68" i="91"/>
  <c r="Q85" i="90" l="1"/>
  <c r="Q88" i="90"/>
  <c r="U610" i="58"/>
  <c r="U608" i="58" s="1"/>
  <c r="U587" i="58"/>
  <c r="U585" i="58" s="1"/>
  <c r="U635" i="58" s="1"/>
  <c r="U584" i="58"/>
  <c r="U582" i="58" s="1"/>
  <c r="U631" i="58" s="1"/>
  <c r="U613" i="58"/>
  <c r="U611" i="58" s="1"/>
  <c r="U123" i="58"/>
  <c r="U587" i="84"/>
  <c r="U585" i="84" s="1"/>
  <c r="U584" i="84"/>
  <c r="U582" i="84" s="1"/>
  <c r="U613" i="84"/>
  <c r="U611" i="84" s="1"/>
  <c r="U43" i="83"/>
  <c r="U122" i="84"/>
  <c r="U123" i="84" s="1"/>
  <c r="U250" i="83"/>
  <c r="U104" i="83"/>
  <c r="U597" i="84"/>
  <c r="U588" i="84"/>
  <c r="U605" i="84"/>
  <c r="U651" i="84" s="1"/>
  <c r="U608" i="84"/>
  <c r="U526" i="83"/>
  <c r="U109" i="83" s="1"/>
  <c r="U269" i="83"/>
  <c r="U274" i="83" s="1"/>
  <c r="U107" i="83" s="1"/>
  <c r="U620" i="84"/>
  <c r="U619" i="84"/>
  <c r="U621" i="83"/>
  <c r="U624" i="83"/>
  <c r="U589" i="83"/>
  <c r="U590" i="83"/>
  <c r="U601" i="83" s="1"/>
  <c r="U606" i="83"/>
  <c r="U607" i="83"/>
  <c r="U612" i="83"/>
  <c r="U583" i="83"/>
  <c r="U586" i="83"/>
  <c r="AN233" i="22"/>
  <c r="AC255" i="91"/>
  <c r="AC124" i="91"/>
  <c r="AN120" i="22"/>
  <c r="AC142" i="91"/>
  <c r="AN214" i="22"/>
  <c r="AC236" i="91"/>
  <c r="AN102" i="22"/>
  <c r="Q83" i="90" l="1"/>
  <c r="Q84" i="90"/>
  <c r="U540" i="83"/>
  <c r="U610" i="83" s="1"/>
  <c r="U608" i="83" s="1"/>
  <c r="U655" i="84"/>
  <c r="U538" i="83"/>
  <c r="U122" i="83"/>
  <c r="U123" i="83" s="1"/>
  <c r="U605" i="83"/>
  <c r="U651" i="83" s="1"/>
  <c r="U619" i="83"/>
  <c r="U620" i="83"/>
  <c r="U631" i="84"/>
  <c r="U639" i="84"/>
  <c r="U597" i="83"/>
  <c r="U588" i="83"/>
  <c r="U635" i="84"/>
  <c r="AN235" i="22"/>
  <c r="AC257" i="91"/>
  <c r="AN274" i="22"/>
  <c r="AN216" i="22"/>
  <c r="AN257" i="22"/>
  <c r="AC238" i="91"/>
  <c r="AC279" i="91"/>
  <c r="U613" i="83" l="1"/>
  <c r="U611" i="83" s="1"/>
  <c r="U587" i="83"/>
  <c r="U585" i="83" s="1"/>
  <c r="U635" i="83" s="1"/>
  <c r="U584" i="83"/>
  <c r="U582" i="83" s="1"/>
  <c r="U655" i="83"/>
  <c r="U639" i="83"/>
  <c r="AN273" i="22"/>
  <c r="AN234" i="22"/>
  <c r="AN256" i="22"/>
  <c r="AC278" i="91"/>
  <c r="AC256" i="91"/>
  <c r="U631" i="83" l="1"/>
  <c r="G611" i="58"/>
  <c r="G582" i="58"/>
  <c r="G608" i="58"/>
  <c r="AC237" i="91"/>
  <c r="AN215" i="22"/>
  <c r="G631" i="58" l="1"/>
  <c r="Z214" i="22"/>
  <c r="Z102" i="22"/>
  <c r="O124" i="91"/>
  <c r="O236" i="91"/>
  <c r="C83" i="90" l="1"/>
</calcChain>
</file>

<file path=xl/sharedStrings.xml><?xml version="1.0" encoding="utf-8"?>
<sst xmlns="http://schemas.openxmlformats.org/spreadsheetml/2006/main" count="5240" uniqueCount="427">
  <si>
    <t>Scale</t>
  </si>
  <si>
    <t>Descriptor</t>
  </si>
  <si>
    <t>State</t>
  </si>
  <si>
    <t>First Year of Projection</t>
  </si>
  <si>
    <t>Naira</t>
  </si>
  <si>
    <t>Million</t>
  </si>
  <si>
    <t xml:space="preserve">IGR </t>
  </si>
  <si>
    <t>Capital Expenditure</t>
  </si>
  <si>
    <t>State Code</t>
  </si>
  <si>
    <t>Units</t>
  </si>
  <si>
    <t>US Dollars</t>
  </si>
  <si>
    <t>Contractors' Arrears</t>
  </si>
  <si>
    <t>State Bonds</t>
  </si>
  <si>
    <t>Weak</t>
  </si>
  <si>
    <t>Medium</t>
  </si>
  <si>
    <t>Strong</t>
  </si>
  <si>
    <t>Rating</t>
  </si>
  <si>
    <t>Score</t>
  </si>
  <si>
    <t>Abia</t>
  </si>
  <si>
    <t>Adamawa</t>
  </si>
  <si>
    <t>Akwa Ibom</t>
  </si>
  <si>
    <t>Anambra</t>
  </si>
  <si>
    <t>Bauchi</t>
  </si>
  <si>
    <t>Bayelsa</t>
  </si>
  <si>
    <t>Benue</t>
  </si>
  <si>
    <t>Borno</t>
  </si>
  <si>
    <t>Cross River</t>
  </si>
  <si>
    <t>Delta</t>
  </si>
  <si>
    <t>Ebonyi</t>
  </si>
  <si>
    <t>Edo</t>
  </si>
  <si>
    <t>Ekiti</t>
  </si>
  <si>
    <t>Enugu</t>
  </si>
  <si>
    <t>Gombe</t>
  </si>
  <si>
    <t>Imo</t>
  </si>
  <si>
    <t>Jigawa</t>
  </si>
  <si>
    <t>Kaduna</t>
  </si>
  <si>
    <t>Kano</t>
  </si>
  <si>
    <t>Katsina</t>
  </si>
  <si>
    <t>Kebbi</t>
  </si>
  <si>
    <t>Kogi</t>
  </si>
  <si>
    <t>Kwara</t>
  </si>
  <si>
    <t>Lagos</t>
  </si>
  <si>
    <t>Nassarawa</t>
  </si>
  <si>
    <t>Niger</t>
  </si>
  <si>
    <t>Ogun</t>
  </si>
  <si>
    <t>Ondo</t>
  </si>
  <si>
    <t>Osun</t>
  </si>
  <si>
    <t>Oyo</t>
  </si>
  <si>
    <t>Plateau</t>
  </si>
  <si>
    <t>Rivers</t>
  </si>
  <si>
    <t>Sokoto</t>
  </si>
  <si>
    <t>Taraba</t>
  </si>
  <si>
    <t>Yobe</t>
  </si>
  <si>
    <t>Zamfara</t>
  </si>
  <si>
    <t>FCT</t>
  </si>
  <si>
    <t>State Score</t>
  </si>
  <si>
    <t>State Rating</t>
  </si>
  <si>
    <t>Note</t>
  </si>
  <si>
    <t>Present Value Factor (PVF)</t>
  </si>
  <si>
    <t>Currency</t>
  </si>
  <si>
    <t>Baseline</t>
  </si>
  <si>
    <t>Scenario 2</t>
  </si>
  <si>
    <t>Grants</t>
  </si>
  <si>
    <r>
      <t>Exchange Rate NG</t>
    </r>
    <r>
      <rPr>
        <strike/>
        <sz val="10"/>
        <color theme="1"/>
        <rFont val="Calibri"/>
        <family val="2"/>
        <scheme val="minor"/>
      </rPr>
      <t>N</t>
    </r>
    <r>
      <rPr>
        <sz val="10"/>
        <color theme="1"/>
        <rFont val="Calibri"/>
        <family val="2"/>
        <scheme val="minor"/>
      </rPr>
      <t>/US$ (end-Period)</t>
    </r>
  </si>
  <si>
    <t>External</t>
  </si>
  <si>
    <t>Domestic</t>
  </si>
  <si>
    <t xml:space="preserve">External </t>
  </si>
  <si>
    <t>Outstanding Debt (Old + New)</t>
  </si>
  <si>
    <t>Threshold</t>
  </si>
  <si>
    <t>Gross Financing Needs</t>
  </si>
  <si>
    <t>Interest Payment as % of Total Revenue</t>
  </si>
  <si>
    <t>External Interest Payment as % of Total Revenue</t>
  </si>
  <si>
    <t>Domestic Interest Payment as % of Total Revenue</t>
  </si>
  <si>
    <t>Total State Debt as % of State GDP</t>
  </si>
  <si>
    <t>Domestic Debt as % of State GDP</t>
  </si>
  <si>
    <t>Total State Debt as % of Total Revenue</t>
  </si>
  <si>
    <t>Total Debt Service as % of Total Revenue</t>
  </si>
  <si>
    <t>External Debt Service as % of Total Revenue</t>
  </si>
  <si>
    <t>Domestic Debt Service as % of Total Revenue</t>
  </si>
  <si>
    <t xml:space="preserve">Total Debt Service as % of IGR </t>
  </si>
  <si>
    <t>External Debt as % IGR</t>
  </si>
  <si>
    <t>Domestic Debt as % IGR</t>
  </si>
  <si>
    <t>Total Debt as % of IGR</t>
  </si>
  <si>
    <t>IGR as % of Total Revenue</t>
  </si>
  <si>
    <t>External Debt as % of Total Revenue</t>
  </si>
  <si>
    <t>Domestic Debt as % of Total Revenue</t>
  </si>
  <si>
    <t>Growth of Total Revenue</t>
  </si>
  <si>
    <t>Growth of FAAC</t>
  </si>
  <si>
    <t>Growth of IGR</t>
  </si>
  <si>
    <r>
      <t>Threshold</t>
    </r>
    <r>
      <rPr>
        <vertAlign val="superscript"/>
        <sz val="10"/>
        <color theme="1"/>
        <rFont val="Calibri"/>
        <family val="2"/>
        <scheme val="minor"/>
      </rPr>
      <t>2</t>
    </r>
  </si>
  <si>
    <r>
      <t>Threshold</t>
    </r>
    <r>
      <rPr>
        <vertAlign val="superscript"/>
        <sz val="10"/>
        <color theme="1"/>
        <rFont val="Calibri"/>
        <family val="2"/>
        <scheme val="minor"/>
      </rPr>
      <t>3</t>
    </r>
  </si>
  <si>
    <t>Domestic Debt Service as % of IGR</t>
  </si>
  <si>
    <t>External Debt Service as % of IGR</t>
  </si>
  <si>
    <t>Gross Financing Needs as % of State GDP</t>
  </si>
  <si>
    <t>Overall Balance as % of State GDP</t>
  </si>
  <si>
    <t>Primary Balance as % of State GDP</t>
  </si>
  <si>
    <t>IDA</t>
  </si>
  <si>
    <t>IFAD</t>
  </si>
  <si>
    <t>EDF</t>
  </si>
  <si>
    <t>AfDF</t>
  </si>
  <si>
    <t>IDB</t>
  </si>
  <si>
    <t>BADEA</t>
  </si>
  <si>
    <t>AFD</t>
  </si>
  <si>
    <t>ADB</t>
  </si>
  <si>
    <t>IBRD</t>
  </si>
  <si>
    <t>International Development Association</t>
  </si>
  <si>
    <t>International Fund for Agricultural Development</t>
  </si>
  <si>
    <t>EuropeanDevelopment Fund</t>
  </si>
  <si>
    <t>African Development Fund</t>
  </si>
  <si>
    <t>Islamic Development Bank</t>
  </si>
  <si>
    <t>Arab Bank for Economic Development</t>
  </si>
  <si>
    <t>French Development Agency</t>
  </si>
  <si>
    <t>African Development Bank</t>
  </si>
  <si>
    <t>International Bank for Reconstruction and Development</t>
  </si>
  <si>
    <t>Glossary</t>
  </si>
  <si>
    <t>Debt as % of GDP</t>
  </si>
  <si>
    <t>Debt Service as % of Revenue</t>
  </si>
  <si>
    <t>State Score is showing the strength/share of Internally Generated Revenue (IGR) as percentage of Total Revenue</t>
  </si>
  <si>
    <t>State Rating is base on the performance of State's Revenue were the average of Five (5) year historical of FAAC and IGR was considered (Strong is above N100 billion; Medium is N50-N100 billion; and Weak is below N50 billion)</t>
  </si>
  <si>
    <t>Amortization</t>
  </si>
  <si>
    <t>Debt as % of Revenue</t>
  </si>
  <si>
    <t>Below &lt; 10%</t>
  </si>
  <si>
    <t>Above &gt;10% - &lt;20%</t>
  </si>
  <si>
    <t>Above &gt; 20%</t>
  </si>
  <si>
    <t>Weight is assigned based on the Internal Revenue Generation (IGR) Contributions to Total Revenue of the State, IGR % of Total Revenue has been classified into three catagories</t>
  </si>
  <si>
    <t>Total Revenue</t>
  </si>
  <si>
    <t>Total Expenditure</t>
  </si>
  <si>
    <t>DEBT MANAGEMENT OFFICE</t>
  </si>
  <si>
    <t>NIGERIA</t>
  </si>
  <si>
    <t>SUB-NATIONAL DEBT SUSTAINABILITY ANALYSIS TEMPLATE</t>
  </si>
  <si>
    <t>State Bonds (maturity 6 years or longer)</t>
  </si>
  <si>
    <t>State Bonds (maturity 1 to 5 years)</t>
  </si>
  <si>
    <t>Commercial Bank Loans (maturity 1 to 5 years, including Agric Loans and MSMEDF)</t>
  </si>
  <si>
    <t>Commercial Bank Loans (maturity 6 years or longer, including Agric Loans and MSMEDF)</t>
  </si>
  <si>
    <t>Other Domestic Financing</t>
  </si>
  <si>
    <t>State GDP (at current prices)</t>
  </si>
  <si>
    <t>Interest Rate (%)</t>
  </si>
  <si>
    <t>Grace (# of years)</t>
  </si>
  <si>
    <t>Maturity (# of years)</t>
  </si>
  <si>
    <t>Multilateral Creditor (1) [Insert name]</t>
  </si>
  <si>
    <t>Multilateral Creditor (2) [Insert name]</t>
  </si>
  <si>
    <t>Multilateral Creditors (others) [Insert list of all]</t>
  </si>
  <si>
    <t>Bilateral Creditor (1) [Insert name]</t>
  </si>
  <si>
    <t>Bilateral Creditor (2) [Insert name]</t>
  </si>
  <si>
    <t>Bilateral Creditors (others) [Insert name]</t>
  </si>
  <si>
    <t>Other External Debt</t>
  </si>
  <si>
    <t>World Bank (WB) (including International Development Association (IDA) and IBRD)</t>
  </si>
  <si>
    <t xml:space="preserve">Commercial Banks Loans </t>
  </si>
  <si>
    <t>Pension and Gratuity Arrears</t>
  </si>
  <si>
    <t>African Development Bank (AfDB) [including African Development Fund (AfDFP) and Africa Growing Together FUND]</t>
  </si>
  <si>
    <r>
      <t xml:space="preserve">of which Net </t>
    </r>
    <r>
      <rPr>
        <sz val="10"/>
        <color rgb="FF000000"/>
        <rFont val="Calibri"/>
        <family val="2"/>
        <scheme val="minor"/>
      </rPr>
      <t xml:space="preserve">Statutory Allocation  ('net' means of deductions) </t>
    </r>
  </si>
  <si>
    <t>of which Deductions</t>
  </si>
  <si>
    <t>of which Interest Payments (Public Debt Charges, excluding interests deducted from FAAC Allocation)</t>
  </si>
  <si>
    <t>of which Interest deducted from FAAC Allocation</t>
  </si>
  <si>
    <t>Sales of Government Assets and Privatization Proceeds</t>
  </si>
  <si>
    <t>Other Non-Debt Creating Capital Receipts</t>
  </si>
  <si>
    <t>Budget Balance (' + ' means surplus,  ' - ' means deficit)</t>
  </si>
  <si>
    <t>Proceeds from Debt-Creating Borrowings (bond issuance, loan disbursements, etc.)</t>
  </si>
  <si>
    <t>of which Amortization of Domestic bonds</t>
  </si>
  <si>
    <t xml:space="preserve">of which Amortization of Commercial bank loans </t>
  </si>
  <si>
    <t>of which Amortization of External loans</t>
  </si>
  <si>
    <t>of which Borrowings from Domestic bonds</t>
  </si>
  <si>
    <t xml:space="preserve">of which Borrowings from Commercial bank loans </t>
  </si>
  <si>
    <t>of which Borrowings from External loans</t>
  </si>
  <si>
    <t>1. Personnel costs (Salaries, Pensions, Civil Servant Social Benefits, other)</t>
  </si>
  <si>
    <t>2. Overhead costs</t>
  </si>
  <si>
    <t>3. Interest Payments (Public Debt Charges, including interests deducted from FAAC Allocation)</t>
  </si>
  <si>
    <t>4. Other Recurrent Expenditure (Excluding Personnel Costs, Overhead Costs and Interest Payments)</t>
  </si>
  <si>
    <t>5. Capital Expenditure</t>
  </si>
  <si>
    <t>6. Amortization (principal) payments</t>
  </si>
  <si>
    <t>2. Derivation (if applicable to the State)</t>
  </si>
  <si>
    <t>3. Other FAAC transfers (exchange rate gain, augmentation, others)</t>
  </si>
  <si>
    <t>5. IGR</t>
  </si>
  <si>
    <t>6. Capital Receipts</t>
  </si>
  <si>
    <t>Opening Cash and Bank Balance</t>
  </si>
  <si>
    <t>Closing Cash and Bank Balance</t>
  </si>
  <si>
    <t>Borrowing Terms for New Domestic Debt (issued/contracted from 2020 onwards)</t>
  </si>
  <si>
    <t>Borrowing Terms for New External Debt (issued/contracted from 2020 onwards)</t>
  </si>
  <si>
    <t>Comments (please lay out details on the information provided, if appropriate)</t>
  </si>
  <si>
    <t>Borrowing Terms of New Debt (issued/contracted from 2020 onwards)</t>
  </si>
  <si>
    <t>Total Domestic Debt - Stocks</t>
  </si>
  <si>
    <t>Total External Debt - Stocks</t>
  </si>
  <si>
    <t>Interests</t>
  </si>
  <si>
    <t>New debt stock</t>
  </si>
  <si>
    <t>Gross borrowing</t>
  </si>
  <si>
    <t>Exchange rate</t>
  </si>
  <si>
    <t>million LCU</t>
  </si>
  <si>
    <t>New debt stock in LCU</t>
  </si>
  <si>
    <t>Amortization in LCU</t>
  </si>
  <si>
    <t>Gross borrowing in LCU</t>
  </si>
  <si>
    <t>Instrument #10</t>
  </si>
  <si>
    <t>Instrument #9</t>
  </si>
  <si>
    <t>Instrument #8</t>
  </si>
  <si>
    <t>Instrument #7</t>
  </si>
  <si>
    <t>Instrument #6</t>
  </si>
  <si>
    <t>Instrument #5</t>
  </si>
  <si>
    <t>Instrument #4</t>
  </si>
  <si>
    <t>Instrument #3</t>
  </si>
  <si>
    <t>Instrument #2</t>
  </si>
  <si>
    <t>Instrument #1</t>
  </si>
  <si>
    <t>Debt instrument</t>
  </si>
  <si>
    <t>Interest payments</t>
  </si>
  <si>
    <t>Principal amortization payments</t>
  </si>
  <si>
    <t>CONTROL</t>
  </si>
  <si>
    <t>Gross borrowings</t>
  </si>
  <si>
    <t>New Debt</t>
  </si>
  <si>
    <t>Interests in LCU</t>
  </si>
  <si>
    <t>Debt stock in LCU</t>
  </si>
  <si>
    <t>Debt stock</t>
  </si>
  <si>
    <t>Debt instruments</t>
  </si>
  <si>
    <t>Debt Outstanding</t>
  </si>
  <si>
    <t>Annual change in debt MINUS net borrowing (it must be zero if no valuation effect and no errors and omissions)</t>
  </si>
  <si>
    <t>Debt (stock) - annual change</t>
  </si>
  <si>
    <t>Net borrowing (gross borrowing minus amortizations)</t>
  </si>
  <si>
    <t>Amortizations (flow)</t>
  </si>
  <si>
    <t>Gross borrowing (flow)</t>
  </si>
  <si>
    <t>Debt (stock)</t>
  </si>
  <si>
    <t>Sign +/- means source/use of funds</t>
  </si>
  <si>
    <t>Borrowings - S=share of total borrowing / A=nominal amount in original currency</t>
  </si>
  <si>
    <t>Interest rate (%)</t>
  </si>
  <si>
    <t>Grace period (years)</t>
  </si>
  <si>
    <t>Maturity (years)</t>
  </si>
  <si>
    <t>CHY</t>
  </si>
  <si>
    <t>GBP</t>
  </si>
  <si>
    <t>EUR</t>
  </si>
  <si>
    <t>USD</t>
  </si>
  <si>
    <t>LCU</t>
  </si>
  <si>
    <t>Exchange Rates</t>
  </si>
  <si>
    <t>Comments</t>
  </si>
  <si>
    <t>Variable</t>
  </si>
  <si>
    <t>First Year of Projections</t>
  </si>
  <si>
    <t>Financing Needs</t>
  </si>
  <si>
    <t>S</t>
  </si>
  <si>
    <t>Gross Borrowing = Primary Deficit + Debt Service + Financing Needs Other than Amortizations - Financing Sources Other than Borrowing</t>
  </si>
  <si>
    <t>Financing Needs and Sources</t>
  </si>
  <si>
    <t>i. Primary balance</t>
  </si>
  <si>
    <t>ii. Debt service</t>
  </si>
  <si>
    <t>Amortizations - outstanding debt</t>
  </si>
  <si>
    <t>Amortizations - new debt</t>
  </si>
  <si>
    <t>Interests - outstanding debt</t>
  </si>
  <si>
    <t>Interests - new debt</t>
  </si>
  <si>
    <t>iii. Financing Needs Other than Amortization Payments (e.g., Variation in Cash and Bank Balances)</t>
  </si>
  <si>
    <t>Financing Sources</t>
  </si>
  <si>
    <t>i. Financing Sources Other than Borrowing</t>
  </si>
  <si>
    <t>ii. Gross Borrowings</t>
  </si>
  <si>
    <t>CONTROL: Financing Needs and Sources Must be Identical (i.e., no financing gap)</t>
  </si>
  <si>
    <t>Amortizations</t>
  </si>
  <si>
    <t>CONTROL: Gross Borrowings Must be Identical to Summation of Individual Borrowings.</t>
  </si>
  <si>
    <t>Calculation of Financing Needs and Sources</t>
  </si>
  <si>
    <t>Calculation of Debt Stocks, Amortizations, and Interests of Outstanding Debt and New Debt</t>
  </si>
  <si>
    <t>Instrument #11</t>
  </si>
  <si>
    <t>Instrument #12</t>
  </si>
  <si>
    <t>Instrument #13</t>
  </si>
  <si>
    <t>Instrument #14</t>
  </si>
  <si>
    <t>Deomestic / External</t>
  </si>
  <si>
    <t>Instrument #</t>
  </si>
  <si>
    <t>Instrument #15</t>
  </si>
  <si>
    <t>%</t>
  </si>
  <si>
    <t>Gross Borrowing (% share)</t>
  </si>
  <si>
    <t>Debt Calculated Using Below-the-Line Flows and Valuation Effects</t>
  </si>
  <si>
    <t>Indicators Used in Charts (former sheet Baseline Indicators)</t>
  </si>
  <si>
    <t>State Debt</t>
  </si>
  <si>
    <t>State Debt - Amortization</t>
  </si>
  <si>
    <t>State Debt - Interests</t>
  </si>
  <si>
    <t>Interests (flow)</t>
  </si>
  <si>
    <t>Net FAAC Allocation</t>
  </si>
  <si>
    <t>Variables in Million Naira</t>
  </si>
  <si>
    <t>Deductions</t>
  </si>
  <si>
    <t>Borrowings</t>
  </si>
  <si>
    <t>Personnel</t>
  </si>
  <si>
    <t>Overhead Costs</t>
  </si>
  <si>
    <t>Interest Payments (Public Debt Charges)</t>
  </si>
  <si>
    <t>Other Recurrent Expenditures (excl. Personnel, Overhead Costs, and Interest Payments)</t>
  </si>
  <si>
    <t>Derivation (if applicable to the State)</t>
  </si>
  <si>
    <t>Other FAAC transfers (exchange rate gain, augmentation, others)</t>
  </si>
  <si>
    <t>Capital Receipts</t>
  </si>
  <si>
    <t>External Debt as % of State GDP</t>
  </si>
  <si>
    <t>State Debt - Amortization AND Interests</t>
  </si>
  <si>
    <t>Variables in %</t>
  </si>
  <si>
    <t>Nation GDP (at current prices)</t>
  </si>
  <si>
    <t>Data to be provided by DMO</t>
  </si>
  <si>
    <t>NGN/US$</t>
  </si>
  <si>
    <t>Number</t>
  </si>
  <si>
    <t>4. VAT Allocation</t>
  </si>
  <si>
    <r>
      <t xml:space="preserve">1. Gross </t>
    </r>
    <r>
      <rPr>
        <sz val="10"/>
        <color rgb="FF000000"/>
        <rFont val="Calibri"/>
        <family val="2"/>
        <scheme val="minor"/>
      </rPr>
      <t>Statutory Allocation  ('gross' means with no deductions; do not include VAT Allocation here)</t>
    </r>
  </si>
  <si>
    <t>INSTRUCTIONS: 
1. Please complete cells in yellow for historical data (2014-2019) and cells in light yellow for projections (2020 to 2029). 
2. Cells in black are NOT to be completed.
3. Cells in pink are OPTIONAL: you may either complete them for information or leave them empty if you lack data.</t>
  </si>
  <si>
    <t>Total External Debt - Amortizations (principal) Payments</t>
  </si>
  <si>
    <t>Total Domestic Debt - Amortizations (principal) Payments</t>
  </si>
  <si>
    <t>Total Domestic Debt - Interest Payments</t>
  </si>
  <si>
    <t>Total External Debt - Interest Payments</t>
  </si>
  <si>
    <t>Commercial Agriculture Loan (CBN Development Financing Facility)</t>
  </si>
  <si>
    <t>Infrastructure Loan (CBN Development Financing Facilities)</t>
  </si>
  <si>
    <t>Micro Small and Medium Enterprise Development Fund (CBN Development Financing Facility)</t>
  </si>
  <si>
    <t>Restructured Commercial Bank Loans (FGN Bond)</t>
  </si>
  <si>
    <t>Salary Bailout Facility</t>
  </si>
  <si>
    <t>Excess Crude Account Backed Loan</t>
  </si>
  <si>
    <t>Budget Support Facility</t>
  </si>
  <si>
    <t>Government-to-Government Debts</t>
  </si>
  <si>
    <t>Other Debts</t>
  </si>
  <si>
    <t>Salary Arrears and Other Staff Claims</t>
  </si>
  <si>
    <t>Judgement Debts</t>
  </si>
  <si>
    <t>External Financing - Concessional Loans (e.g., World Bank, African Development Bank)</t>
  </si>
  <si>
    <t>Other External Financing</t>
  </si>
  <si>
    <t>New Domestic Financing in Million Naira</t>
  </si>
  <si>
    <t>New External Financing in Million US Dollars</t>
  </si>
  <si>
    <t>Commercial Bank Loans (maturity 1 to 5 years, including Agric Loans, Infrastructure Loans, and MSMEDF)</t>
  </si>
  <si>
    <t>Commercial Bank Loans (maturity 6 years or longer, including Agric Loans, Infrastructure Loans, and MSMEDF)</t>
  </si>
  <si>
    <t>Debt Calculated Using Above-the-Line Flows and Valuation Effects</t>
  </si>
  <si>
    <t>Revenue Used in Debt Thresholds</t>
  </si>
  <si>
    <t>VAT Allocation</t>
  </si>
  <si>
    <t>IGR Used in Debt Thresholds</t>
  </si>
  <si>
    <t>State GDP Used in Debt Thresholds</t>
  </si>
  <si>
    <t>Revenue as % of State GDP</t>
  </si>
  <si>
    <t>Expenditures as % of State GDP</t>
  </si>
  <si>
    <t>Growth of State GDP</t>
  </si>
  <si>
    <t>Thresholds / Years</t>
  </si>
  <si>
    <t>External Debt Service as % of Grants</t>
  </si>
  <si>
    <t>Domestic Debt Service as % of Grants</t>
  </si>
  <si>
    <t>Threshold of Debt as % of GDP</t>
  </si>
  <si>
    <t>Threshold of Debt as % of Revenue</t>
  </si>
  <si>
    <t>Threshold of Debt Service as % of Revenue</t>
  </si>
  <si>
    <t>Threshold of Interest as % of Revenue</t>
  </si>
  <si>
    <t>Threshold of External Debt Service as % of Revenue</t>
  </si>
  <si>
    <t>Shock (% deviation from Baseline)</t>
  </si>
  <si>
    <t>1. Information on State's Gross Dometic Product (See Note 1 in Guidance for Completing Data Request for State DSA)</t>
  </si>
  <si>
    <t>2. Information on Outstanding Debt Stocks, Amortizations (Principal) Payments, and Interest Payments (See Note 2 in Guidance for Completing Data Request for State DSA)</t>
  </si>
  <si>
    <t>Outstanding external debt stock by categories</t>
  </si>
  <si>
    <t>Outstanding domestic debt stock by categories (matching State Quarterly Domestic Debt Report)</t>
  </si>
  <si>
    <t>Amortization (principal) Payments corresponding to Outstanding external debt by categories</t>
  </si>
  <si>
    <t>Amortization (principal) Payments corresponding to Outstanding domestic debt by categories</t>
  </si>
  <si>
    <t>Interest Payments corresponding to Outstanding external debt by categories</t>
  </si>
  <si>
    <t>Interest Payments corresponding to Outstanding domestic debt by categories</t>
  </si>
  <si>
    <t>3. Information on Revenues, Expenditure, and Financing Needs and Sources (See Note 3 in Guidance for Completing Data Request for State DSA)</t>
  </si>
  <si>
    <t>4. Information on Planned Borrowings Creating New Debt (new bonds, new loans, etc.) (See Note 4 in Guidance for Completing Data Request for State DSA)</t>
  </si>
  <si>
    <t>Revenue</t>
  </si>
  <si>
    <t>Expenditure</t>
  </si>
  <si>
    <t>FAAC Gross Statutory Allocation</t>
  </si>
  <si>
    <t>Historical Growth Rate (%, average 2017-2019)</t>
  </si>
  <si>
    <t>Threshold of Personnel Cost as % of Revenue</t>
  </si>
  <si>
    <t>Personnel Cost as % of Revenue</t>
  </si>
  <si>
    <t>Interest as % of Revenue</t>
  </si>
  <si>
    <t>External Debt Service as % of Revenue</t>
  </si>
  <si>
    <t>Expenditure Used in Debt Indicators (includes Amortizations)</t>
  </si>
  <si>
    <t>Primary Expenditure Used in Debt Indicators (includes Amortizations and excludes Interests)</t>
  </si>
  <si>
    <t>Primary Balance (Revenue Used in Debt Thresholds MINUS Primary Expenditure Used in Debt Indicators (includes Amortizations and excludes Interests))</t>
  </si>
  <si>
    <t>Overall Balance (Revenue Used in Debt Thresholds MINUS Expenditure Used in Debt Indicators (includes Amortizations))</t>
  </si>
  <si>
    <t>Gross FAAC Allocation Used in Debt Thresholds</t>
  </si>
  <si>
    <t>Total Debt Service as % of Gross FAAC Allocation</t>
  </si>
  <si>
    <t>External Debt Service as % of Gross FAAC Allocation</t>
  </si>
  <si>
    <t>Domestic Debt Service as % of Gross FAAC Allocation</t>
  </si>
  <si>
    <t>Total Debt as % of Gross FAAC Allocation</t>
  </si>
  <si>
    <t>Domestic Debt as % Gross FAAC Allocation</t>
  </si>
  <si>
    <t>External Debt as % Gross FAAC Allocation</t>
  </si>
  <si>
    <t>Gross FAAC Allocation as % of Total Revenue</t>
  </si>
  <si>
    <t>The Sub-national DSA Template has been designed by the DMO and the World Bank, as a customized Template;</t>
  </si>
  <si>
    <t>The scope of the Template covers 6-year historical data and 10-year projections;</t>
  </si>
  <si>
    <t>Gross FAAC Allocation</t>
  </si>
  <si>
    <t>Other Recurrent Expenditures</t>
  </si>
  <si>
    <t>Debt Service (Interests+Amortizations)</t>
  </si>
  <si>
    <t>The Template is designed to assess the State's Debt Sustainability Analysis under different scenarios (Baseline, Shocks, and Historical).</t>
  </si>
  <si>
    <t>Principal Repayment (Old + New)</t>
  </si>
  <si>
    <t>Interest Payment (Old + New)</t>
  </si>
  <si>
    <t>20a</t>
  </si>
  <si>
    <t>20b</t>
  </si>
  <si>
    <t>21a</t>
  </si>
  <si>
    <t>21b</t>
  </si>
  <si>
    <t>22a</t>
  </si>
  <si>
    <t>22b</t>
  </si>
  <si>
    <t>23a</t>
  </si>
  <si>
    <t>23b</t>
  </si>
  <si>
    <t>Debt Service as % of Gross FAAC Allocation</t>
  </si>
  <si>
    <t>Threshold of Debt Service as % of Gross FAAC Allocation</t>
  </si>
  <si>
    <t>ShockRevenue</t>
  </si>
  <si>
    <t>ShockExpenditure</t>
  </si>
  <si>
    <t>ShockExchangeRate</t>
  </si>
  <si>
    <t>Historical</t>
  </si>
  <si>
    <t>ShockInterestRate</t>
  </si>
  <si>
    <t>Economic Indicators</t>
  </si>
  <si>
    <t>State GDP (million NGN, at current prices)</t>
  </si>
  <si>
    <t>Actuals</t>
  </si>
  <si>
    <t>Fiscal Indicators (million NGN)</t>
  </si>
  <si>
    <t>Projections (Baseline Scenario)</t>
  </si>
  <si>
    <t>Financing Needs and Sources (million NGN)</t>
  </si>
  <si>
    <t>A. Revenue, Expenditure, Debt, and Debt Service (million NGN)</t>
  </si>
  <si>
    <t>B. Debt and Debt Service Indicators and Thresholds – Baseline Scenario</t>
  </si>
  <si>
    <t>C. Debt and Debt Service Indicators and Thresholds – Baseline, Shock, and Historical Scenarios</t>
  </si>
  <si>
    <t>NA. State GDP (million NGN)</t>
  </si>
  <si>
    <t>A</t>
  </si>
  <si>
    <t>State GDP (million NGN)</t>
  </si>
  <si>
    <t>State GDP (% growth)</t>
  </si>
  <si>
    <t>External Financing - Bilateral Loans</t>
  </si>
  <si>
    <t>Total Planned Borrowing</t>
  </si>
  <si>
    <t>Total Gross Borrowing Requirements (calculated by the State DSA Template Baseline Scenario)</t>
  </si>
  <si>
    <t>Insert planned Borrowings (new bonds, new loans, etc.) as nominal amounts in million naira or million US dollars. Total Planned Borrowings (row 167) must equal the Gross Borrowing Requirement (row 168, calculated by the Template in the Baseline Scenario)</t>
  </si>
  <si>
    <t>Residual Financing</t>
  </si>
  <si>
    <t>Debt Stocks and Flows (million NGN)</t>
  </si>
  <si>
    <t>Debt and Debr-Service Indicators</t>
  </si>
  <si>
    <t>Economic activity</t>
  </si>
  <si>
    <t>Projection Methodology</t>
  </si>
  <si>
    <t>Debt Amotization and Interest Payments</t>
  </si>
  <si>
    <t>Debt Outstanding at end-2019</t>
  </si>
  <si>
    <t>New External Financing</t>
  </si>
  <si>
    <t>New debt issued/contracted from 2020 onwards</t>
  </si>
  <si>
    <t>3. Other Recurrent Expenditure (Excluding Personnel Costs, Overhead Costs and Interest Payments)</t>
  </si>
  <si>
    <t>4. Capital Expenditure</t>
  </si>
  <si>
    <t xml:space="preserve">Planned Borrowings (new bonds, new loans, etc.) </t>
  </si>
  <si>
    <t xml:space="preserve">Proceeds from Debt-Creating Borrowings </t>
  </si>
  <si>
    <t>Assumptions:</t>
  </si>
  <si>
    <r>
      <t xml:space="preserve">1. Gross </t>
    </r>
    <r>
      <rPr>
        <sz val="10"/>
        <color rgb="FF000000"/>
        <rFont val="Calibri"/>
        <family val="2"/>
        <scheme val="minor"/>
      </rPr>
      <t>Statutory Allocation  ('gross' means with no deductions)</t>
    </r>
  </si>
  <si>
    <t xml:space="preserve">Insert the Borrowing Terms for New External Debt: interest rate (%), maturity (# years) and grace period (#) </t>
  </si>
  <si>
    <t xml:space="preserve">Insert the Borrowing Terms for New Domestic Debt: interest rate (%), maturity (# years) and grace period (#) </t>
  </si>
  <si>
    <t>External Debt - amortization and interest</t>
  </si>
  <si>
    <t>Domestic Debt - amortization and interest</t>
  </si>
  <si>
    <t>For example: amortization and interest payments estimated using profiles recorded in the DMO. Include the external debt service paid through FAAC deductions</t>
  </si>
  <si>
    <t xml:space="preserve">For example: amortization and interest payments estimated using profiles recorded in the DMD. Include the ones paid directly by the State and through FAAC deductions </t>
  </si>
  <si>
    <t>Commercial Bank Loans (maturity 1 to 5 years, including Agric Loans, Inf Loans, and MSMEDF)</t>
  </si>
  <si>
    <t>Commercial Bank Loans (maturity 6 years or longer, including Agric Loans, Inf Loans, and MSMEDF)</t>
  </si>
  <si>
    <t xml:space="preserve">For example: State GDP projected using the actual S-GDP and projected N-GDP nominal growth rate </t>
  </si>
  <si>
    <t>Source</t>
  </si>
  <si>
    <t>For example: State Bureau of Statistics, NBS, etc.</t>
  </si>
  <si>
    <t>DMO</t>
  </si>
  <si>
    <t>DMD</t>
  </si>
  <si>
    <t>Developed by the Debt Management Office                                                     and reviewed by The World Bank</t>
  </si>
  <si>
    <t>Natioanl Medium Term Expenditure Framework, 2020-2022 and 2021-2023 was used as guide in projecting 2024-2029</t>
  </si>
  <si>
    <t>Budget Office of the Federatio</t>
  </si>
  <si>
    <t>Kebbi State's Medium Term Expenditure Framework, 2021-2025 was used</t>
  </si>
  <si>
    <t>State Ministriy of Budget and Economic Plann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_(* #,##0.00_);_(* \(#,##0.00\);_(* &quot;-&quot;??_);_(@_)"/>
    <numFmt numFmtId="165" formatCode="0.0"/>
    <numFmt numFmtId="166" formatCode="0.0%"/>
    <numFmt numFmtId="167" formatCode="_ * #,##0.00_ ;_ * \-#,##0.00_ ;_ * &quot;-&quot;??_ ;_ @_ "/>
    <numFmt numFmtId="168" formatCode="%#,#00"/>
    <numFmt numFmtId="169" formatCode="#,##0.0"/>
  </numFmts>
  <fonts count="57">
    <font>
      <sz val="11"/>
      <color theme="1"/>
      <name val="Calibri"/>
      <family val="2"/>
      <scheme val="minor"/>
    </font>
    <font>
      <sz val="11"/>
      <color theme="1"/>
      <name val="Calibri"/>
      <family val="2"/>
      <scheme val="minor"/>
    </font>
    <font>
      <sz val="10"/>
      <color theme="1"/>
      <name val="Calibri"/>
      <family val="2"/>
      <scheme val="minor"/>
    </font>
    <font>
      <b/>
      <sz val="10"/>
      <color theme="1"/>
      <name val="Calibri"/>
      <family val="2"/>
      <scheme val="minor"/>
    </font>
    <font>
      <b/>
      <sz val="10"/>
      <color theme="0"/>
      <name val="Calibri"/>
      <family val="2"/>
      <scheme val="minor"/>
    </font>
    <font>
      <sz val="10"/>
      <name val="Calibri"/>
      <family val="2"/>
      <scheme val="minor"/>
    </font>
    <font>
      <b/>
      <sz val="10"/>
      <name val="Calibri"/>
      <family val="2"/>
      <scheme val="minor"/>
    </font>
    <font>
      <sz val="10"/>
      <name val="Arial"/>
      <family val="2"/>
    </font>
    <font>
      <b/>
      <sz val="11"/>
      <name val="Calibri"/>
      <family val="2"/>
      <scheme val="minor"/>
    </font>
    <font>
      <sz val="11"/>
      <color rgb="FF006100"/>
      <name val="Calibri"/>
      <family val="2"/>
      <scheme val="minor"/>
    </font>
    <font>
      <sz val="11"/>
      <name val="Segoe UI Light"/>
      <family val="2"/>
    </font>
    <font>
      <sz val="11"/>
      <color theme="1"/>
      <name val="Segoe UI Light"/>
      <family val="2"/>
    </font>
    <font>
      <b/>
      <i/>
      <sz val="11"/>
      <color theme="1"/>
      <name val="Segoe UI Light"/>
      <family val="2"/>
    </font>
    <font>
      <b/>
      <i/>
      <sz val="10"/>
      <color theme="1"/>
      <name val="Calibri"/>
      <family val="2"/>
      <scheme val="minor"/>
    </font>
    <font>
      <i/>
      <sz val="10"/>
      <color theme="1"/>
      <name val="Calibri"/>
      <family val="2"/>
      <scheme val="minor"/>
    </font>
    <font>
      <i/>
      <sz val="10"/>
      <name val="Calibri"/>
      <family val="2"/>
      <scheme val="minor"/>
    </font>
    <font>
      <sz val="10"/>
      <color rgb="FFFF0000"/>
      <name val="Calibri"/>
      <family val="2"/>
      <scheme val="minor"/>
    </font>
    <font>
      <vertAlign val="superscript"/>
      <sz val="10"/>
      <color theme="1"/>
      <name val="Calibri"/>
      <family val="2"/>
      <scheme val="minor"/>
    </font>
    <font>
      <b/>
      <i/>
      <sz val="10"/>
      <name val="Calibri"/>
      <family val="2"/>
      <scheme val="minor"/>
    </font>
    <font>
      <b/>
      <sz val="10"/>
      <color rgb="FFFF0000"/>
      <name val="Calibri"/>
      <family val="2"/>
      <scheme val="minor"/>
    </font>
    <font>
      <b/>
      <sz val="10"/>
      <color rgb="FF006100"/>
      <name val="Calibri"/>
      <family val="2"/>
      <scheme val="minor"/>
    </font>
    <font>
      <i/>
      <sz val="10"/>
      <color rgb="FFFF0000"/>
      <name val="Calibri"/>
      <family val="2"/>
      <scheme val="minor"/>
    </font>
    <font>
      <sz val="10"/>
      <name val="Arial Cyr"/>
      <charset val="204"/>
    </font>
    <font>
      <sz val="10"/>
      <color rgb="FF000000"/>
      <name val="Calibri"/>
      <family val="2"/>
      <scheme val="minor"/>
    </font>
    <font>
      <b/>
      <i/>
      <sz val="10"/>
      <color rgb="FF0070C0"/>
      <name val="Calibri"/>
      <family val="2"/>
      <scheme val="minor"/>
    </font>
    <font>
      <b/>
      <sz val="10"/>
      <color rgb="FF0070C0"/>
      <name val="Calibri"/>
      <family val="2"/>
      <scheme val="minor"/>
    </font>
    <font>
      <sz val="8"/>
      <name val="Calibri"/>
      <family val="2"/>
      <scheme val="minor"/>
    </font>
    <font>
      <strike/>
      <sz val="10"/>
      <color theme="1"/>
      <name val="Calibri"/>
      <family val="2"/>
      <scheme val="minor"/>
    </font>
    <font>
      <sz val="10"/>
      <name val="Times New Roman"/>
      <family val="1"/>
    </font>
    <font>
      <u/>
      <sz val="11"/>
      <color theme="10"/>
      <name val="Calibri"/>
      <family val="2"/>
    </font>
    <font>
      <strike/>
      <sz val="10"/>
      <name val="Calibri"/>
      <family val="2"/>
      <scheme val="minor"/>
    </font>
    <font>
      <b/>
      <sz val="11"/>
      <color theme="1"/>
      <name val="Segoe UI Light"/>
      <family val="2"/>
    </font>
    <font>
      <b/>
      <u/>
      <sz val="11"/>
      <name val="Segoe UI Light"/>
      <family val="2"/>
    </font>
    <font>
      <b/>
      <u/>
      <sz val="11"/>
      <color theme="1"/>
      <name val="Segoe UI Light"/>
      <family val="2"/>
    </font>
    <font>
      <sz val="10"/>
      <color rgb="FF0070C0"/>
      <name val="Calibri"/>
      <family val="2"/>
      <scheme val="minor"/>
    </font>
    <font>
      <sz val="10"/>
      <color theme="0"/>
      <name val="Calibri"/>
      <family val="2"/>
      <scheme val="minor"/>
    </font>
    <font>
      <sz val="12"/>
      <color theme="1"/>
      <name val="Tahoma"/>
      <family val="2"/>
    </font>
    <font>
      <b/>
      <sz val="14"/>
      <color theme="1"/>
      <name val="Arial Narrow"/>
      <family val="2"/>
    </font>
    <font>
      <b/>
      <sz val="12"/>
      <color theme="1"/>
      <name val="Times New Roman"/>
      <family val="1"/>
    </font>
    <font>
      <b/>
      <sz val="14"/>
      <color theme="1"/>
      <name val="Calibri"/>
      <family val="2"/>
      <scheme val="minor"/>
    </font>
    <font>
      <sz val="11"/>
      <color rgb="FFFF0000"/>
      <name val="Calibri"/>
      <family val="2"/>
      <scheme val="minor"/>
    </font>
    <font>
      <b/>
      <sz val="11"/>
      <color theme="1"/>
      <name val="Calibri"/>
      <family val="2"/>
      <scheme val="minor"/>
    </font>
    <font>
      <sz val="11"/>
      <name val="Calibri"/>
      <family val="2"/>
      <scheme val="minor"/>
    </font>
    <font>
      <sz val="12"/>
      <name val="宋体"/>
      <charset val="134"/>
    </font>
    <font>
      <b/>
      <sz val="11"/>
      <color rgb="FFFF0000"/>
      <name val="Calibri"/>
      <family val="2"/>
      <scheme val="minor"/>
    </font>
    <font>
      <sz val="1"/>
      <color indexed="8"/>
      <name val="Courier New"/>
      <family val="3"/>
    </font>
    <font>
      <sz val="10"/>
      <name val="MS Sans Serif"/>
      <family val="2"/>
    </font>
    <font>
      <sz val="11"/>
      <color rgb="FF0070C0"/>
      <name val="Calibri"/>
      <family val="2"/>
      <scheme val="minor"/>
    </font>
    <font>
      <sz val="12"/>
      <color rgb="FFFF0000"/>
      <name val="Calibri"/>
      <family val="2"/>
      <scheme val="minor"/>
    </font>
    <font>
      <b/>
      <sz val="11"/>
      <color rgb="FF00B050"/>
      <name val="Calibri"/>
      <family val="2"/>
      <scheme val="minor"/>
    </font>
    <font>
      <b/>
      <sz val="10"/>
      <color indexed="10"/>
      <name val="Calibri"/>
      <family val="2"/>
      <scheme val="minor"/>
    </font>
    <font>
      <b/>
      <u/>
      <sz val="10"/>
      <color rgb="FFFF0000"/>
      <name val="Calibri"/>
      <family val="2"/>
      <scheme val="minor"/>
    </font>
    <font>
      <b/>
      <sz val="10"/>
      <color indexed="8"/>
      <name val="Calibri"/>
      <family val="2"/>
      <scheme val="minor"/>
    </font>
    <font>
      <b/>
      <sz val="10"/>
      <color theme="3"/>
      <name val="Calibri"/>
      <family val="2"/>
      <scheme val="minor"/>
    </font>
    <font>
      <b/>
      <sz val="16"/>
      <color theme="6" tint="-0.499984740745262"/>
      <name val="Trebuchet MS"/>
      <family val="2"/>
    </font>
    <font>
      <b/>
      <sz val="14"/>
      <color theme="6" tint="-0.499984740745262"/>
      <name val="Trebuchet MS"/>
      <family val="2"/>
    </font>
    <font>
      <b/>
      <sz val="22"/>
      <color rgb="FF002060"/>
      <name val="Calibri"/>
      <family val="2"/>
      <scheme val="minor"/>
    </font>
  </fonts>
  <fills count="23">
    <fill>
      <patternFill patternType="none"/>
    </fill>
    <fill>
      <patternFill patternType="gray125"/>
    </fill>
    <fill>
      <patternFill patternType="solid">
        <fgColor rgb="FF0070C0"/>
        <bgColor indexed="64"/>
      </patternFill>
    </fill>
    <fill>
      <patternFill patternType="solid">
        <fgColor rgb="FFC6EFCE"/>
      </patternFill>
    </fill>
    <fill>
      <patternFill patternType="solid">
        <fgColor rgb="FFFFFF00"/>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theme="5" tint="0.79998168889431442"/>
        <bgColor indexed="64"/>
      </patternFill>
    </fill>
    <fill>
      <patternFill patternType="solid">
        <fgColor theme="6" tint="0.39997558519241921"/>
        <bgColor indexed="64"/>
      </patternFill>
    </fill>
    <fill>
      <patternFill patternType="solid">
        <fgColor theme="8" tint="0.39997558519241921"/>
        <bgColor indexed="64"/>
      </patternFill>
    </fill>
    <fill>
      <patternFill patternType="solid">
        <fgColor theme="0" tint="-0.249977111117893"/>
        <bgColor indexed="64"/>
      </patternFill>
    </fill>
    <fill>
      <patternFill patternType="solid">
        <fgColor theme="8" tint="-0.249977111117893"/>
        <bgColor indexed="64"/>
      </patternFill>
    </fill>
    <fill>
      <patternFill patternType="solid">
        <fgColor theme="5" tint="0.59999389629810485"/>
        <bgColor indexed="64"/>
      </patternFill>
    </fill>
    <fill>
      <patternFill patternType="solid">
        <fgColor rgb="FFFFFF99"/>
        <bgColor indexed="64"/>
      </patternFill>
    </fill>
    <fill>
      <patternFill patternType="solid">
        <fgColor theme="0" tint="-0.14999847407452621"/>
        <bgColor indexed="64"/>
      </patternFill>
    </fill>
    <fill>
      <patternFill patternType="solid">
        <fgColor theme="1"/>
        <bgColor indexed="64"/>
      </patternFill>
    </fill>
    <fill>
      <patternFill patternType="solid">
        <fgColor theme="4" tint="0.39997558519241921"/>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34998626667073579"/>
        <bgColor indexed="64"/>
      </patternFill>
    </fill>
    <fill>
      <patternFill patternType="solid">
        <fgColor theme="9" tint="0.39997558519241921"/>
        <bgColor indexed="64"/>
      </patternFill>
    </fill>
    <fill>
      <patternFill patternType="solid">
        <fgColor rgb="FF00B0F0"/>
        <bgColor indexed="64"/>
      </patternFill>
    </fill>
    <fill>
      <patternFill patternType="solid">
        <fgColor theme="0" tint="-4.9989318521683403E-2"/>
        <bgColor indexed="64"/>
      </patternFill>
    </fill>
  </fills>
  <borders count="28">
    <border>
      <left/>
      <right/>
      <top/>
      <bottom/>
      <diagonal/>
    </border>
    <border>
      <left style="medium">
        <color indexed="64"/>
      </left>
      <right/>
      <top/>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24">
    <xf numFmtId="0" fontId="0" fillId="0" borderId="0"/>
    <xf numFmtId="43"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0" fontId="7" fillId="0" borderId="0"/>
    <xf numFmtId="0" fontId="9" fillId="3" borderId="0" applyNumberFormat="0" applyBorder="0" applyAlignment="0" applyProtection="0"/>
    <xf numFmtId="9" fontId="1" fillId="0" borderId="0" applyFont="0" applyFill="0" applyBorder="0" applyAlignment="0" applyProtection="0"/>
    <xf numFmtId="0" fontId="22" fillId="0" borderId="0"/>
    <xf numFmtId="0" fontId="1" fillId="0" borderId="0"/>
    <xf numFmtId="0" fontId="28" fillId="0" borderId="0"/>
    <xf numFmtId="0" fontId="28" fillId="0" borderId="0"/>
    <xf numFmtId="0" fontId="29" fillId="0" borderId="0" applyNumberFormat="0" applyFill="0" applyBorder="0" applyAlignment="0" applyProtection="0">
      <alignment vertical="top"/>
      <protection locked="0"/>
    </xf>
    <xf numFmtId="167" fontId="1" fillId="0" borderId="0" applyFont="0" applyFill="0" applyBorder="0" applyAlignment="0" applyProtection="0"/>
    <xf numFmtId="0" fontId="1" fillId="0" borderId="0"/>
    <xf numFmtId="0" fontId="28" fillId="0" borderId="0"/>
    <xf numFmtId="0" fontId="43" fillId="0" borderId="0">
      <alignment vertical="center"/>
    </xf>
    <xf numFmtId="0" fontId="1" fillId="0" borderId="0"/>
    <xf numFmtId="9" fontId="28" fillId="0" borderId="0" applyFont="0" applyFill="0" applyBorder="0" applyAlignment="0" applyProtection="0"/>
    <xf numFmtId="0" fontId="1" fillId="0" borderId="0"/>
    <xf numFmtId="0" fontId="1" fillId="0" borderId="0"/>
    <xf numFmtId="168" fontId="45" fillId="0" borderId="0">
      <protection locked="0"/>
    </xf>
    <xf numFmtId="0" fontId="7" fillId="0" borderId="0"/>
    <xf numFmtId="0" fontId="46" fillId="0" borderId="0"/>
    <xf numFmtId="9" fontId="1" fillId="0" borderId="0" applyFont="0" applyFill="0" applyBorder="0" applyAlignment="0" applyProtection="0"/>
  </cellStyleXfs>
  <cellXfs count="518">
    <xf numFmtId="0" fontId="0" fillId="0" borderId="0" xfId="0"/>
    <xf numFmtId="0" fontId="0" fillId="0" borderId="0" xfId="0"/>
    <xf numFmtId="0" fontId="10" fillId="0" borderId="0" xfId="0" applyFont="1" applyFill="1"/>
    <xf numFmtId="0" fontId="11" fillId="0" borderId="0" xfId="0" applyFont="1"/>
    <xf numFmtId="0" fontId="10" fillId="0" borderId="0" xfId="0" applyFont="1" applyFill="1" applyBorder="1"/>
    <xf numFmtId="0" fontId="12" fillId="0" borderId="0" xfId="0" applyFont="1"/>
    <xf numFmtId="0" fontId="2" fillId="0" borderId="0" xfId="0" applyFont="1" applyFill="1"/>
    <xf numFmtId="0" fontId="2" fillId="0" borderId="0" xfId="0" applyFont="1"/>
    <xf numFmtId="0" fontId="2" fillId="0" borderId="0" xfId="0" applyFont="1" applyFill="1" applyBorder="1"/>
    <xf numFmtId="0" fontId="2" fillId="0" borderId="0" xfId="0" applyFont="1" applyFill="1" applyBorder="1" applyProtection="1">
      <protection locked="0"/>
    </xf>
    <xf numFmtId="0" fontId="6" fillId="0" borderId="0" xfId="0" applyFont="1" applyFill="1" applyBorder="1"/>
    <xf numFmtId="0" fontId="2" fillId="0" borderId="0" xfId="0" applyFont="1" applyBorder="1"/>
    <xf numFmtId="43" fontId="2" fillId="0" borderId="0" xfId="1" applyFont="1" applyBorder="1"/>
    <xf numFmtId="0" fontId="3" fillId="0" borderId="0" xfId="0" applyFont="1" applyFill="1" applyBorder="1"/>
    <xf numFmtId="0" fontId="6" fillId="6" borderId="0" xfId="0" applyFont="1" applyFill="1" applyBorder="1" applyAlignment="1">
      <alignment horizontal="center" vertical="center"/>
    </xf>
    <xf numFmtId="0" fontId="2" fillId="0" borderId="0" xfId="0" applyFont="1" applyFill="1" applyAlignment="1">
      <alignment vertical="center"/>
    </xf>
    <xf numFmtId="0" fontId="15" fillId="0" borderId="0" xfId="0" applyFont="1" applyFill="1" applyBorder="1" applyAlignment="1">
      <alignment horizontal="right" vertical="center"/>
    </xf>
    <xf numFmtId="0" fontId="4" fillId="0" borderId="0" xfId="0" applyFont="1" applyFill="1" applyAlignment="1">
      <alignment vertical="center"/>
    </xf>
    <xf numFmtId="0" fontId="5" fillId="0" borderId="0" xfId="0" applyFont="1" applyFill="1" applyBorder="1" applyAlignment="1">
      <alignment vertical="center"/>
    </xf>
    <xf numFmtId="0" fontId="2" fillId="0" borderId="0" xfId="0" applyFont="1" applyAlignment="1">
      <alignment vertical="center"/>
    </xf>
    <xf numFmtId="0" fontId="2" fillId="0" borderId="0" xfId="0" applyFont="1" applyFill="1" applyBorder="1" applyAlignment="1">
      <alignment vertical="center"/>
    </xf>
    <xf numFmtId="0" fontId="6" fillId="0" borderId="0" xfId="5" applyFont="1" applyFill="1" applyBorder="1" applyAlignment="1">
      <alignment horizontal="center" vertical="center"/>
    </xf>
    <xf numFmtId="0" fontId="3" fillId="0" borderId="0" xfId="0" applyFont="1" applyFill="1" applyBorder="1" applyAlignment="1">
      <alignment vertical="center"/>
    </xf>
    <xf numFmtId="0" fontId="20" fillId="0" borderId="0" xfId="5" applyFont="1" applyFill="1" applyBorder="1" applyAlignment="1">
      <alignment horizontal="center" vertical="center"/>
    </xf>
    <xf numFmtId="0" fontId="4" fillId="0" borderId="0" xfId="0" applyFont="1" applyFill="1" applyBorder="1" applyAlignment="1">
      <alignment horizontal="center" vertical="center" wrapText="1"/>
    </xf>
    <xf numFmtId="0" fontId="3" fillId="0" borderId="0" xfId="0" applyFont="1" applyFill="1" applyBorder="1" applyAlignment="1">
      <alignment horizontal="center" vertical="center"/>
    </xf>
    <xf numFmtId="0" fontId="6" fillId="0" borderId="0" xfId="0" applyFont="1" applyFill="1" applyAlignment="1">
      <alignment vertical="center"/>
    </xf>
    <xf numFmtId="0" fontId="4" fillId="2" borderId="0" xfId="0" applyFont="1" applyFill="1" applyBorder="1" applyAlignment="1">
      <alignment horizontal="center" vertical="center"/>
    </xf>
    <xf numFmtId="2" fontId="3" fillId="0" borderId="0" xfId="0" applyNumberFormat="1" applyFont="1" applyFill="1" applyBorder="1" applyAlignment="1">
      <alignment vertical="center"/>
    </xf>
    <xf numFmtId="0" fontId="6" fillId="2" borderId="3" xfId="0" applyFont="1" applyFill="1" applyBorder="1" applyAlignment="1">
      <alignment vertical="center"/>
    </xf>
    <xf numFmtId="0" fontId="25" fillId="0" borderId="0" xfId="0" applyFont="1" applyFill="1" applyBorder="1" applyAlignment="1">
      <alignment vertical="center"/>
    </xf>
    <xf numFmtId="2" fontId="2" fillId="0" borderId="0" xfId="0" applyNumberFormat="1" applyFont="1" applyFill="1" applyBorder="1" applyAlignment="1">
      <alignment vertical="center"/>
    </xf>
    <xf numFmtId="0" fontId="5" fillId="0" borderId="3" xfId="0" applyFont="1" applyBorder="1" applyAlignment="1">
      <alignment vertical="center"/>
    </xf>
    <xf numFmtId="0" fontId="2" fillId="0" borderId="0" xfId="0" applyFont="1" applyFill="1" applyBorder="1" applyAlignment="1">
      <alignment horizontal="center" vertical="center"/>
    </xf>
    <xf numFmtId="0" fontId="5" fillId="0" borderId="3" xfId="0" applyFont="1" applyFill="1" applyBorder="1" applyAlignment="1">
      <alignment vertical="center"/>
    </xf>
    <xf numFmtId="2" fontId="16" fillId="0" borderId="0" xfId="0" applyNumberFormat="1" applyFont="1" applyFill="1" applyBorder="1" applyAlignment="1">
      <alignment vertical="center"/>
    </xf>
    <xf numFmtId="2" fontId="5" fillId="0" borderId="0" xfId="0" applyNumberFormat="1" applyFont="1" applyFill="1" applyBorder="1" applyAlignment="1">
      <alignment vertical="center"/>
    </xf>
    <xf numFmtId="0" fontId="2" fillId="0" borderId="0" xfId="0" applyFont="1" applyFill="1" applyBorder="1" applyAlignment="1">
      <alignment horizontal="left" vertical="center"/>
    </xf>
    <xf numFmtId="2" fontId="2" fillId="0" borderId="0" xfId="1" applyNumberFormat="1" applyFont="1" applyFill="1" applyBorder="1" applyAlignment="1">
      <alignment vertical="center"/>
    </xf>
    <xf numFmtId="0" fontId="5" fillId="0" borderId="4" xfId="0" applyFont="1" applyBorder="1" applyAlignment="1">
      <alignment vertical="center"/>
    </xf>
    <xf numFmtId="0" fontId="2" fillId="0" borderId="0" xfId="0" applyFont="1" applyBorder="1" applyAlignment="1">
      <alignment vertical="center"/>
    </xf>
    <xf numFmtId="0" fontId="5" fillId="0" borderId="0" xfId="0" applyFont="1" applyBorder="1" applyAlignment="1">
      <alignment vertical="center"/>
    </xf>
    <xf numFmtId="0" fontId="21" fillId="0" borderId="0" xfId="0" applyFont="1" applyFill="1" applyBorder="1" applyAlignment="1">
      <alignment vertical="center"/>
    </xf>
    <xf numFmtId="2" fontId="2" fillId="0" borderId="0" xfId="0" applyNumberFormat="1" applyFont="1" applyAlignment="1">
      <alignment horizontal="center" vertical="center"/>
    </xf>
    <xf numFmtId="2" fontId="2" fillId="0" borderId="0" xfId="0" applyNumberFormat="1" applyFont="1" applyFill="1" applyAlignment="1">
      <alignment horizontal="center" vertical="center"/>
    </xf>
    <xf numFmtId="2" fontId="2" fillId="0" borderId="0" xfId="0" applyNumberFormat="1" applyFont="1" applyAlignment="1">
      <alignment horizontal="left" vertical="center"/>
    </xf>
    <xf numFmtId="2" fontId="2" fillId="0" borderId="0" xfId="0" applyNumberFormat="1" applyFont="1" applyAlignment="1">
      <alignment horizontal="right" vertical="center"/>
    </xf>
    <xf numFmtId="2" fontId="3" fillId="0" borderId="0" xfId="0" applyNumberFormat="1" applyFont="1" applyAlignment="1">
      <alignment horizontal="left" vertical="center"/>
    </xf>
    <xf numFmtId="2" fontId="5" fillId="0" borderId="0" xfId="0" applyNumberFormat="1" applyFont="1" applyFill="1" applyBorder="1" applyAlignment="1">
      <alignment horizontal="center" vertical="center"/>
    </xf>
    <xf numFmtId="0" fontId="14" fillId="0" borderId="0" xfId="0" applyFont="1" applyFill="1" applyBorder="1" applyAlignment="1">
      <alignment horizontal="center" vertical="center"/>
    </xf>
    <xf numFmtId="0" fontId="15" fillId="0" borderId="3" xfId="0" applyFont="1" applyFill="1" applyBorder="1" applyAlignment="1">
      <alignment vertical="center"/>
    </xf>
    <xf numFmtId="0" fontId="15" fillId="0" borderId="0" xfId="0" applyFont="1" applyFill="1" applyAlignment="1">
      <alignment vertical="center"/>
    </xf>
    <xf numFmtId="2" fontId="18" fillId="0" borderId="0" xfId="0" applyNumberFormat="1" applyFont="1" applyFill="1" applyBorder="1" applyAlignment="1">
      <alignment vertical="center"/>
    </xf>
    <xf numFmtId="0" fontId="15" fillId="0" borderId="0" xfId="0" applyFont="1" applyFill="1" applyBorder="1" applyAlignment="1">
      <alignment vertical="center"/>
    </xf>
    <xf numFmtId="0" fontId="13" fillId="0" borderId="0" xfId="0" applyFont="1" applyFill="1" applyAlignment="1">
      <alignment vertical="center"/>
    </xf>
    <xf numFmtId="0" fontId="18" fillId="0" borderId="3" xfId="0" applyFont="1" applyFill="1" applyBorder="1" applyAlignment="1">
      <alignment vertical="center"/>
    </xf>
    <xf numFmtId="2" fontId="25" fillId="0" borderId="0" xfId="0" applyNumberFormat="1" applyFont="1" applyFill="1" applyBorder="1" applyAlignment="1">
      <alignment vertical="center"/>
    </xf>
    <xf numFmtId="2" fontId="25" fillId="0" borderId="0" xfId="1" applyNumberFormat="1" applyFont="1" applyFill="1" applyBorder="1" applyAlignment="1">
      <alignment vertical="center"/>
    </xf>
    <xf numFmtId="2" fontId="16" fillId="0" borderId="0" xfId="1" applyNumberFormat="1" applyFont="1" applyFill="1" applyBorder="1" applyAlignment="1">
      <alignment vertical="center"/>
    </xf>
    <xf numFmtId="2" fontId="2" fillId="0" borderId="0" xfId="0" applyNumberFormat="1" applyFont="1" applyBorder="1"/>
    <xf numFmtId="2" fontId="2" fillId="0" borderId="0" xfId="0" applyNumberFormat="1" applyFont="1" applyBorder="1" applyAlignment="1">
      <alignment horizontal="center" vertical="center"/>
    </xf>
    <xf numFmtId="2" fontId="2" fillId="0" borderId="0" xfId="0" applyNumberFormat="1" applyFont="1" applyFill="1" applyBorder="1" applyAlignment="1">
      <alignment horizontal="center" vertical="center"/>
    </xf>
    <xf numFmtId="0" fontId="27" fillId="0" borderId="0" xfId="0" applyFont="1" applyFill="1" applyBorder="1" applyAlignment="1">
      <alignment vertical="center"/>
    </xf>
    <xf numFmtId="0" fontId="30" fillId="0" borderId="0" xfId="0" applyFont="1" applyFill="1" applyBorder="1" applyAlignment="1">
      <alignment vertical="center"/>
    </xf>
    <xf numFmtId="0" fontId="10" fillId="0" borderId="0" xfId="0" applyFont="1" applyFill="1" applyBorder="1" applyAlignment="1">
      <alignment wrapText="1"/>
    </xf>
    <xf numFmtId="0" fontId="32" fillId="0" borderId="0" xfId="0" applyFont="1" applyFill="1"/>
    <xf numFmtId="0" fontId="10" fillId="0" borderId="0" xfId="0" applyFont="1" applyFill="1" applyBorder="1" applyAlignment="1"/>
    <xf numFmtId="0" fontId="11" fillId="0" borderId="0" xfId="0" applyFont="1" applyAlignment="1">
      <alignment horizontal="left"/>
    </xf>
    <xf numFmtId="0" fontId="33" fillId="0" borderId="0" xfId="0" applyFont="1"/>
    <xf numFmtId="9" fontId="5" fillId="0" borderId="0" xfId="6" applyFont="1" applyFill="1" applyBorder="1" applyAlignment="1">
      <alignment horizontal="center"/>
    </xf>
    <xf numFmtId="10" fontId="5" fillId="0" borderId="0" xfId="7" applyNumberFormat="1" applyFont="1" applyFill="1" applyBorder="1" applyAlignment="1">
      <alignment horizontal="center"/>
    </xf>
    <xf numFmtId="0" fontId="5" fillId="0" borderId="0" xfId="7" applyFont="1" applyFill="1" applyBorder="1" applyAlignment="1">
      <alignment horizontal="center"/>
    </xf>
    <xf numFmtId="0" fontId="6" fillId="0" borderId="0" xfId="0" applyNumberFormat="1" applyFont="1" applyFill="1" applyBorder="1" applyAlignment="1">
      <alignment horizontal="center" vertical="center"/>
    </xf>
    <xf numFmtId="0" fontId="6" fillId="0" borderId="0" xfId="0" applyNumberFormat="1" applyFont="1" applyFill="1" applyBorder="1" applyAlignment="1">
      <alignment horizontal="left" vertical="center"/>
    </xf>
    <xf numFmtId="0" fontId="2" fillId="0" borderId="0" xfId="0" applyNumberFormat="1" applyFont="1" applyFill="1" applyAlignment="1">
      <alignment horizontal="center" vertical="center"/>
    </xf>
    <xf numFmtId="2" fontId="6" fillId="0" borderId="0" xfId="0" applyNumberFormat="1" applyFont="1" applyFill="1" applyBorder="1" applyAlignment="1">
      <alignment horizontal="left" vertical="center"/>
    </xf>
    <xf numFmtId="2" fontId="2" fillId="0" borderId="0" xfId="0" applyNumberFormat="1" applyFont="1" applyFill="1" applyBorder="1" applyAlignment="1">
      <alignment horizontal="right" vertical="center"/>
    </xf>
    <xf numFmtId="2" fontId="34" fillId="0" borderId="0" xfId="0" applyNumberFormat="1" applyFont="1" applyFill="1" applyBorder="1" applyAlignment="1">
      <alignment horizontal="left" vertical="center"/>
    </xf>
    <xf numFmtId="2" fontId="2" fillId="0" borderId="0" xfId="0" applyNumberFormat="1" applyFont="1" applyFill="1" applyAlignment="1">
      <alignment horizontal="right" vertical="center"/>
    </xf>
    <xf numFmtId="2" fontId="2" fillId="0" borderId="0" xfId="0" applyNumberFormat="1" applyFont="1" applyBorder="1" applyAlignment="1">
      <alignment horizontal="right" vertical="center"/>
    </xf>
    <xf numFmtId="2" fontId="5" fillId="0" borderId="0" xfId="0" applyNumberFormat="1" applyFont="1" applyAlignment="1">
      <alignment horizontal="center" vertical="center"/>
    </xf>
    <xf numFmtId="2" fontId="5" fillId="0" borderId="0" xfId="1" applyNumberFormat="1" applyFont="1" applyFill="1" applyBorder="1" applyAlignment="1">
      <alignment vertical="center"/>
    </xf>
    <xf numFmtId="0" fontId="6" fillId="6" borderId="2" xfId="5" applyFont="1" applyFill="1" applyBorder="1" applyAlignment="1">
      <alignment horizontal="center" vertical="center"/>
    </xf>
    <xf numFmtId="43" fontId="6" fillId="6" borderId="2" xfId="1" applyFont="1" applyFill="1" applyBorder="1" applyAlignment="1">
      <alignment vertical="center"/>
    </xf>
    <xf numFmtId="0" fontId="3" fillId="0" borderId="0" xfId="0" applyFont="1" applyFill="1" applyAlignment="1">
      <alignment vertical="center"/>
    </xf>
    <xf numFmtId="0" fontId="2" fillId="0" borderId="5" xfId="0" applyFont="1" applyBorder="1" applyAlignment="1">
      <alignment horizontal="center" vertical="center"/>
    </xf>
    <xf numFmtId="0" fontId="2" fillId="0" borderId="2" xfId="0" applyFont="1" applyBorder="1" applyAlignment="1">
      <alignment horizontal="center" vertical="center"/>
    </xf>
    <xf numFmtId="43" fontId="2" fillId="0" borderId="2" xfId="1" applyFont="1" applyBorder="1" applyAlignment="1">
      <alignment horizontal="center" vertical="center"/>
    </xf>
    <xf numFmtId="0" fontId="2" fillId="0" borderId="6" xfId="0" applyFont="1" applyBorder="1" applyAlignment="1">
      <alignment horizontal="center" vertical="center"/>
    </xf>
    <xf numFmtId="0" fontId="2" fillId="0" borderId="12" xfId="0" applyFont="1" applyBorder="1" applyAlignment="1">
      <alignment horizontal="center" vertical="center"/>
    </xf>
    <xf numFmtId="0" fontId="2" fillId="0" borderId="10" xfId="0" applyFont="1" applyBorder="1" applyAlignment="1">
      <alignment horizontal="center" vertical="center"/>
    </xf>
    <xf numFmtId="43" fontId="2" fillId="0" borderId="10" xfId="1" applyFont="1" applyBorder="1" applyAlignment="1">
      <alignment horizontal="center" vertical="center"/>
    </xf>
    <xf numFmtId="0" fontId="2" fillId="0" borderId="11" xfId="0" applyFont="1" applyBorder="1" applyAlignment="1">
      <alignment horizontal="center" vertical="center"/>
    </xf>
    <xf numFmtId="0" fontId="2" fillId="0" borderId="0" xfId="0" applyFont="1" applyBorder="1" applyAlignment="1">
      <alignment horizontal="center" vertical="center"/>
    </xf>
    <xf numFmtId="43" fontId="2" fillId="0" borderId="0" xfId="1" applyFont="1" applyBorder="1" applyAlignment="1">
      <alignment horizontal="center" vertical="center"/>
    </xf>
    <xf numFmtId="0" fontId="2" fillId="0" borderId="0" xfId="0" applyFont="1" applyAlignment="1">
      <alignment horizontal="center" vertical="center"/>
    </xf>
    <xf numFmtId="0" fontId="4" fillId="11" borderId="9" xfId="0" applyFont="1" applyFill="1" applyBorder="1" applyAlignment="1">
      <alignment horizontal="center" vertical="center"/>
    </xf>
    <xf numFmtId="0" fontId="4" fillId="11" borderId="7" xfId="0" applyFont="1" applyFill="1" applyBorder="1" applyAlignment="1">
      <alignment horizontal="center" vertical="center"/>
    </xf>
    <xf numFmtId="0" fontId="4" fillId="11" borderId="7" xfId="0" applyFont="1" applyFill="1" applyBorder="1" applyAlignment="1">
      <alignment horizontal="center" vertical="center" wrapText="1"/>
    </xf>
    <xf numFmtId="0" fontId="4" fillId="11" borderId="8" xfId="0" applyFont="1" applyFill="1" applyBorder="1" applyAlignment="1">
      <alignment horizontal="center" vertical="center"/>
    </xf>
    <xf numFmtId="0" fontId="6" fillId="0" borderId="0" xfId="0" applyFont="1" applyFill="1" applyBorder="1" applyAlignment="1">
      <alignment horizontal="center" vertical="center"/>
    </xf>
    <xf numFmtId="0" fontId="6" fillId="0" borderId="0" xfId="7" applyFont="1" applyFill="1" applyBorder="1" applyAlignment="1">
      <alignment horizontal="left"/>
    </xf>
    <xf numFmtId="0" fontId="5" fillId="0" borderId="0" xfId="0" applyNumberFormat="1" applyFont="1" applyFill="1" applyAlignment="1">
      <alignment horizontal="center" vertical="center"/>
    </xf>
    <xf numFmtId="0" fontId="6" fillId="4" borderId="2" xfId="5" applyFont="1" applyFill="1" applyBorder="1" applyAlignment="1">
      <alignment horizontal="center" vertical="center"/>
    </xf>
    <xf numFmtId="0" fontId="6" fillId="4" borderId="2" xfId="0" applyFont="1" applyFill="1" applyBorder="1" applyAlignment="1">
      <alignment horizontal="center" vertical="center"/>
    </xf>
    <xf numFmtId="2" fontId="2" fillId="0" borderId="0" xfId="0" applyNumberFormat="1" applyFont="1" applyFill="1" applyAlignment="1">
      <alignment horizontal="left" vertical="center"/>
    </xf>
    <xf numFmtId="0" fontId="2" fillId="0" borderId="0" xfId="0" applyFont="1" applyFill="1" applyBorder="1" applyAlignment="1">
      <alignment horizontal="left" vertical="center" indent="1"/>
    </xf>
    <xf numFmtId="9" fontId="5" fillId="0" borderId="0" xfId="6" applyFont="1" applyFill="1" applyBorder="1" applyAlignment="1">
      <alignment horizontal="right"/>
    </xf>
    <xf numFmtId="0" fontId="3" fillId="0" borderId="0" xfId="0" applyNumberFormat="1" applyFont="1" applyFill="1" applyAlignment="1">
      <alignment horizontal="right" vertical="center"/>
    </xf>
    <xf numFmtId="0" fontId="3" fillId="0" borderId="0" xfId="0" applyFont="1" applyFill="1" applyBorder="1" applyProtection="1">
      <protection locked="0"/>
    </xf>
    <xf numFmtId="0" fontId="2" fillId="0" borderId="0" xfId="0" applyFont="1" applyFill="1" applyBorder="1" applyAlignment="1" applyProtection="1">
      <alignment horizontal="left"/>
      <protection locked="0"/>
    </xf>
    <xf numFmtId="0" fontId="3" fillId="0" borderId="0" xfId="0" applyFont="1" applyFill="1" applyBorder="1" applyAlignment="1" applyProtection="1">
      <alignment horizontal="left"/>
      <protection locked="0"/>
    </xf>
    <xf numFmtId="0" fontId="0" fillId="0" borderId="21" xfId="0" applyBorder="1"/>
    <xf numFmtId="0" fontId="0" fillId="0" borderId="22" xfId="0" applyBorder="1"/>
    <xf numFmtId="0" fontId="0" fillId="0" borderId="23" xfId="0" applyBorder="1"/>
    <xf numFmtId="0" fontId="0" fillId="0" borderId="1" xfId="0" applyBorder="1"/>
    <xf numFmtId="0" fontId="0" fillId="0" borderId="0" xfId="0" applyAlignment="1">
      <alignment horizontal="center" vertical="top"/>
    </xf>
    <xf numFmtId="0" fontId="36" fillId="0" borderId="0" xfId="0" applyFont="1" applyAlignment="1">
      <alignment horizontal="center" vertical="top"/>
    </xf>
    <xf numFmtId="0" fontId="0" fillId="0" borderId="24" xfId="0" applyBorder="1"/>
    <xf numFmtId="0" fontId="37" fillId="0" borderId="0" xfId="0" applyFont="1" applyAlignment="1">
      <alignment horizontal="center" vertical="top"/>
    </xf>
    <xf numFmtId="0" fontId="38" fillId="0" borderId="0" xfId="0" applyFont="1" applyAlignment="1">
      <alignment horizontal="center" vertical="top"/>
    </xf>
    <xf numFmtId="9" fontId="5" fillId="0" borderId="0" xfId="6" applyFont="1" applyFill="1" applyBorder="1" applyAlignment="1">
      <alignment horizontal="right" vertical="center"/>
    </xf>
    <xf numFmtId="0" fontId="5" fillId="0" borderId="0" xfId="7" applyFont="1" applyFill="1" applyBorder="1" applyAlignment="1">
      <alignment horizontal="left" indent="1"/>
    </xf>
    <xf numFmtId="0" fontId="2" fillId="14" borderId="0" xfId="0" applyFont="1" applyFill="1" applyBorder="1" applyAlignment="1">
      <alignment horizontal="center" vertical="center"/>
    </xf>
    <xf numFmtId="0" fontId="3" fillId="14" borderId="0" xfId="0" applyFont="1" applyFill="1" applyBorder="1" applyAlignment="1">
      <alignment vertical="center"/>
    </xf>
    <xf numFmtId="2" fontId="3" fillId="14" borderId="0" xfId="0" applyNumberFormat="1" applyFont="1" applyFill="1" applyBorder="1" applyAlignment="1">
      <alignment vertical="center"/>
    </xf>
    <xf numFmtId="0" fontId="3" fillId="14" borderId="0" xfId="0" applyFont="1" applyFill="1" applyBorder="1" applyAlignment="1">
      <alignment horizontal="left" vertical="center"/>
    </xf>
    <xf numFmtId="0" fontId="0" fillId="0" borderId="0" xfId="0" applyBorder="1"/>
    <xf numFmtId="0" fontId="2" fillId="0" borderId="0" xfId="0" applyFont="1" applyBorder="1" applyAlignment="1">
      <alignment horizontal="left" vertical="center" indent="1"/>
    </xf>
    <xf numFmtId="2" fontId="2" fillId="0" borderId="0" xfId="0" applyNumberFormat="1" applyFont="1" applyBorder="1" applyAlignment="1">
      <alignment horizontal="left" vertical="center" indent="1"/>
    </xf>
    <xf numFmtId="2" fontId="2" fillId="0" borderId="0" xfId="0" applyNumberFormat="1" applyFont="1" applyBorder="1" applyAlignment="1">
      <alignment horizontal="left" vertical="center"/>
    </xf>
    <xf numFmtId="2" fontId="3" fillId="0" borderId="0" xfId="0" applyNumberFormat="1" applyFont="1" applyBorder="1" applyAlignment="1">
      <alignment horizontal="left" vertical="center"/>
    </xf>
    <xf numFmtId="2" fontId="3" fillId="0" borderId="0" xfId="1" applyNumberFormat="1" applyFont="1" applyBorder="1" applyAlignment="1">
      <alignment horizontal="right" vertical="center"/>
    </xf>
    <xf numFmtId="0" fontId="6" fillId="6" borderId="0" xfId="0" applyFont="1" applyFill="1" applyBorder="1" applyAlignment="1">
      <alignment horizontal="center" vertical="center" wrapText="1"/>
    </xf>
    <xf numFmtId="0" fontId="0" fillId="0" borderId="0" xfId="0" applyFill="1" applyBorder="1"/>
    <xf numFmtId="2" fontId="2" fillId="15" borderId="0" xfId="1" applyNumberFormat="1" applyFont="1" applyFill="1" applyBorder="1" applyAlignment="1">
      <alignment vertical="center"/>
    </xf>
    <xf numFmtId="2" fontId="2" fillId="15" borderId="0" xfId="0" applyNumberFormat="1" applyFont="1" applyFill="1" applyBorder="1" applyAlignment="1">
      <alignment vertical="center"/>
    </xf>
    <xf numFmtId="2" fontId="5" fillId="15" borderId="0" xfId="0" applyNumberFormat="1" applyFont="1" applyFill="1" applyBorder="1" applyAlignment="1">
      <alignment vertical="center"/>
    </xf>
    <xf numFmtId="2" fontId="5" fillId="15" borderId="0" xfId="1" applyNumberFormat="1" applyFont="1" applyFill="1" applyBorder="1" applyAlignment="1">
      <alignment vertical="center"/>
    </xf>
    <xf numFmtId="0" fontId="6" fillId="16" borderId="0" xfId="0" applyFont="1" applyFill="1" applyBorder="1" applyAlignment="1">
      <alignment horizontal="center" vertical="center" wrapText="1"/>
    </xf>
    <xf numFmtId="0" fontId="2" fillId="0" borderId="0" xfId="0" applyFont="1" applyFill="1" applyBorder="1" applyAlignment="1">
      <alignment horizontal="left" vertical="center" indent="2"/>
    </xf>
    <xf numFmtId="2" fontId="2" fillId="15" borderId="0" xfId="0" applyNumberFormat="1" applyFont="1" applyFill="1" applyBorder="1" applyAlignment="1">
      <alignment horizontal="center" vertical="center"/>
    </xf>
    <xf numFmtId="0" fontId="6" fillId="5" borderId="0" xfId="0" applyFont="1" applyFill="1" applyBorder="1" applyAlignment="1">
      <alignment horizontal="center" vertical="center" wrapText="1"/>
    </xf>
    <xf numFmtId="10" fontId="5" fillId="13" borderId="0" xfId="7" applyNumberFormat="1" applyFont="1" applyFill="1" applyBorder="1" applyAlignment="1">
      <alignment horizontal="center"/>
    </xf>
    <xf numFmtId="0" fontId="5" fillId="13" borderId="0" xfId="7" applyFont="1" applyFill="1" applyBorder="1" applyAlignment="1">
      <alignment horizontal="center"/>
    </xf>
    <xf numFmtId="2" fontId="25" fillId="0" borderId="0" xfId="0" applyNumberFormat="1" applyFont="1" applyFill="1" applyBorder="1" applyAlignment="1">
      <alignment horizontal="left" vertical="center" wrapText="1"/>
    </xf>
    <xf numFmtId="0" fontId="25" fillId="0" borderId="0" xfId="0" applyFont="1" applyFill="1" applyBorder="1" applyAlignment="1">
      <alignment horizontal="center" vertical="center" wrapText="1"/>
    </xf>
    <xf numFmtId="2" fontId="2" fillId="15" borderId="0" xfId="0" applyNumberFormat="1" applyFont="1" applyFill="1" applyBorder="1" applyAlignment="1">
      <alignment horizontal="right" vertical="center"/>
    </xf>
    <xf numFmtId="2" fontId="2" fillId="0" borderId="0" xfId="0" applyNumberFormat="1" applyFont="1" applyFill="1" applyBorder="1" applyAlignment="1">
      <alignment horizontal="left" vertical="center" indent="2"/>
    </xf>
    <xf numFmtId="2" fontId="2" fillId="0" borderId="0" xfId="0" applyNumberFormat="1" applyFont="1" applyFill="1" applyBorder="1" applyAlignment="1">
      <alignment horizontal="left" vertical="center" indent="5"/>
    </xf>
    <xf numFmtId="2" fontId="2" fillId="0" borderId="0" xfId="0" applyNumberFormat="1" applyFont="1" applyFill="1" applyBorder="1" applyAlignment="1">
      <alignment horizontal="left" vertical="center" indent="7"/>
    </xf>
    <xf numFmtId="2" fontId="14" fillId="15" borderId="0" xfId="0" applyNumberFormat="1" applyFont="1" applyFill="1" applyBorder="1" applyAlignment="1">
      <alignment horizontal="right" vertical="center"/>
    </xf>
    <xf numFmtId="0" fontId="2" fillId="0" borderId="0" xfId="0" applyFont="1" applyFill="1" applyBorder="1" applyAlignment="1">
      <alignment horizontal="left" vertical="center" indent="5"/>
    </xf>
    <xf numFmtId="0" fontId="25" fillId="0" borderId="0" xfId="0" applyFont="1" applyAlignment="1">
      <alignment vertical="center"/>
    </xf>
    <xf numFmtId="2" fontId="34" fillId="0" borderId="0" xfId="0" applyNumberFormat="1" applyFont="1" applyAlignment="1">
      <alignment horizontal="left" vertical="center"/>
    </xf>
    <xf numFmtId="0" fontId="2" fillId="0" borderId="0" xfId="0" applyFont="1" applyAlignment="1">
      <alignment horizontal="left" vertical="center"/>
    </xf>
    <xf numFmtId="2" fontId="19" fillId="0" borderId="0" xfId="0" applyNumberFormat="1" applyFont="1" applyBorder="1" applyAlignment="1">
      <alignment horizontal="left" vertical="center"/>
    </xf>
    <xf numFmtId="4" fontId="25" fillId="0" borderId="0" xfId="0" applyNumberFormat="1" applyFont="1" applyFill="1" applyBorder="1" applyAlignment="1">
      <alignment vertical="center"/>
    </xf>
    <xf numFmtId="4" fontId="5" fillId="4" borderId="0" xfId="1" applyNumberFormat="1" applyFont="1" applyFill="1" applyBorder="1" applyAlignment="1">
      <alignment vertical="center"/>
    </xf>
    <xf numFmtId="0" fontId="4" fillId="0" borderId="0" xfId="0" applyFont="1" applyFill="1" applyBorder="1" applyAlignment="1">
      <alignment horizontal="center" vertical="center"/>
    </xf>
    <xf numFmtId="4" fontId="5" fillId="13" borderId="0" xfId="1" applyNumberFormat="1" applyFont="1" applyFill="1" applyBorder="1" applyAlignment="1">
      <alignment vertical="center"/>
    </xf>
    <xf numFmtId="2" fontId="35" fillId="15" borderId="0" xfId="1" applyNumberFormat="1" applyFont="1" applyFill="1" applyBorder="1" applyAlignment="1">
      <alignment vertical="center"/>
    </xf>
    <xf numFmtId="4" fontId="5" fillId="0" borderId="0" xfId="1" applyNumberFormat="1" applyFont="1" applyFill="1" applyBorder="1" applyAlignment="1">
      <alignment vertical="center"/>
    </xf>
    <xf numFmtId="0" fontId="6" fillId="14" borderId="0" xfId="7" applyFont="1" applyFill="1" applyBorder="1" applyAlignment="1">
      <alignment horizontal="left"/>
    </xf>
    <xf numFmtId="2" fontId="5" fillId="14" borderId="0" xfId="0" applyNumberFormat="1" applyFont="1" applyFill="1" applyBorder="1" applyAlignment="1">
      <alignment horizontal="center" vertical="center"/>
    </xf>
    <xf numFmtId="9" fontId="5" fillId="14" borderId="0" xfId="6" applyFont="1" applyFill="1" applyBorder="1" applyAlignment="1">
      <alignment horizontal="right"/>
    </xf>
    <xf numFmtId="0" fontId="42" fillId="0" borderId="0" xfId="13" applyFont="1"/>
    <xf numFmtId="0" fontId="42" fillId="0" borderId="0" xfId="13" applyFont="1" applyAlignment="1">
      <alignment horizontal="left"/>
    </xf>
    <xf numFmtId="0" fontId="8" fillId="0" borderId="0" xfId="13" applyFont="1" applyAlignment="1">
      <alignment horizontal="left"/>
    </xf>
    <xf numFmtId="0" fontId="42" fillId="0" borderId="0" xfId="15" applyFont="1">
      <alignment vertical="center"/>
    </xf>
    <xf numFmtId="0" fontId="42" fillId="0" borderId="0" xfId="14" applyFont="1"/>
    <xf numFmtId="0" fontId="42" fillId="0" borderId="0" xfId="15" applyFont="1" applyAlignment="1">
      <alignment horizontal="right" vertical="center"/>
    </xf>
    <xf numFmtId="0" fontId="42" fillId="0" borderId="0" xfId="14" applyFont="1" applyAlignment="1">
      <alignment horizontal="left"/>
    </xf>
    <xf numFmtId="0" fontId="42" fillId="0" borderId="0" xfId="14" applyFont="1" applyAlignment="1">
      <alignment horizontal="left" indent="2"/>
    </xf>
    <xf numFmtId="0" fontId="44" fillId="12" borderId="0" xfId="15" applyFont="1" applyFill="1" applyAlignment="1">
      <alignment horizontal="center" vertical="center"/>
    </xf>
    <xf numFmtId="4" fontId="42" fillId="0" borderId="0" xfId="14" applyNumberFormat="1" applyFont="1"/>
    <xf numFmtId="0" fontId="42" fillId="0" borderId="0" xfId="14" applyFont="1" applyAlignment="1">
      <alignment horizontal="center"/>
    </xf>
    <xf numFmtId="0" fontId="8" fillId="17" borderId="0" xfId="14" applyFont="1" applyFill="1" applyAlignment="1">
      <alignment horizontal="left"/>
    </xf>
    <xf numFmtId="0" fontId="42" fillId="9" borderId="0" xfId="14" applyFont="1" applyFill="1"/>
    <xf numFmtId="0" fontId="8" fillId="9" borderId="0" xfId="14" applyFont="1" applyFill="1" applyAlignment="1">
      <alignment horizontal="center" vertical="center" wrapText="1"/>
    </xf>
    <xf numFmtId="0" fontId="8" fillId="9" borderId="0" xfId="14" applyFont="1" applyFill="1" applyAlignment="1">
      <alignment horizontal="left" vertical="center" wrapText="1"/>
    </xf>
    <xf numFmtId="0" fontId="8" fillId="0" borderId="0" xfId="15" applyFont="1" applyAlignment="1">
      <alignment horizontal="left" vertical="center"/>
    </xf>
    <xf numFmtId="0" fontId="42" fillId="0" borderId="0" xfId="16" applyFont="1" applyAlignment="1">
      <alignment horizontal="center"/>
    </xf>
    <xf numFmtId="0" fontId="42" fillId="0" borderId="0" xfId="15" applyFont="1" applyAlignment="1">
      <alignment horizontal="left" vertical="center"/>
    </xf>
    <xf numFmtId="0" fontId="42" fillId="10" borderId="0" xfId="15" applyFont="1" applyFill="1">
      <alignment vertical="center"/>
    </xf>
    <xf numFmtId="0" fontId="42" fillId="10" borderId="0" xfId="15" applyFont="1" applyFill="1" applyAlignment="1">
      <alignment horizontal="right" vertical="center"/>
    </xf>
    <xf numFmtId="0" fontId="42" fillId="10" borderId="0" xfId="15" applyFont="1" applyFill="1" applyAlignment="1">
      <alignment horizontal="center" vertical="center" wrapText="1"/>
    </xf>
    <xf numFmtId="0" fontId="8" fillId="10" borderId="0" xfId="15" applyFont="1" applyFill="1" applyAlignment="1">
      <alignment horizontal="left" vertical="center"/>
    </xf>
    <xf numFmtId="0" fontId="42" fillId="12" borderId="0" xfId="15" applyFont="1" applyFill="1" applyAlignment="1">
      <alignment horizontal="left" vertical="center"/>
    </xf>
    <xf numFmtId="165" fontId="8" fillId="10" borderId="0" xfId="15" applyNumberFormat="1" applyFont="1" applyFill="1" applyAlignment="1">
      <alignment horizontal="right" vertical="center"/>
    </xf>
    <xf numFmtId="0" fontId="8" fillId="0" borderId="0" xfId="14" applyFont="1"/>
    <xf numFmtId="0" fontId="41" fillId="18" borderId="0" xfId="14" applyFont="1" applyFill="1"/>
    <xf numFmtId="0" fontId="41" fillId="18" borderId="0" xfId="15" applyFont="1" applyFill="1">
      <alignment vertical="center"/>
    </xf>
    <xf numFmtId="0" fontId="1" fillId="18" borderId="0" xfId="14" applyFont="1" applyFill="1"/>
    <xf numFmtId="1" fontId="41" fillId="18" borderId="0" xfId="14" applyNumberFormat="1" applyFont="1" applyFill="1"/>
    <xf numFmtId="0" fontId="8" fillId="12" borderId="0" xfId="15" applyFont="1" applyFill="1" applyAlignment="1">
      <alignment horizontal="left" vertical="center"/>
    </xf>
    <xf numFmtId="0" fontId="44" fillId="7" borderId="0" xfId="15" applyFont="1" applyFill="1" applyAlignment="1">
      <alignment horizontal="center" vertical="center"/>
    </xf>
    <xf numFmtId="10" fontId="42" fillId="0" borderId="0" xfId="17" applyNumberFormat="1" applyFont="1" applyAlignment="1">
      <alignment horizontal="center"/>
    </xf>
    <xf numFmtId="1" fontId="42" fillId="0" borderId="0" xfId="15" applyNumberFormat="1" applyFont="1" applyAlignment="1">
      <alignment horizontal="left" vertical="center"/>
    </xf>
    <xf numFmtId="1" fontId="42" fillId="0" borderId="0" xfId="15" applyNumberFormat="1" applyFont="1" applyAlignment="1">
      <alignment horizontal="center" vertical="center"/>
    </xf>
    <xf numFmtId="0" fontId="8" fillId="9" borderId="0" xfId="14" applyFont="1" applyFill="1" applyAlignment="1">
      <alignment horizontal="center" vertical="top" wrapText="1"/>
    </xf>
    <xf numFmtId="0" fontId="1" fillId="18" borderId="0" xfId="15" applyFont="1" applyFill="1">
      <alignment vertical="center"/>
    </xf>
    <xf numFmtId="0" fontId="8" fillId="18" borderId="0" xfId="15" applyFont="1" applyFill="1" applyAlignment="1">
      <alignment horizontal="right" vertical="center"/>
    </xf>
    <xf numFmtId="0" fontId="8" fillId="7" borderId="0" xfId="15" applyFont="1" applyFill="1" applyAlignment="1">
      <alignment horizontal="left" vertical="center"/>
    </xf>
    <xf numFmtId="0" fontId="42" fillId="19" borderId="0" xfId="15" applyFont="1" applyFill="1" applyAlignment="1">
      <alignment horizontal="left" vertical="center"/>
    </xf>
    <xf numFmtId="0" fontId="8" fillId="19" borderId="0" xfId="19" applyFont="1" applyFill="1" applyAlignment="1">
      <alignment horizontal="left"/>
    </xf>
    <xf numFmtId="0" fontId="42" fillId="14" borderId="0" xfId="15" applyFont="1" applyFill="1" applyAlignment="1">
      <alignment horizontal="left" vertical="center"/>
    </xf>
    <xf numFmtId="0" fontId="8" fillId="14" borderId="0" xfId="19" applyFont="1" applyFill="1" applyAlignment="1">
      <alignment horizontal="left"/>
    </xf>
    <xf numFmtId="3" fontId="42" fillId="0" borderId="0" xfId="13" applyNumberFormat="1" applyFont="1"/>
    <xf numFmtId="4" fontId="42" fillId="0" borderId="0" xfId="13" applyNumberFormat="1" applyFont="1"/>
    <xf numFmtId="0" fontId="8" fillId="0" borderId="0" xfId="13" applyFont="1"/>
    <xf numFmtId="0" fontId="8" fillId="20" borderId="0" xfId="13" applyFont="1" applyFill="1" applyAlignment="1">
      <alignment horizontal="left"/>
    </xf>
    <xf numFmtId="165" fontId="42" fillId="0" borderId="0" xfId="23" applyNumberFormat="1" applyFont="1"/>
    <xf numFmtId="0" fontId="8" fillId="0" borderId="0" xfId="13" applyFont="1" applyAlignment="1">
      <alignment horizontal="left" vertical="center" wrapText="1"/>
    </xf>
    <xf numFmtId="4" fontId="6" fillId="0" borderId="0" xfId="0" applyNumberFormat="1" applyFont="1" applyFill="1" applyBorder="1" applyAlignment="1">
      <alignment horizontal="left" vertical="center"/>
    </xf>
    <xf numFmtId="2" fontId="35" fillId="15" borderId="0" xfId="0" applyNumberFormat="1" applyFont="1" applyFill="1" applyBorder="1" applyAlignment="1">
      <alignment vertical="center"/>
    </xf>
    <xf numFmtId="2" fontId="35" fillId="15" borderId="0" xfId="0" applyNumberFormat="1" applyFont="1" applyFill="1" applyBorder="1" applyAlignment="1">
      <alignment horizontal="right" vertical="center"/>
    </xf>
    <xf numFmtId="2" fontId="35" fillId="19" borderId="0" xfId="0" applyNumberFormat="1" applyFont="1" applyFill="1" applyBorder="1" applyAlignment="1">
      <alignment horizontal="right" vertical="center"/>
    </xf>
    <xf numFmtId="2" fontId="35" fillId="19" borderId="0" xfId="0" applyNumberFormat="1" applyFont="1" applyFill="1" applyBorder="1" applyAlignment="1">
      <alignment horizontal="center" vertical="center"/>
    </xf>
    <xf numFmtId="4" fontId="42" fillId="0" borderId="0" xfId="13" applyNumberFormat="1" applyFont="1" applyFill="1"/>
    <xf numFmtId="3" fontId="42" fillId="0" borderId="0" xfId="15" applyNumberFormat="1" applyFont="1" applyFill="1" applyAlignment="1">
      <alignment horizontal="right" vertical="center"/>
    </xf>
    <xf numFmtId="3" fontId="42" fillId="0" borderId="0" xfId="16" applyNumberFormat="1" applyFont="1" applyFill="1"/>
    <xf numFmtId="0" fontId="42" fillId="0" borderId="0" xfId="16" applyFont="1" applyFill="1" applyAlignment="1">
      <alignment horizontal="left" indent="1"/>
    </xf>
    <xf numFmtId="0" fontId="42" fillId="0" borderId="0" xfId="15" applyFont="1" applyFill="1" applyAlignment="1">
      <alignment horizontal="left" vertical="center" indent="2"/>
    </xf>
    <xf numFmtId="4" fontId="8" fillId="0" borderId="0" xfId="15" applyNumberFormat="1" applyFont="1" applyAlignment="1">
      <alignment horizontal="right" vertical="center"/>
    </xf>
    <xf numFmtId="4" fontId="42" fillId="0" borderId="0" xfId="15" applyNumberFormat="1" applyFont="1">
      <alignment vertical="center"/>
    </xf>
    <xf numFmtId="4" fontId="42" fillId="0" borderId="0" xfId="15" applyNumberFormat="1" applyFont="1" applyFill="1" applyAlignment="1">
      <alignment horizontal="right" vertical="center"/>
    </xf>
    <xf numFmtId="4" fontId="42" fillId="17" borderId="0" xfId="15" applyNumberFormat="1" applyFont="1" applyFill="1">
      <alignment vertical="center"/>
    </xf>
    <xf numFmtId="4" fontId="42" fillId="0" borderId="0" xfId="16" applyNumberFormat="1" applyFont="1" applyFill="1"/>
    <xf numFmtId="4" fontId="42" fillId="0" borderId="0" xfId="15" applyNumberFormat="1" applyFont="1" applyFill="1">
      <alignment vertical="center"/>
    </xf>
    <xf numFmtId="4" fontId="42" fillId="0" borderId="0" xfId="15" applyNumberFormat="1" applyFont="1" applyAlignment="1">
      <alignment horizontal="right" vertical="center"/>
    </xf>
    <xf numFmtId="1" fontId="40" fillId="0" borderId="0" xfId="14" applyNumberFormat="1" applyFont="1" applyAlignment="1">
      <alignment horizontal="left"/>
    </xf>
    <xf numFmtId="0" fontId="40" fillId="0" borderId="0" xfId="14" applyFont="1" applyAlignment="1">
      <alignment horizontal="left"/>
    </xf>
    <xf numFmtId="4" fontId="42" fillId="10" borderId="0" xfId="15" applyNumberFormat="1" applyFont="1" applyFill="1">
      <alignment vertical="center"/>
    </xf>
    <xf numFmtId="4" fontId="8" fillId="10" borderId="0" xfId="15" applyNumberFormat="1" applyFont="1" applyFill="1" applyAlignment="1">
      <alignment horizontal="right" vertical="center"/>
    </xf>
    <xf numFmtId="4" fontId="42" fillId="9" borderId="0" xfId="15" applyNumberFormat="1" applyFont="1" applyFill="1">
      <alignment vertical="center"/>
    </xf>
    <xf numFmtId="4" fontId="8" fillId="9" borderId="0" xfId="14" applyNumberFormat="1" applyFont="1" applyFill="1"/>
    <xf numFmtId="4" fontId="8" fillId="17" borderId="0" xfId="14" applyNumberFormat="1" applyFont="1" applyFill="1"/>
    <xf numFmtId="4" fontId="42" fillId="15" borderId="0" xfId="14" applyNumberFormat="1" applyFont="1" applyFill="1"/>
    <xf numFmtId="0" fontId="8" fillId="0" borderId="0" xfId="13" applyFont="1" applyFill="1" applyAlignment="1">
      <alignment horizontal="left"/>
    </xf>
    <xf numFmtId="4" fontId="47" fillId="8" borderId="0" xfId="15" applyNumberFormat="1" applyFont="1" applyFill="1">
      <alignment vertical="center"/>
    </xf>
    <xf numFmtId="1" fontId="47" fillId="8" borderId="0" xfId="14" applyNumberFormat="1" applyFont="1" applyFill="1" applyAlignment="1">
      <alignment horizontal="left"/>
    </xf>
    <xf numFmtId="0" fontId="47" fillId="8" borderId="0" xfId="14" applyFont="1" applyFill="1" applyAlignment="1">
      <alignment horizontal="left"/>
    </xf>
    <xf numFmtId="4" fontId="47" fillId="8" borderId="0" xfId="16" applyNumberFormat="1" applyFont="1" applyFill="1" applyAlignment="1">
      <alignment horizontal="right"/>
    </xf>
    <xf numFmtId="1" fontId="42" fillId="8" borderId="0" xfId="15" applyNumberFormat="1" applyFont="1" applyFill="1" applyAlignment="1">
      <alignment horizontal="left" vertical="center"/>
    </xf>
    <xf numFmtId="3" fontId="42" fillId="8" borderId="0" xfId="15" applyNumberFormat="1" applyFont="1" applyFill="1" applyAlignment="1">
      <alignment horizontal="left" vertical="center"/>
    </xf>
    <xf numFmtId="0" fontId="42" fillId="8" borderId="0" xfId="14" applyFont="1" applyFill="1" applyAlignment="1">
      <alignment horizontal="left"/>
    </xf>
    <xf numFmtId="10" fontId="42" fillId="8" borderId="0" xfId="17" applyNumberFormat="1" applyFont="1" applyFill="1" applyAlignment="1">
      <alignment horizontal="left"/>
    </xf>
    <xf numFmtId="4" fontId="42" fillId="8" borderId="0" xfId="16" applyNumberFormat="1" applyFont="1" applyFill="1" applyAlignment="1">
      <alignment horizontal="right"/>
    </xf>
    <xf numFmtId="0" fontId="42" fillId="0" borderId="0" xfId="13" applyFont="1" applyFill="1" applyAlignment="1">
      <alignment horizontal="left"/>
    </xf>
    <xf numFmtId="0" fontId="42" fillId="0" borderId="0" xfId="13" applyFont="1" applyFill="1"/>
    <xf numFmtId="0" fontId="8" fillId="0" borderId="0" xfId="13" applyFont="1" applyFill="1" applyAlignment="1">
      <alignment vertical="center" wrapText="1"/>
    </xf>
    <xf numFmtId="0" fontId="8" fillId="0" borderId="0" xfId="13" applyFont="1" applyFill="1" applyAlignment="1">
      <alignment horizontal="center" vertical="center" wrapText="1"/>
    </xf>
    <xf numFmtId="3" fontId="42" fillId="0" borderId="0" xfId="13" applyNumberFormat="1" applyFont="1" applyFill="1"/>
    <xf numFmtId="4" fontId="35" fillId="0" borderId="0" xfId="1" applyNumberFormat="1" applyFont="1" applyFill="1" applyBorder="1" applyAlignment="1">
      <alignment vertical="center"/>
    </xf>
    <xf numFmtId="4" fontId="40" fillId="0" borderId="0" xfId="13" applyNumberFormat="1" applyFont="1" applyFill="1"/>
    <xf numFmtId="0" fontId="8" fillId="0" borderId="0" xfId="15" applyFont="1" applyFill="1" applyAlignment="1">
      <alignment horizontal="left" vertical="center"/>
    </xf>
    <xf numFmtId="0" fontId="8" fillId="0" borderId="0" xfId="16" applyFont="1" applyFill="1" applyAlignment="1">
      <alignment horizontal="left"/>
    </xf>
    <xf numFmtId="0" fontId="42" fillId="0" borderId="0" xfId="16" applyFont="1" applyFill="1"/>
    <xf numFmtId="3" fontId="8" fillId="0" borderId="0" xfId="15" applyNumberFormat="1" applyFont="1" applyFill="1" applyAlignment="1">
      <alignment horizontal="right" vertical="center"/>
    </xf>
    <xf numFmtId="4" fontId="8" fillId="0" borderId="0" xfId="15" applyNumberFormat="1" applyFont="1" applyFill="1" applyAlignment="1">
      <alignment horizontal="right" vertical="center"/>
    </xf>
    <xf numFmtId="0" fontId="8" fillId="0" borderId="0" xfId="16" applyFont="1" applyFill="1" applyAlignment="1">
      <alignment horizontal="center"/>
    </xf>
    <xf numFmtId="0" fontId="42" fillId="0" borderId="0" xfId="16" applyFont="1" applyFill="1" applyAlignment="1">
      <alignment horizontal="left"/>
    </xf>
    <xf numFmtId="3" fontId="42" fillId="0" borderId="0" xfId="16" applyNumberFormat="1" applyFont="1" applyFill="1" applyAlignment="1">
      <alignment horizontal="right"/>
    </xf>
    <xf numFmtId="4" fontId="42" fillId="0" borderId="0" xfId="16" applyNumberFormat="1" applyFont="1" applyFill="1" applyAlignment="1">
      <alignment horizontal="right"/>
    </xf>
    <xf numFmtId="3" fontId="8" fillId="0" borderId="0" xfId="13" applyNumberFormat="1" applyFont="1" applyFill="1"/>
    <xf numFmtId="4" fontId="8" fillId="0" borderId="0" xfId="13" applyNumberFormat="1" applyFont="1" applyFill="1"/>
    <xf numFmtId="0" fontId="44" fillId="0" borderId="0" xfId="15" applyFont="1" applyFill="1" applyAlignment="1">
      <alignment horizontal="left" vertical="center"/>
    </xf>
    <xf numFmtId="4" fontId="44" fillId="0" borderId="0" xfId="15" applyNumberFormat="1" applyFont="1" applyFill="1" applyAlignment="1">
      <alignment horizontal="right" vertical="center"/>
    </xf>
    <xf numFmtId="0" fontId="42" fillId="0" borderId="0" xfId="15" applyFont="1" applyFill="1">
      <alignment vertical="center"/>
    </xf>
    <xf numFmtId="1" fontId="44" fillId="0" borderId="0" xfId="15" applyNumberFormat="1" applyFont="1" applyFill="1" applyAlignment="1">
      <alignment horizontal="right" vertical="center"/>
    </xf>
    <xf numFmtId="4" fontId="42" fillId="0" borderId="0" xfId="14" applyNumberFormat="1" applyFont="1" applyFill="1"/>
    <xf numFmtId="4" fontId="8" fillId="0" borderId="0" xfId="14" applyNumberFormat="1" applyFont="1" applyFill="1"/>
    <xf numFmtId="0" fontId="42" fillId="0" borderId="0" xfId="14" applyFont="1" applyFill="1"/>
    <xf numFmtId="4" fontId="40" fillId="0" borderId="0" xfId="15" applyNumberFormat="1" applyFont="1" applyFill="1">
      <alignment vertical="center"/>
    </xf>
    <xf numFmtId="4" fontId="40" fillId="0" borderId="0" xfId="16" applyNumberFormat="1" applyFont="1" applyFill="1" applyAlignment="1">
      <alignment horizontal="right"/>
    </xf>
    <xf numFmtId="0" fontId="42" fillId="0" borderId="0" xfId="15" applyFont="1" applyFill="1" applyAlignment="1">
      <alignment horizontal="left" vertical="center"/>
    </xf>
    <xf numFmtId="0" fontId="42" fillId="0" borderId="0" xfId="16" applyFont="1" applyFill="1" applyAlignment="1">
      <alignment horizontal="center"/>
    </xf>
    <xf numFmtId="0" fontId="42" fillId="0" borderId="0" xfId="14" applyFont="1" applyFill="1" applyAlignment="1">
      <alignment horizontal="left"/>
    </xf>
    <xf numFmtId="0" fontId="42" fillId="0" borderId="0" xfId="14" applyFont="1" applyFill="1" applyAlignment="1">
      <alignment horizontal="center"/>
    </xf>
    <xf numFmtId="0" fontId="40" fillId="0" borderId="0" xfId="14" applyFont="1" applyFill="1" applyAlignment="1">
      <alignment horizontal="center"/>
    </xf>
    <xf numFmtId="0" fontId="40" fillId="0" borderId="0" xfId="15" applyFont="1" applyFill="1">
      <alignment vertical="center"/>
    </xf>
    <xf numFmtId="0" fontId="40" fillId="0" borderId="0" xfId="14" applyFont="1" applyFill="1"/>
    <xf numFmtId="0" fontId="42" fillId="0" borderId="0" xfId="14" applyFont="1" applyFill="1" applyAlignment="1">
      <alignment horizontal="left" indent="1"/>
    </xf>
    <xf numFmtId="0" fontId="42" fillId="0" borderId="0" xfId="14" applyFont="1" applyFill="1" applyAlignment="1">
      <alignment horizontal="left" indent="2"/>
    </xf>
    <xf numFmtId="0" fontId="42" fillId="0" borderId="0" xfId="15" applyFont="1" applyFill="1" applyAlignment="1">
      <alignment horizontal="right" vertical="center"/>
    </xf>
    <xf numFmtId="4" fontId="47" fillId="0" borderId="0" xfId="16" applyNumberFormat="1" applyFont="1" applyFill="1" applyAlignment="1">
      <alignment horizontal="right"/>
    </xf>
    <xf numFmtId="0" fontId="8" fillId="0" borderId="0" xfId="14" applyFont="1" applyFill="1" applyAlignment="1">
      <alignment horizontal="left"/>
    </xf>
    <xf numFmtId="0" fontId="8" fillId="0" borderId="0" xfId="15" applyFont="1" applyFill="1" applyAlignment="1">
      <alignment horizontal="left" vertical="center" indent="2"/>
    </xf>
    <xf numFmtId="0" fontId="42" fillId="0" borderId="0" xfId="16" applyFont="1" applyFill="1" applyAlignment="1">
      <alignment horizontal="left" indent="5"/>
    </xf>
    <xf numFmtId="0" fontId="42" fillId="0" borderId="0" xfId="15" applyFont="1" applyFill="1" applyAlignment="1">
      <alignment horizontal="left" vertical="center" indent="8"/>
    </xf>
    <xf numFmtId="0" fontId="8" fillId="0" borderId="0" xfId="19" applyFont="1" applyFill="1" applyAlignment="1">
      <alignment horizontal="left"/>
    </xf>
    <xf numFmtId="4" fontId="42" fillId="8" borderId="0" xfId="15" applyNumberFormat="1" applyFont="1" applyFill="1">
      <alignment vertical="center"/>
    </xf>
    <xf numFmtId="0" fontId="48" fillId="0" borderId="0" xfId="0" applyFont="1" applyBorder="1" applyAlignment="1">
      <alignment horizontal="left" vertical="top" wrapText="1"/>
    </xf>
    <xf numFmtId="4" fontId="5" fillId="8" borderId="0" xfId="1" applyNumberFormat="1" applyFont="1" applyFill="1" applyBorder="1" applyAlignment="1">
      <alignment vertical="center"/>
    </xf>
    <xf numFmtId="0" fontId="19" fillId="14" borderId="0" xfId="7" applyFont="1" applyFill="1" applyBorder="1" applyAlignment="1">
      <alignment horizontal="left"/>
    </xf>
    <xf numFmtId="10" fontId="5" fillId="8" borderId="0" xfId="7" applyNumberFormat="1" applyFont="1" applyFill="1" applyBorder="1" applyAlignment="1">
      <alignment horizontal="center"/>
    </xf>
    <xf numFmtId="0" fontId="5" fillId="8" borderId="0" xfId="7" applyFont="1" applyFill="1" applyBorder="1" applyAlignment="1">
      <alignment horizontal="center"/>
    </xf>
    <xf numFmtId="0" fontId="2" fillId="8" borderId="0" xfId="0" applyFont="1" applyFill="1" applyBorder="1" applyAlignment="1">
      <alignment vertical="center"/>
    </xf>
    <xf numFmtId="2" fontId="2" fillId="8" borderId="0" xfId="0" applyNumberFormat="1" applyFont="1" applyFill="1" applyBorder="1" applyAlignment="1">
      <alignment vertical="center"/>
    </xf>
    <xf numFmtId="0" fontId="44" fillId="0" borderId="0" xfId="14" applyFont="1" applyFill="1" applyAlignment="1">
      <alignment horizontal="left"/>
    </xf>
    <xf numFmtId="0" fontId="40" fillId="0" borderId="0" xfId="13" applyFont="1" applyFill="1"/>
    <xf numFmtId="0" fontId="40" fillId="0" borderId="0" xfId="16" applyFont="1" applyFill="1" applyAlignment="1">
      <alignment horizontal="left"/>
    </xf>
    <xf numFmtId="0" fontId="40" fillId="0" borderId="0" xfId="14" applyFont="1" applyFill="1" applyAlignment="1">
      <alignment horizontal="left" indent="1"/>
    </xf>
    <xf numFmtId="1" fontId="40" fillId="8" borderId="0" xfId="15" applyNumberFormat="1" applyFont="1" applyFill="1" applyAlignment="1">
      <alignment horizontal="left" vertical="center"/>
    </xf>
    <xf numFmtId="0" fontId="40" fillId="0" borderId="0" xfId="13" applyFont="1" applyFill="1" applyAlignment="1">
      <alignment horizontal="left"/>
    </xf>
    <xf numFmtId="3" fontId="40" fillId="8" borderId="0" xfId="15" applyNumberFormat="1" applyFont="1" applyFill="1" applyAlignment="1">
      <alignment horizontal="left" vertical="center"/>
    </xf>
    <xf numFmtId="0" fontId="40" fillId="8" borderId="0" xfId="14" applyFont="1" applyFill="1" applyAlignment="1">
      <alignment horizontal="left"/>
    </xf>
    <xf numFmtId="10" fontId="40" fillId="8" borderId="0" xfId="17" applyNumberFormat="1" applyFont="1" applyFill="1" applyAlignment="1">
      <alignment horizontal="left"/>
    </xf>
    <xf numFmtId="0" fontId="40" fillId="0" borderId="0" xfId="14" applyFont="1" applyFill="1" applyAlignment="1">
      <alignment horizontal="left"/>
    </xf>
    <xf numFmtId="0" fontId="4" fillId="0" borderId="0" xfId="0" applyFont="1" applyFill="1" applyBorder="1" applyAlignment="1">
      <alignment vertical="center"/>
    </xf>
    <xf numFmtId="43" fontId="2" fillId="0" borderId="0" xfId="1" applyFont="1" applyFill="1" applyAlignment="1">
      <alignment vertical="center"/>
    </xf>
    <xf numFmtId="43" fontId="25" fillId="0" borderId="0" xfId="1" applyFont="1" applyFill="1" applyBorder="1" applyAlignment="1">
      <alignment vertical="center"/>
    </xf>
    <xf numFmtId="43" fontId="2" fillId="0" borderId="0" xfId="1" applyFont="1" applyAlignment="1">
      <alignment vertical="center"/>
    </xf>
    <xf numFmtId="43" fontId="6" fillId="2" borderId="2" xfId="1" applyFont="1" applyFill="1" applyBorder="1" applyAlignment="1">
      <alignment vertical="center"/>
    </xf>
    <xf numFmtId="43" fontId="3" fillId="0" borderId="0" xfId="1" applyFont="1" applyFill="1" applyBorder="1" applyAlignment="1">
      <alignment vertical="center"/>
    </xf>
    <xf numFmtId="43" fontId="2" fillId="0" borderId="0" xfId="1" applyFont="1" applyFill="1" applyBorder="1" applyAlignment="1">
      <alignment horizontal="center" vertical="center"/>
    </xf>
    <xf numFmtId="0" fontId="3" fillId="0" borderId="0" xfId="0" applyNumberFormat="1" applyFont="1" applyFill="1" applyBorder="1" applyAlignment="1">
      <alignment horizontal="right" vertical="center"/>
    </xf>
    <xf numFmtId="0" fontId="5" fillId="0" borderId="0" xfId="0" applyFont="1" applyFill="1" applyBorder="1"/>
    <xf numFmtId="4" fontId="6" fillId="0" borderId="0" xfId="1" applyNumberFormat="1" applyFont="1" applyFill="1" applyBorder="1" applyAlignment="1">
      <alignment vertical="center"/>
    </xf>
    <xf numFmtId="4" fontId="5" fillId="0" borderId="0" xfId="0" applyNumberFormat="1" applyFont="1" applyFill="1" applyBorder="1"/>
    <xf numFmtId="4" fontId="6" fillId="0" borderId="0" xfId="0" applyNumberFormat="1" applyFont="1" applyFill="1" applyBorder="1" applyAlignment="1">
      <alignment horizontal="right"/>
    </xf>
    <xf numFmtId="4" fontId="19" fillId="0" borderId="0" xfId="0" applyNumberFormat="1" applyFont="1" applyFill="1" applyBorder="1" applyAlignment="1">
      <alignment horizontal="right"/>
    </xf>
    <xf numFmtId="4" fontId="5" fillId="0" borderId="0" xfId="0" applyNumberFormat="1" applyFont="1" applyFill="1" applyBorder="1" applyAlignment="1">
      <alignment horizontal="right"/>
    </xf>
    <xf numFmtId="4" fontId="16" fillId="0" borderId="0" xfId="0" applyNumberFormat="1" applyFont="1" applyFill="1" applyBorder="1" applyAlignment="1">
      <alignment horizontal="right"/>
    </xf>
    <xf numFmtId="4" fontId="3" fillId="0" borderId="0" xfId="0" applyNumberFormat="1" applyFont="1" applyFill="1" applyBorder="1" applyAlignment="1">
      <alignment horizontal="right"/>
    </xf>
    <xf numFmtId="4" fontId="2" fillId="0" borderId="0" xfId="0" applyNumberFormat="1" applyFont="1" applyFill="1" applyBorder="1" applyAlignment="1">
      <alignment horizontal="right"/>
    </xf>
    <xf numFmtId="4" fontId="2" fillId="0" borderId="0" xfId="0" applyNumberFormat="1" applyFont="1" applyFill="1" applyAlignment="1">
      <alignment horizontal="right"/>
    </xf>
    <xf numFmtId="4" fontId="2" fillId="0" borderId="0" xfId="1" applyNumberFormat="1" applyFont="1" applyFill="1" applyAlignment="1">
      <alignment horizontal="right"/>
    </xf>
    <xf numFmtId="4" fontId="16" fillId="0" borderId="0" xfId="1" applyNumberFormat="1" applyFont="1" applyFill="1" applyAlignment="1">
      <alignment horizontal="right"/>
    </xf>
    <xf numFmtId="4" fontId="2" fillId="0" borderId="0" xfId="1" applyNumberFormat="1" applyFont="1" applyFill="1" applyBorder="1" applyAlignment="1">
      <alignment horizontal="right"/>
    </xf>
    <xf numFmtId="4" fontId="16" fillId="0" borderId="0" xfId="1" applyNumberFormat="1" applyFont="1" applyFill="1" applyBorder="1" applyAlignment="1">
      <alignment horizontal="right"/>
    </xf>
    <xf numFmtId="4" fontId="4" fillId="0" borderId="0" xfId="0" applyNumberFormat="1" applyFont="1" applyFill="1" applyAlignment="1">
      <alignment horizontal="right"/>
    </xf>
    <xf numFmtId="4" fontId="5" fillId="0" borderId="0" xfId="1" applyNumberFormat="1" applyFont="1" applyFill="1" applyAlignment="1">
      <alignment horizontal="right"/>
    </xf>
    <xf numFmtId="4" fontId="3" fillId="0" borderId="0" xfId="0" applyNumberFormat="1" applyFont="1" applyAlignment="1">
      <alignment horizontal="right"/>
    </xf>
    <xf numFmtId="4" fontId="2" fillId="0" borderId="0" xfId="1" applyNumberFormat="1" applyFont="1" applyFill="1" applyBorder="1" applyAlignment="1" applyProtection="1">
      <alignment horizontal="right"/>
      <protection locked="0"/>
    </xf>
    <xf numFmtId="4" fontId="2" fillId="0" borderId="0" xfId="0" applyNumberFormat="1" applyFont="1" applyAlignment="1">
      <alignment horizontal="right"/>
    </xf>
    <xf numFmtId="4" fontId="5" fillId="0" borderId="0" xfId="0" applyNumberFormat="1" applyFont="1" applyFill="1" applyAlignment="1">
      <alignment horizontal="right"/>
    </xf>
    <xf numFmtId="0" fontId="5" fillId="0" borderId="0" xfId="0" applyFont="1" applyFill="1" applyBorder="1" applyAlignment="1">
      <alignment horizontal="left" indent="2"/>
    </xf>
    <xf numFmtId="4" fontId="49" fillId="0" borderId="0" xfId="15" applyNumberFormat="1" applyFont="1" applyFill="1" applyAlignment="1">
      <alignment horizontal="right" vertical="center"/>
    </xf>
    <xf numFmtId="0" fontId="16" fillId="0" borderId="0" xfId="0" applyFont="1" applyFill="1" applyBorder="1"/>
    <xf numFmtId="4" fontId="35" fillId="2" borderId="0" xfId="1" applyNumberFormat="1" applyFont="1" applyFill="1" applyBorder="1" applyAlignment="1">
      <alignment vertical="center"/>
    </xf>
    <xf numFmtId="0" fontId="5" fillId="0" borderId="0" xfId="0" applyFont="1" applyFill="1" applyBorder="1" applyAlignment="1">
      <alignment horizontal="left" indent="4"/>
    </xf>
    <xf numFmtId="4" fontId="5" fillId="0" borderId="0" xfId="0" applyNumberFormat="1" applyFont="1" applyFill="1" applyBorder="1" applyAlignment="1">
      <alignment horizontal="left" indent="2"/>
    </xf>
    <xf numFmtId="4" fontId="5" fillId="0" borderId="0" xfId="0" applyNumberFormat="1" applyFont="1" applyFill="1" applyBorder="1" applyAlignment="1">
      <alignment horizontal="left" indent="5"/>
    </xf>
    <xf numFmtId="0" fontId="2" fillId="0" borderId="0" xfId="0" applyFont="1" applyFill="1" applyBorder="1" applyAlignment="1" applyProtection="1">
      <alignment horizontal="left" indent="3"/>
      <protection locked="0"/>
    </xf>
    <xf numFmtId="4" fontId="5" fillId="15" borderId="0" xfId="0" applyNumberFormat="1" applyFont="1" applyFill="1" applyBorder="1"/>
    <xf numFmtId="1" fontId="6" fillId="0" borderId="0" xfId="0" applyNumberFormat="1" applyFont="1" applyFill="1" applyBorder="1" applyAlignment="1">
      <alignment horizontal="right"/>
    </xf>
    <xf numFmtId="0" fontId="3" fillId="0" borderId="0" xfId="0" applyFont="1" applyFill="1" applyBorder="1" applyAlignment="1" applyProtection="1">
      <protection locked="0"/>
    </xf>
    <xf numFmtId="0" fontId="2" fillId="0" borderId="0" xfId="0" applyFont="1" applyFill="1" applyBorder="1" applyAlignment="1" applyProtection="1">
      <protection locked="0"/>
    </xf>
    <xf numFmtId="0" fontId="0" fillId="0" borderId="0" xfId="0" applyFont="1" applyFill="1" applyAlignment="1"/>
    <xf numFmtId="0" fontId="6" fillId="6" borderId="0" xfId="0" applyFont="1" applyFill="1" applyBorder="1" applyAlignment="1">
      <alignment horizontal="left" vertical="top" wrapText="1"/>
    </xf>
    <xf numFmtId="0" fontId="40" fillId="0" borderId="0" xfId="0" applyFont="1" applyFill="1" applyBorder="1"/>
    <xf numFmtId="4" fontId="5" fillId="7" borderId="0" xfId="1" applyNumberFormat="1" applyFont="1" applyFill="1" applyBorder="1" applyAlignment="1">
      <alignment vertical="center"/>
    </xf>
    <xf numFmtId="0" fontId="6" fillId="0" borderId="0" xfId="5" applyNumberFormat="1" applyFont="1" applyFill="1" applyBorder="1" applyAlignment="1">
      <alignment horizontal="center" vertical="center"/>
    </xf>
    <xf numFmtId="4" fontId="5" fillId="0" borderId="0" xfId="0" applyNumberFormat="1" applyFont="1" applyFill="1" applyBorder="1" applyAlignment="1">
      <alignment vertical="center"/>
    </xf>
    <xf numFmtId="4" fontId="16" fillId="0" borderId="0" xfId="1" applyNumberFormat="1" applyFont="1" applyFill="1" applyBorder="1" applyAlignment="1">
      <alignment vertical="center"/>
    </xf>
    <xf numFmtId="0" fontId="34" fillId="0" borderId="0" xfId="0" applyFont="1" applyFill="1" applyBorder="1" applyAlignment="1">
      <alignment horizontal="left" vertical="center"/>
    </xf>
    <xf numFmtId="4" fontId="19" fillId="0" borderId="0" xfId="1" applyNumberFormat="1" applyFont="1" applyFill="1" applyBorder="1" applyAlignment="1">
      <alignment vertical="center"/>
    </xf>
    <xf numFmtId="0" fontId="0" fillId="0" borderId="0" xfId="0" applyBorder="1" applyAlignment="1"/>
    <xf numFmtId="0" fontId="6" fillId="5" borderId="0" xfId="0" applyFont="1" applyFill="1" applyBorder="1" applyAlignment="1">
      <alignment horizontal="center" vertical="top" wrapText="1"/>
    </xf>
    <xf numFmtId="4" fontId="40" fillId="8" borderId="0" xfId="16" applyNumberFormat="1" applyFont="1" applyFill="1" applyAlignment="1">
      <alignment horizontal="right"/>
    </xf>
    <xf numFmtId="0" fontId="16" fillId="0" borderId="0" xfId="0" applyFont="1" applyFill="1" applyBorder="1" applyAlignment="1">
      <alignment horizontal="center" vertical="center"/>
    </xf>
    <xf numFmtId="2" fontId="16" fillId="0" borderId="0" xfId="0" applyNumberFormat="1" applyFont="1" applyAlignment="1">
      <alignment horizontal="left" vertical="center"/>
    </xf>
    <xf numFmtId="4" fontId="16" fillId="0" borderId="0" xfId="0" applyNumberFormat="1" applyFont="1" applyFill="1" applyBorder="1"/>
    <xf numFmtId="0" fontId="51" fillId="0" borderId="0" xfId="0" applyFont="1" applyFill="1" applyBorder="1"/>
    <xf numFmtId="4" fontId="16" fillId="0" borderId="0" xfId="0" applyNumberFormat="1" applyFont="1" applyFill="1" applyBorder="1" applyAlignment="1">
      <alignment horizontal="left" indent="2"/>
    </xf>
    <xf numFmtId="0" fontId="19" fillId="0" borderId="0" xfId="0" applyFont="1" applyFill="1" applyBorder="1" applyAlignment="1" applyProtection="1">
      <alignment horizontal="left"/>
      <protection locked="0"/>
    </xf>
    <xf numFmtId="0" fontId="50" fillId="0" borderId="0" xfId="0" applyFont="1" applyFill="1" applyBorder="1" applyAlignment="1" applyProtection="1">
      <alignment horizontal="left"/>
      <protection locked="0"/>
    </xf>
    <xf numFmtId="4" fontId="19" fillId="13" borderId="0" xfId="1" applyNumberFormat="1" applyFont="1" applyFill="1" applyBorder="1" applyAlignment="1">
      <alignment horizontal="right"/>
    </xf>
    <xf numFmtId="4" fontId="19" fillId="0" borderId="0" xfId="1" applyNumberFormat="1" applyFont="1" applyFill="1" applyBorder="1" applyAlignment="1" applyProtection="1">
      <alignment horizontal="right"/>
      <protection locked="0"/>
    </xf>
    <xf numFmtId="4" fontId="50" fillId="13" borderId="0" xfId="1" applyNumberFormat="1" applyFont="1" applyFill="1" applyBorder="1" applyAlignment="1">
      <alignment horizontal="right"/>
    </xf>
    <xf numFmtId="4" fontId="50" fillId="0" borderId="0" xfId="0" applyNumberFormat="1" applyFont="1" applyFill="1" applyBorder="1" applyAlignment="1">
      <alignment horizontal="right"/>
    </xf>
    <xf numFmtId="4" fontId="50" fillId="0" borderId="0" xfId="1" applyNumberFormat="1" applyFont="1" applyFill="1" applyBorder="1" applyAlignment="1" applyProtection="1">
      <alignment horizontal="right"/>
      <protection locked="0"/>
    </xf>
    <xf numFmtId="2" fontId="3" fillId="0" borderId="0" xfId="0" applyNumberFormat="1" applyFont="1" applyAlignment="1">
      <alignment horizontal="center" vertical="center"/>
    </xf>
    <xf numFmtId="165" fontId="19" fillId="4" borderId="0" xfId="0" applyNumberFormat="1" applyFont="1" applyFill="1" applyBorder="1" applyAlignment="1">
      <alignment horizontal="center" vertical="center"/>
    </xf>
    <xf numFmtId="4" fontId="16" fillId="8" borderId="0" xfId="1" applyNumberFormat="1" applyFont="1" applyFill="1" applyBorder="1" applyAlignment="1">
      <alignment vertical="center"/>
    </xf>
    <xf numFmtId="10" fontId="16" fillId="8" borderId="0" xfId="7" applyNumberFormat="1" applyFont="1" applyFill="1" applyBorder="1" applyAlignment="1">
      <alignment horizontal="center"/>
    </xf>
    <xf numFmtId="166" fontId="19" fillId="4" borderId="0" xfId="0" applyNumberFormat="1" applyFont="1" applyFill="1" applyBorder="1" applyAlignment="1">
      <alignment horizontal="center" vertical="center"/>
    </xf>
    <xf numFmtId="0" fontId="25" fillId="0" borderId="0" xfId="0" applyFont="1" applyFill="1"/>
    <xf numFmtId="0" fontId="47" fillId="0" borderId="0" xfId="0" applyFont="1" applyFill="1" applyAlignment="1"/>
    <xf numFmtId="2" fontId="34" fillId="0" borderId="0" xfId="0" applyNumberFormat="1" applyFont="1" applyAlignment="1">
      <alignment horizontal="center" vertical="center"/>
    </xf>
    <xf numFmtId="4" fontId="25" fillId="0" borderId="0" xfId="0" applyNumberFormat="1" applyFont="1" applyAlignment="1">
      <alignment horizontal="right"/>
    </xf>
    <xf numFmtId="2" fontId="2" fillId="21" borderId="0" xfId="0" applyNumberFormat="1" applyFont="1" applyFill="1" applyBorder="1" applyAlignment="1">
      <alignment horizontal="right" vertical="center"/>
    </xf>
    <xf numFmtId="0" fontId="51" fillId="21" borderId="0" xfId="0" applyFont="1" applyFill="1" applyBorder="1"/>
    <xf numFmtId="2" fontId="2" fillId="21" borderId="0" xfId="0" applyNumberFormat="1" applyFont="1" applyFill="1" applyAlignment="1">
      <alignment horizontal="center" vertical="center"/>
    </xf>
    <xf numFmtId="2" fontId="2" fillId="21" borderId="0" xfId="0" applyNumberFormat="1" applyFont="1" applyFill="1" applyAlignment="1">
      <alignment horizontal="left" vertical="center"/>
    </xf>
    <xf numFmtId="0" fontId="6" fillId="21" borderId="0" xfId="0" applyFont="1" applyFill="1" applyBorder="1"/>
    <xf numFmtId="0" fontId="2" fillId="15" borderId="0" xfId="0" applyFont="1" applyFill="1" applyBorder="1"/>
    <xf numFmtId="0" fontId="2" fillId="6" borderId="0" xfId="0" applyFont="1" applyFill="1" applyBorder="1"/>
    <xf numFmtId="0" fontId="2" fillId="21" borderId="0" xfId="0" applyFont="1" applyFill="1" applyBorder="1"/>
    <xf numFmtId="0" fontId="31" fillId="0" borderId="0" xfId="0" applyFont="1" applyFill="1" applyAlignment="1"/>
    <xf numFmtId="0" fontId="3" fillId="21" borderId="0" xfId="0" applyFont="1" applyFill="1" applyBorder="1"/>
    <xf numFmtId="0" fontId="3" fillId="4" borderId="0" xfId="0" applyFont="1" applyFill="1" applyBorder="1"/>
    <xf numFmtId="0" fontId="16" fillId="0" borderId="0" xfId="0" applyFont="1" applyBorder="1"/>
    <xf numFmtId="1" fontId="3" fillId="21" borderId="0" xfId="0" applyNumberFormat="1" applyFont="1" applyFill="1" applyBorder="1" applyAlignment="1">
      <alignment horizontal="center" vertical="center"/>
    </xf>
    <xf numFmtId="0" fontId="3" fillId="21" borderId="0" xfId="0" applyFont="1" applyFill="1" applyBorder="1" applyAlignment="1">
      <alignment horizontal="center"/>
    </xf>
    <xf numFmtId="3" fontId="2" fillId="0" borderId="0" xfId="0" applyNumberFormat="1" applyFont="1" applyFill="1" applyBorder="1"/>
    <xf numFmtId="0" fontId="3" fillId="0" borderId="0" xfId="0" applyFont="1" applyFill="1" applyBorder="1" applyAlignment="1">
      <alignment horizontal="center"/>
    </xf>
    <xf numFmtId="1" fontId="52" fillId="21" borderId="0" xfId="0" applyNumberFormat="1" applyFont="1" applyFill="1" applyBorder="1" applyAlignment="1">
      <alignment horizontal="center" vertical="center"/>
    </xf>
    <xf numFmtId="43" fontId="2" fillId="0" borderId="0" xfId="1" applyFont="1" applyFill="1" applyBorder="1"/>
    <xf numFmtId="2" fontId="2" fillId="0" borderId="0" xfId="0" applyNumberFormat="1" applyFont="1" applyFill="1" applyBorder="1"/>
    <xf numFmtId="0" fontId="3" fillId="0" borderId="0" xfId="0" applyNumberFormat="1" applyFont="1" applyFill="1" applyBorder="1"/>
    <xf numFmtId="0" fontId="3" fillId="0" borderId="0" xfId="1" applyNumberFormat="1" applyFont="1" applyFill="1" applyBorder="1"/>
    <xf numFmtId="2" fontId="16" fillId="0" borderId="0" xfId="0" applyNumberFormat="1" applyFont="1" applyFill="1" applyBorder="1"/>
    <xf numFmtId="3" fontId="2" fillId="15" borderId="0" xfId="0" applyNumberFormat="1" applyFont="1" applyFill="1" applyBorder="1"/>
    <xf numFmtId="0" fontId="3" fillId="22" borderId="0" xfId="0" applyNumberFormat="1" applyFont="1" applyFill="1" applyBorder="1" applyAlignment="1">
      <alignment horizontal="center" vertical="center"/>
    </xf>
    <xf numFmtId="0" fontId="3" fillId="10" borderId="0" xfId="0" applyNumberFormat="1" applyFont="1" applyFill="1" applyAlignment="1">
      <alignment horizontal="center" vertical="center"/>
    </xf>
    <xf numFmtId="0" fontId="6" fillId="0" borderId="0" xfId="0" applyFont="1" applyFill="1"/>
    <xf numFmtId="4" fontId="6" fillId="0" borderId="0" xfId="0" applyNumberFormat="1" applyFont="1" applyAlignment="1">
      <alignment horizontal="right"/>
    </xf>
    <xf numFmtId="1" fontId="4" fillId="0" borderId="0" xfId="0" applyNumberFormat="1" applyFont="1" applyFill="1" applyBorder="1" applyAlignment="1">
      <alignment horizontal="center" vertical="center"/>
    </xf>
    <xf numFmtId="43" fontId="2" fillId="0" borderId="0" xfId="0" applyNumberFormat="1" applyFont="1" applyFill="1" applyBorder="1"/>
    <xf numFmtId="0" fontId="4" fillId="15" borderId="0" xfId="0" applyFont="1" applyFill="1" applyBorder="1"/>
    <xf numFmtId="0" fontId="16" fillId="0" borderId="0" xfId="7" applyFont="1" applyFill="1" applyBorder="1" applyAlignment="1">
      <alignment horizontal="center"/>
    </xf>
    <xf numFmtId="0" fontId="2" fillId="21" borderId="0" xfId="0" applyFont="1" applyFill="1"/>
    <xf numFmtId="0" fontId="3" fillId="21" borderId="0" xfId="0" applyFont="1" applyFill="1"/>
    <xf numFmtId="0" fontId="3" fillId="4" borderId="0" xfId="0" applyFont="1" applyFill="1"/>
    <xf numFmtId="0" fontId="3" fillId="0" borderId="0" xfId="0" applyFont="1"/>
    <xf numFmtId="0" fontId="4" fillId="15" borderId="0" xfId="0" applyFont="1" applyFill="1"/>
    <xf numFmtId="0" fontId="2" fillId="15" borderId="0" xfId="0" applyFont="1" applyFill="1"/>
    <xf numFmtId="0" fontId="2" fillId="6" borderId="0" xfId="0" applyFont="1" applyFill="1"/>
    <xf numFmtId="0" fontId="3" fillId="21" borderId="0" xfId="0" applyFont="1" applyFill="1" applyAlignment="1">
      <alignment horizontal="center"/>
    </xf>
    <xf numFmtId="3" fontId="2" fillId="0" borderId="0" xfId="0" applyNumberFormat="1" applyFont="1"/>
    <xf numFmtId="169" fontId="2" fillId="0" borderId="0" xfId="0" applyNumberFormat="1" applyFont="1"/>
    <xf numFmtId="0" fontId="3" fillId="0" borderId="0" xfId="0" applyFont="1" applyAlignment="1">
      <alignment horizontal="center"/>
    </xf>
    <xf numFmtId="2" fontId="2" fillId="0" borderId="0" xfId="0" applyNumberFormat="1" applyFont="1"/>
    <xf numFmtId="43" fontId="2" fillId="0" borderId="0" xfId="0" applyNumberFormat="1" applyFont="1"/>
    <xf numFmtId="3" fontId="2" fillId="15" borderId="0" xfId="0" applyNumberFormat="1" applyFont="1" applyFill="1"/>
    <xf numFmtId="0" fontId="16" fillId="0" borderId="0" xfId="0" applyFont="1"/>
    <xf numFmtId="2" fontId="16" fillId="0" borderId="0" xfId="0" applyNumberFormat="1" applyFont="1"/>
    <xf numFmtId="0" fontId="2" fillId="0" borderId="0" xfId="0" applyFont="1" applyProtection="1">
      <protection locked="0"/>
    </xf>
    <xf numFmtId="0" fontId="3" fillId="0" borderId="0" xfId="0" applyFont="1" applyFill="1"/>
    <xf numFmtId="0" fontId="3" fillId="0" borderId="0" xfId="0" applyFont="1" applyFill="1" applyAlignment="1">
      <alignment horizontal="center"/>
    </xf>
    <xf numFmtId="2" fontId="5" fillId="0" borderId="3" xfId="0" applyNumberFormat="1" applyFont="1" applyFill="1" applyBorder="1" applyAlignment="1">
      <alignment horizontal="center" vertical="center"/>
    </xf>
    <xf numFmtId="2" fontId="5" fillId="0" borderId="3" xfId="0" applyNumberFormat="1" applyFont="1" applyBorder="1" applyAlignment="1">
      <alignment horizontal="center" vertical="center"/>
    </xf>
    <xf numFmtId="0" fontId="19" fillId="0" borderId="0" xfId="0" applyFont="1" applyAlignment="1">
      <alignment vertical="center"/>
    </xf>
    <xf numFmtId="2" fontId="16" fillId="0" borderId="0" xfId="0" applyNumberFormat="1" applyFont="1" applyAlignment="1">
      <alignment horizontal="center" vertical="center"/>
    </xf>
    <xf numFmtId="2" fontId="16" fillId="0" borderId="0" xfId="0" applyNumberFormat="1" applyFont="1" applyFill="1" applyBorder="1" applyAlignment="1">
      <alignment horizontal="center" vertical="center"/>
    </xf>
    <xf numFmtId="2" fontId="19" fillId="0" borderId="0" xfId="1" applyNumberFormat="1" applyFont="1" applyFill="1" applyBorder="1" applyAlignment="1">
      <alignment horizontal="right" vertical="center"/>
    </xf>
    <xf numFmtId="1" fontId="3" fillId="0" borderId="0" xfId="0" applyNumberFormat="1" applyFont="1" applyFill="1" applyBorder="1" applyAlignment="1">
      <alignment horizontal="center" vertical="center"/>
    </xf>
    <xf numFmtId="0" fontId="2" fillId="0" borderId="0" xfId="0" applyFont="1" applyFill="1" applyBorder="1" applyAlignment="1">
      <alignment horizontal="left" vertical="center" indent="6"/>
    </xf>
    <xf numFmtId="0" fontId="6" fillId="17" borderId="0" xfId="7" applyFont="1" applyFill="1" applyBorder="1" applyAlignment="1">
      <alignment horizontal="left"/>
    </xf>
    <xf numFmtId="9" fontId="5" fillId="17" borderId="0" xfId="6" applyFont="1" applyFill="1" applyBorder="1" applyAlignment="1">
      <alignment horizontal="right"/>
    </xf>
    <xf numFmtId="0" fontId="0" fillId="19" borderId="0" xfId="0" applyFill="1" applyBorder="1"/>
    <xf numFmtId="2" fontId="2" fillId="19" borderId="0" xfId="0" applyNumberFormat="1" applyFont="1" applyFill="1" applyBorder="1" applyAlignment="1">
      <alignment vertical="center"/>
    </xf>
    <xf numFmtId="0" fontId="2" fillId="14" borderId="0" xfId="0" applyFont="1" applyFill="1" applyBorder="1" applyAlignment="1">
      <alignment horizontal="left" vertical="center"/>
    </xf>
    <xf numFmtId="0" fontId="0" fillId="14" borderId="0" xfId="0" applyFill="1" applyBorder="1"/>
    <xf numFmtId="0" fontId="40" fillId="14" borderId="0" xfId="0" applyFont="1" applyFill="1" applyBorder="1"/>
    <xf numFmtId="2" fontId="2" fillId="14" borderId="0" xfId="0" applyNumberFormat="1" applyFont="1" applyFill="1" applyBorder="1" applyAlignment="1">
      <alignment horizontal="center" vertical="center"/>
    </xf>
    <xf numFmtId="0" fontId="41" fillId="14" borderId="0" xfId="0" applyFont="1" applyFill="1" applyBorder="1"/>
    <xf numFmtId="2" fontId="2" fillId="14" borderId="0" xfId="0" applyNumberFormat="1" applyFont="1" applyFill="1" applyAlignment="1">
      <alignment horizontal="center" vertical="center"/>
    </xf>
    <xf numFmtId="0" fontId="2" fillId="17" borderId="0" xfId="0" applyFont="1" applyFill="1" applyAlignment="1">
      <alignment vertical="center"/>
    </xf>
    <xf numFmtId="0" fontId="2" fillId="17" borderId="0" xfId="0" applyFont="1" applyFill="1" applyBorder="1" applyAlignment="1">
      <alignment vertical="center"/>
    </xf>
    <xf numFmtId="0" fontId="3" fillId="17" borderId="0" xfId="0" applyFont="1" applyFill="1" applyBorder="1" applyAlignment="1">
      <alignment vertical="center"/>
    </xf>
    <xf numFmtId="0" fontId="0" fillId="17" borderId="0" xfId="0" applyFill="1" applyBorder="1"/>
    <xf numFmtId="0" fontId="2" fillId="17" borderId="0" xfId="0" applyFont="1" applyFill="1" applyBorder="1" applyAlignment="1">
      <alignment horizontal="center" vertical="center"/>
    </xf>
    <xf numFmtId="0" fontId="3" fillId="17" borderId="0" xfId="0" applyFont="1" applyFill="1" applyBorder="1" applyAlignment="1">
      <alignment horizontal="left" vertical="center"/>
    </xf>
    <xf numFmtId="4" fontId="5" fillId="17" borderId="0" xfId="1" applyNumberFormat="1" applyFont="1" applyFill="1" applyBorder="1" applyAlignment="1">
      <alignment vertical="center"/>
    </xf>
    <xf numFmtId="0" fontId="5" fillId="17" borderId="0" xfId="0" applyFont="1" applyFill="1" applyBorder="1" applyAlignment="1">
      <alignment vertical="center"/>
    </xf>
    <xf numFmtId="0" fontId="2" fillId="17" borderId="0" xfId="0" applyFont="1" applyFill="1" applyBorder="1" applyAlignment="1">
      <alignment horizontal="left" vertical="center"/>
    </xf>
    <xf numFmtId="0" fontId="2" fillId="17" borderId="0" xfId="0" applyFont="1" applyFill="1" applyBorder="1" applyAlignment="1">
      <alignment horizontal="left" vertical="center" indent="2"/>
    </xf>
    <xf numFmtId="0" fontId="2" fillId="17" borderId="0" xfId="0" applyFont="1" applyFill="1" applyBorder="1" applyAlignment="1">
      <alignment horizontal="left" vertical="center" indent="5"/>
    </xf>
    <xf numFmtId="0" fontId="40" fillId="17" borderId="0" xfId="0" applyFont="1" applyFill="1" applyBorder="1"/>
    <xf numFmtId="2" fontId="2" fillId="17" borderId="0" xfId="0" applyNumberFormat="1" applyFont="1" applyFill="1" applyBorder="1" applyAlignment="1">
      <alignment horizontal="center" vertical="center"/>
    </xf>
    <xf numFmtId="2" fontId="2" fillId="17" borderId="0" xfId="0" applyNumberFormat="1" applyFont="1" applyFill="1" applyBorder="1" applyAlignment="1">
      <alignment horizontal="left" vertical="center" indent="2"/>
    </xf>
    <xf numFmtId="0" fontId="2" fillId="17" borderId="0" xfId="0" applyFont="1" applyFill="1" applyBorder="1" applyAlignment="1">
      <alignment horizontal="left" vertical="center" indent="1"/>
    </xf>
    <xf numFmtId="2" fontId="2" fillId="17" borderId="0" xfId="1" applyNumberFormat="1" applyFont="1" applyFill="1" applyBorder="1" applyAlignment="1">
      <alignment vertical="center"/>
    </xf>
    <xf numFmtId="2" fontId="3" fillId="17" borderId="0" xfId="0" applyNumberFormat="1" applyFont="1" applyFill="1" applyBorder="1" applyAlignment="1">
      <alignment vertical="center"/>
    </xf>
    <xf numFmtId="2" fontId="2" fillId="17" borderId="0" xfId="0" applyNumberFormat="1" applyFont="1" applyFill="1" applyAlignment="1">
      <alignment horizontal="center" vertical="center"/>
    </xf>
    <xf numFmtId="2" fontId="5" fillId="17" borderId="0" xfId="0" applyNumberFormat="1" applyFont="1" applyFill="1" applyBorder="1" applyAlignment="1">
      <alignment horizontal="center" vertical="center"/>
    </xf>
    <xf numFmtId="0" fontId="0" fillId="17" borderId="0" xfId="0" applyFill="1"/>
    <xf numFmtId="2" fontId="2" fillId="17" borderId="0" xfId="0" applyNumberFormat="1" applyFont="1" applyFill="1" applyAlignment="1">
      <alignment horizontal="left" vertical="center"/>
    </xf>
    <xf numFmtId="0" fontId="3" fillId="17" borderId="0" xfId="0" applyFont="1" applyFill="1" applyAlignment="1">
      <alignment horizontal="left" vertical="center" indent="1"/>
    </xf>
    <xf numFmtId="0" fontId="3" fillId="17" borderId="0" xfId="0" applyFont="1" applyFill="1" applyBorder="1" applyAlignment="1">
      <alignment horizontal="center" vertical="center"/>
    </xf>
    <xf numFmtId="2" fontId="53" fillId="17" borderId="0" xfId="0" applyNumberFormat="1" applyFont="1" applyFill="1" applyBorder="1" applyAlignment="1">
      <alignment horizontal="left" vertical="center"/>
    </xf>
    <xf numFmtId="4" fontId="16" fillId="13" borderId="0" xfId="1" applyNumberFormat="1" applyFont="1" applyFill="1" applyBorder="1" applyAlignment="1">
      <alignment vertical="center"/>
    </xf>
    <xf numFmtId="2" fontId="16" fillId="13" borderId="0" xfId="1" applyNumberFormat="1" applyFont="1" applyFill="1" applyBorder="1" applyAlignment="1">
      <alignment vertical="center"/>
    </xf>
    <xf numFmtId="2" fontId="2" fillId="13" borderId="0" xfId="1" applyNumberFormat="1" applyFont="1" applyFill="1" applyBorder="1" applyAlignment="1">
      <alignment vertical="center"/>
    </xf>
    <xf numFmtId="2" fontId="16" fillId="13" borderId="0" xfId="0" applyNumberFormat="1" applyFont="1" applyFill="1" applyBorder="1" applyAlignment="1">
      <alignment vertical="center"/>
    </xf>
    <xf numFmtId="2" fontId="2" fillId="13" borderId="0" xfId="0" applyNumberFormat="1" applyFont="1" applyFill="1" applyAlignment="1">
      <alignment horizontal="center" vertical="center"/>
    </xf>
    <xf numFmtId="9" fontId="5" fillId="13" borderId="0" xfId="6" applyFont="1" applyFill="1" applyBorder="1" applyAlignment="1">
      <alignment horizontal="right" vertical="center"/>
    </xf>
    <xf numFmtId="2" fontId="2" fillId="19" borderId="0" xfId="0" applyNumberFormat="1" applyFont="1" applyFill="1" applyBorder="1" applyAlignment="1">
      <alignment horizontal="center" vertical="center"/>
    </xf>
    <xf numFmtId="4" fontId="16" fillId="13" borderId="0" xfId="1" applyNumberFormat="1" applyFont="1" applyFill="1" applyBorder="1" applyAlignment="1">
      <alignment horizontal="center" vertical="center"/>
    </xf>
    <xf numFmtId="4" fontId="5" fillId="17" borderId="0" xfId="1" applyNumberFormat="1" applyFont="1" applyFill="1" applyBorder="1" applyAlignment="1">
      <alignment horizontal="center" vertical="center"/>
    </xf>
    <xf numFmtId="4" fontId="5" fillId="13" borderId="0" xfId="1" applyNumberFormat="1" applyFont="1" applyFill="1" applyBorder="1" applyAlignment="1">
      <alignment horizontal="center" vertical="center"/>
    </xf>
    <xf numFmtId="2" fontId="2" fillId="17" borderId="0" xfId="1" applyNumberFormat="1" applyFont="1" applyFill="1" applyBorder="1" applyAlignment="1">
      <alignment horizontal="center" vertical="center"/>
    </xf>
    <xf numFmtId="2" fontId="16" fillId="13" borderId="0" xfId="1" applyNumberFormat="1" applyFont="1" applyFill="1" applyBorder="1" applyAlignment="1">
      <alignment horizontal="center" vertical="center"/>
    </xf>
    <xf numFmtId="2" fontId="2" fillId="13" borderId="0" xfId="1" applyNumberFormat="1" applyFont="1" applyFill="1" applyBorder="1" applyAlignment="1">
      <alignment horizontal="center" vertical="center"/>
    </xf>
    <xf numFmtId="2" fontId="53" fillId="17" borderId="0" xfId="0" applyNumberFormat="1" applyFont="1" applyFill="1" applyBorder="1" applyAlignment="1">
      <alignment horizontal="center" vertical="center"/>
    </xf>
    <xf numFmtId="2" fontId="3" fillId="17" borderId="0" xfId="0" applyNumberFormat="1" applyFont="1" applyFill="1" applyBorder="1" applyAlignment="1">
      <alignment horizontal="center" vertical="center"/>
    </xf>
    <xf numFmtId="2" fontId="16" fillId="13" borderId="0" xfId="0" applyNumberFormat="1" applyFont="1" applyFill="1" applyBorder="1" applyAlignment="1">
      <alignment horizontal="center" vertical="center"/>
    </xf>
    <xf numFmtId="9" fontId="5" fillId="13" borderId="0" xfId="6" applyFont="1" applyFill="1" applyBorder="1" applyAlignment="1">
      <alignment horizontal="center" vertical="center"/>
    </xf>
    <xf numFmtId="0" fontId="0" fillId="17" borderId="0" xfId="0" applyFill="1" applyAlignment="1">
      <alignment horizontal="center"/>
    </xf>
    <xf numFmtId="4" fontId="24" fillId="0" borderId="0" xfId="0" applyNumberFormat="1" applyFont="1" applyFill="1" applyBorder="1" applyAlignment="1">
      <alignment horizontal="center" vertical="center"/>
    </xf>
    <xf numFmtId="43" fontId="24" fillId="0" borderId="0" xfId="1" applyFont="1" applyFill="1" applyBorder="1" applyAlignment="1">
      <alignment horizontal="center" vertical="center"/>
    </xf>
    <xf numFmtId="0" fontId="40" fillId="0" borderId="0" xfId="0" applyFont="1" applyBorder="1" applyAlignment="1">
      <alignment horizontal="left" vertical="top" wrapText="1"/>
    </xf>
    <xf numFmtId="0" fontId="56" fillId="0" borderId="1" xfId="0" applyFont="1" applyBorder="1" applyAlignment="1">
      <alignment horizontal="center" vertical="center" wrapText="1"/>
    </xf>
    <xf numFmtId="0" fontId="56" fillId="0" borderId="0" xfId="0" applyFont="1" applyAlignment="1">
      <alignment horizontal="center" vertical="center" wrapText="1"/>
    </xf>
    <xf numFmtId="0" fontId="56" fillId="0" borderId="24" xfId="0" applyFont="1" applyBorder="1" applyAlignment="1">
      <alignment horizontal="center" vertical="center" wrapText="1"/>
    </xf>
    <xf numFmtId="0" fontId="39" fillId="0" borderId="25" xfId="0" applyFont="1" applyBorder="1" applyAlignment="1">
      <alignment horizontal="center"/>
    </xf>
    <xf numFmtId="0" fontId="39" fillId="0" borderId="26" xfId="0" applyFont="1" applyBorder="1" applyAlignment="1">
      <alignment horizontal="center"/>
    </xf>
    <xf numFmtId="0" fontId="39" fillId="0" borderId="27" xfId="0" applyFont="1" applyBorder="1" applyAlignment="1">
      <alignment horizontal="center"/>
    </xf>
    <xf numFmtId="0" fontId="55" fillId="0" borderId="1" xfId="0" applyFont="1" applyBorder="1" applyAlignment="1">
      <alignment horizontal="center" vertical="center" wrapText="1"/>
    </xf>
    <xf numFmtId="0" fontId="54" fillId="0" borderId="0" xfId="0" applyFont="1" applyAlignment="1">
      <alignment horizontal="center" vertical="center" wrapText="1"/>
    </xf>
    <xf numFmtId="0" fontId="54" fillId="0" borderId="24" xfId="0" applyFont="1" applyBorder="1" applyAlignment="1">
      <alignment horizontal="center" vertical="center" wrapText="1"/>
    </xf>
    <xf numFmtId="0" fontId="54" fillId="0" borderId="1" xfId="0" applyFont="1" applyBorder="1" applyAlignment="1">
      <alignment horizontal="center" vertical="center" wrapText="1"/>
    </xf>
    <xf numFmtId="2" fontId="3" fillId="22" borderId="0" xfId="0" applyNumberFormat="1" applyFont="1" applyFill="1" applyAlignment="1">
      <alignment horizontal="center" vertical="center"/>
    </xf>
    <xf numFmtId="2" fontId="3" fillId="10" borderId="0" xfId="0" applyNumberFormat="1" applyFont="1" applyFill="1" applyAlignment="1">
      <alignment horizontal="center" vertical="center"/>
    </xf>
    <xf numFmtId="0" fontId="2" fillId="6" borderId="16" xfId="0" applyFont="1" applyFill="1" applyBorder="1" applyAlignment="1">
      <alignment horizontal="center" vertical="center"/>
    </xf>
    <xf numFmtId="0" fontId="2" fillId="6" borderId="17" xfId="0" applyFont="1" applyFill="1" applyBorder="1" applyAlignment="1">
      <alignment horizontal="center" vertical="center"/>
    </xf>
    <xf numFmtId="0" fontId="2" fillId="6" borderId="2" xfId="0" applyFont="1" applyFill="1" applyBorder="1" applyAlignment="1">
      <alignment horizontal="center" vertical="center"/>
    </xf>
    <xf numFmtId="0" fontId="2" fillId="6" borderId="15" xfId="0" applyFont="1" applyFill="1" applyBorder="1" applyAlignment="1">
      <alignment horizontal="center" vertical="center"/>
    </xf>
    <xf numFmtId="0" fontId="2" fillId="6" borderId="18" xfId="0" applyFont="1" applyFill="1" applyBorder="1" applyAlignment="1">
      <alignment horizontal="center" vertical="center"/>
    </xf>
    <xf numFmtId="0" fontId="4" fillId="11" borderId="13" xfId="0" applyFont="1" applyFill="1" applyBorder="1" applyAlignment="1">
      <alignment horizontal="center" vertical="center" wrapText="1"/>
    </xf>
    <xf numFmtId="0" fontId="4" fillId="11" borderId="19" xfId="0" applyFont="1" applyFill="1" applyBorder="1" applyAlignment="1">
      <alignment horizontal="center" vertical="center" wrapText="1"/>
    </xf>
    <xf numFmtId="0" fontId="4" fillId="11" borderId="20" xfId="0" applyFont="1" applyFill="1" applyBorder="1" applyAlignment="1">
      <alignment horizontal="center" vertical="center" wrapText="1"/>
    </xf>
    <xf numFmtId="0" fontId="2" fillId="6" borderId="14" xfId="0" applyFont="1" applyFill="1" applyBorder="1" applyAlignment="1">
      <alignment horizontal="center" vertical="center"/>
    </xf>
    <xf numFmtId="4" fontId="2" fillId="0" borderId="0" xfId="0" applyNumberFormat="1" applyFont="1" applyFill="1" applyBorder="1"/>
  </cellXfs>
  <cellStyles count="24">
    <cellStyle name="Comma" xfId="1" builtinId="3"/>
    <cellStyle name="Comma 2 2" xfId="3" xr:uid="{00000000-0005-0000-0000-000001000000}"/>
    <cellStyle name="Comma 2 3" xfId="12" xr:uid="{DB64E797-9E05-407A-99B3-3A147049CAD9}"/>
    <cellStyle name="Comma 5" xfId="2" xr:uid="{00000000-0005-0000-0000-000002000000}"/>
    <cellStyle name="Good" xfId="5" builtinId="26"/>
    <cellStyle name="Hyperlink 2" xfId="11" xr:uid="{0AF0FE7E-4552-45AA-8FED-5C3B5D5D04D2}"/>
    <cellStyle name="Normal" xfId="0" builtinId="0"/>
    <cellStyle name="Normal 10 4" xfId="10" xr:uid="{81CF6706-6E8A-4A26-B635-4E8AD6F735EF}"/>
    <cellStyle name="Normal 2" xfId="9" xr:uid="{B950E96C-2558-41B9-95FB-CB509C608432}"/>
    <cellStyle name="Normal 2 2 3 15" xfId="14" xr:uid="{2E3DA03E-1C97-4BFA-8937-D6473542D42B}"/>
    <cellStyle name="Normal 2 36" xfId="18" xr:uid="{9E407F28-9BA3-4A5A-824A-50BCED1CD2FB}"/>
    <cellStyle name="Normal 3" xfId="4" xr:uid="{00000000-0005-0000-0000-000005000000}"/>
    <cellStyle name="Normal 3 10 3" xfId="21" xr:uid="{FED9578F-1AB1-4EAC-9307-69C9BD7074E9}"/>
    <cellStyle name="Normal 3 4 12" xfId="15" xr:uid="{5DDD6C73-8566-4739-B643-87A0713F18F7}"/>
    <cellStyle name="Normal 348" xfId="8" xr:uid="{B2C275C7-97A0-42A1-88BA-2E4E1C8C1802}"/>
    <cellStyle name="Normal 4 2 11" xfId="19" xr:uid="{3EF16E10-0A8D-4CE0-928A-A91617086DBA}"/>
    <cellStyle name="Normal 4 45" xfId="22" xr:uid="{51A41F1C-5AB8-467D-9EDD-5ED4D9FD37F2}"/>
    <cellStyle name="Normal 5 3 3" xfId="16" xr:uid="{414BE57E-0928-4EEF-A226-000AD553518E}"/>
    <cellStyle name="Normal 5 5" xfId="13" xr:uid="{48BFEC39-D103-A749-A689-FE4B302D517A}"/>
    <cellStyle name="Normal_Sheet1" xfId="7" xr:uid="{5251D420-8A46-419E-AA71-539E7C24DDAF}"/>
    <cellStyle name="Percent" xfId="6" builtinId="5"/>
    <cellStyle name="Percent 2" xfId="20" xr:uid="{DD99FA2A-E66B-4CD9-83C0-3E2A4513F747}"/>
    <cellStyle name="Percent 2 2" xfId="23" xr:uid="{BA23A864-27A0-41D4-BF93-7BA371084934}"/>
    <cellStyle name="Percent 3 2 2" xfId="17" xr:uid="{774178BA-7EE5-4BD1-AD41-DDAEEC574E31}"/>
  </cellStyles>
  <dxfs count="15">
    <dxf>
      <font>
        <strike val="0"/>
        <outline val="0"/>
        <shadow val="0"/>
        <u val="none"/>
        <vertAlign val="baseline"/>
        <sz val="10"/>
        <name val="Calibri"/>
        <family val="2"/>
        <scheme val="minor"/>
      </font>
      <alignment horizontal="center" vertical="center" textRotation="0" wrapText="0"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0"/>
        <color theme="1"/>
        <name val="Calibri"/>
        <family val="2"/>
        <scheme val="minor"/>
      </font>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0"/>
        <name val="Calibri"/>
        <family val="2"/>
        <scheme val="minor"/>
      </font>
      <alignment horizontal="center" vertical="center" textRotation="0"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0"/>
        <name val="Calibri"/>
        <family val="2"/>
        <scheme val="minor"/>
      </font>
      <alignment horizontal="center" vertical="center" textRotation="0" indent="0" justifyLastLine="0" shrinkToFit="0" readingOrder="0"/>
      <border diagonalUp="0" diagonalDown="0" outline="0">
        <left/>
        <right style="thin">
          <color indexed="64"/>
        </right>
        <top style="thin">
          <color indexed="64"/>
        </top>
        <bottom style="thin">
          <color indexed="64"/>
        </bottom>
      </border>
    </dxf>
    <dxf>
      <border>
        <top style="thin">
          <color indexed="64"/>
        </top>
      </border>
    </dxf>
    <dxf>
      <border diagonalUp="0" diagonalDown="0">
        <left style="medium">
          <color indexed="64"/>
        </left>
        <right style="medium">
          <color indexed="64"/>
        </right>
        <top style="medium">
          <color indexed="64"/>
        </top>
        <bottom style="medium">
          <color indexed="64"/>
        </bottom>
      </border>
    </dxf>
    <dxf>
      <font>
        <strike val="0"/>
        <outline val="0"/>
        <shadow val="0"/>
        <u val="none"/>
        <vertAlign val="baseline"/>
        <sz val="10"/>
        <name val="Calibri"/>
        <family val="2"/>
        <scheme val="minor"/>
      </font>
      <fill>
        <patternFill>
          <fgColor indexed="64"/>
        </patternFill>
      </fill>
      <alignment horizontal="center" vertical="center" textRotation="0" indent="0" justifyLastLine="0" shrinkToFit="0" readingOrder="0"/>
      <border diagonalUp="0" diagonalDown="0" outline="0">
        <left style="thin">
          <color indexed="64"/>
        </left>
        <right style="thin">
          <color indexed="64"/>
        </right>
        <top/>
        <bottom/>
      </border>
    </dxf>
    <dxf>
      <border>
        <bottom style="thin">
          <color indexed="64"/>
        </bottom>
      </border>
    </dxf>
    <dxf>
      <font>
        <b/>
        <strike val="0"/>
        <outline val="0"/>
        <shadow val="0"/>
        <u val="none"/>
        <vertAlign val="baseline"/>
        <sz val="10"/>
        <color theme="0"/>
        <name val="Calibri"/>
        <family val="2"/>
        <scheme val="minor"/>
      </font>
      <fill>
        <patternFill patternType="solid">
          <fgColor indexed="64"/>
          <bgColor theme="8" tint="-0.249977111117893"/>
        </patternFill>
      </fill>
      <alignment horizontal="center" vertical="center" textRotation="0" indent="0" justifyLastLine="0" shrinkToFit="0" readingOrder="0"/>
      <border diagonalUp="0" diagonalDown="0" outline="0">
        <left style="thin">
          <color indexed="64"/>
        </left>
        <right style="thin">
          <color indexed="64"/>
        </right>
        <top/>
        <bottom/>
      </border>
    </dxf>
    <dxf>
      <font>
        <strike val="0"/>
        <outline val="0"/>
        <shadow val="0"/>
        <u val="none"/>
        <vertAlign val="baseline"/>
        <sz val="10"/>
        <color auto="1"/>
        <name val="Calibri"/>
        <family val="2"/>
        <scheme val="minor"/>
      </font>
      <alignment vertical="center" textRotation="0" indent="0" justifyLastLine="0" shrinkToFit="0" readingOrder="0"/>
      <border diagonalUp="0" diagonalDown="0" outline="0">
        <left/>
        <right/>
        <top style="thin">
          <color indexed="64"/>
        </top>
        <bottom style="thin">
          <color indexed="64"/>
        </bottom>
      </border>
    </dxf>
    <dxf>
      <border>
        <top style="thin">
          <color indexed="64"/>
        </top>
        <vertical/>
        <horizontal/>
      </border>
    </dxf>
    <dxf>
      <border diagonalUp="0" diagonalDown="0">
        <left style="thin">
          <color indexed="64"/>
        </left>
        <right style="thin">
          <color indexed="64"/>
        </right>
        <top style="thin">
          <color indexed="64"/>
        </top>
        <bottom style="thin">
          <color indexed="64"/>
        </bottom>
      </border>
    </dxf>
    <dxf>
      <font>
        <strike val="0"/>
        <outline val="0"/>
        <shadow val="0"/>
        <u val="none"/>
        <vertAlign val="baseline"/>
        <sz val="10"/>
        <color auto="1"/>
        <name val="Calibri"/>
        <family val="2"/>
        <scheme val="minor"/>
      </font>
      <alignment vertical="center" textRotation="0" indent="0" justifyLastLine="0" shrinkToFit="0" readingOrder="0"/>
    </dxf>
    <dxf>
      <border>
        <bottom style="thin">
          <color indexed="64"/>
        </bottom>
        <vertical/>
        <horizontal/>
      </border>
    </dxf>
    <dxf>
      <font>
        <b/>
        <i val="0"/>
        <strike val="0"/>
        <condense val="0"/>
        <extend val="0"/>
        <outline val="0"/>
        <shadow val="0"/>
        <u val="none"/>
        <vertAlign val="baseline"/>
        <sz val="10"/>
        <color auto="1"/>
        <name val="Calibri"/>
        <family val="2"/>
        <scheme val="minor"/>
      </font>
      <fill>
        <patternFill patternType="solid">
          <fgColor indexed="64"/>
          <bgColor rgb="FF0070C0"/>
        </patternFill>
      </fill>
      <alignment vertical="center" textRotation="0" indent="0" justifyLastLine="0" shrinkToFit="0" readingOrder="0"/>
      <border diagonalUp="0" diagonalDown="0" outline="0">
        <left style="thin">
          <color indexed="64"/>
        </left>
        <right style="thin">
          <color indexed="64"/>
        </right>
        <top/>
        <bottom/>
      </border>
    </dxf>
  </dxfs>
  <tableStyles count="0" defaultTableStyle="TableStyleMedium9" defaultPivotStyle="PivotStyleLight16"/>
  <colors>
    <mruColors>
      <color rgb="FFFFFF99"/>
      <color rgb="FFFFEFBD"/>
      <color rgb="FF006100"/>
      <color rgb="FFFF8B8B"/>
      <color rgb="FFFFA7A7"/>
      <color rgb="FFFFE5E5"/>
      <color rgb="FFFFF7DD"/>
      <color rgb="FFDAEEFF"/>
      <color rgb="FFFFF2C9"/>
      <color rgb="FFFFCDC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2.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externalLink" Target="externalLinks/externalLink48.xml"/><Relationship Id="rId68" Type="http://schemas.openxmlformats.org/officeDocument/2006/relationships/externalLink" Target="externalLinks/externalLink53.xml"/><Relationship Id="rId84" Type="http://schemas.openxmlformats.org/officeDocument/2006/relationships/externalLink" Target="externalLinks/externalLink69.xml"/><Relationship Id="rId89" Type="http://schemas.openxmlformats.org/officeDocument/2006/relationships/externalLink" Target="externalLinks/externalLink74.xml"/><Relationship Id="rId112" Type="http://schemas.openxmlformats.org/officeDocument/2006/relationships/externalLink" Target="externalLinks/externalLink97.xml"/><Relationship Id="rId16" Type="http://schemas.openxmlformats.org/officeDocument/2006/relationships/externalLink" Target="externalLinks/externalLink1.xml"/><Relationship Id="rId107" Type="http://schemas.openxmlformats.org/officeDocument/2006/relationships/externalLink" Target="externalLinks/externalLink92.xml"/><Relationship Id="rId11" Type="http://schemas.openxmlformats.org/officeDocument/2006/relationships/worksheet" Target="worksheets/sheet11.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74" Type="http://schemas.openxmlformats.org/officeDocument/2006/relationships/externalLink" Target="externalLinks/externalLink59.xml"/><Relationship Id="rId79" Type="http://schemas.openxmlformats.org/officeDocument/2006/relationships/externalLink" Target="externalLinks/externalLink64.xml"/><Relationship Id="rId102" Type="http://schemas.openxmlformats.org/officeDocument/2006/relationships/externalLink" Target="externalLinks/externalLink87.xml"/><Relationship Id="rId123" Type="http://schemas.openxmlformats.org/officeDocument/2006/relationships/externalLink" Target="externalLinks/externalLink108.xml"/><Relationship Id="rId128" Type="http://schemas.openxmlformats.org/officeDocument/2006/relationships/sharedStrings" Target="sharedStrings.xml"/><Relationship Id="rId5" Type="http://schemas.openxmlformats.org/officeDocument/2006/relationships/worksheet" Target="worksheets/sheet5.xml"/><Relationship Id="rId90" Type="http://schemas.openxmlformats.org/officeDocument/2006/relationships/externalLink" Target="externalLinks/externalLink75.xml"/><Relationship Id="rId95" Type="http://schemas.openxmlformats.org/officeDocument/2006/relationships/externalLink" Target="externalLinks/externalLink80.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113" Type="http://schemas.openxmlformats.org/officeDocument/2006/relationships/externalLink" Target="externalLinks/externalLink98.xml"/><Relationship Id="rId118" Type="http://schemas.openxmlformats.org/officeDocument/2006/relationships/externalLink" Target="externalLinks/externalLink103.xml"/><Relationship Id="rId80" Type="http://schemas.openxmlformats.org/officeDocument/2006/relationships/externalLink" Target="externalLinks/externalLink65.xml"/><Relationship Id="rId85" Type="http://schemas.openxmlformats.org/officeDocument/2006/relationships/externalLink" Target="externalLinks/externalLink70.xml"/><Relationship Id="rId12" Type="http://schemas.openxmlformats.org/officeDocument/2006/relationships/worksheet" Target="worksheets/sheet12.xml"/><Relationship Id="rId17" Type="http://schemas.openxmlformats.org/officeDocument/2006/relationships/externalLink" Target="externalLinks/externalLink2.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59" Type="http://schemas.openxmlformats.org/officeDocument/2006/relationships/externalLink" Target="externalLinks/externalLink44.xml"/><Relationship Id="rId103" Type="http://schemas.openxmlformats.org/officeDocument/2006/relationships/externalLink" Target="externalLinks/externalLink88.xml"/><Relationship Id="rId108" Type="http://schemas.openxmlformats.org/officeDocument/2006/relationships/externalLink" Target="externalLinks/externalLink93.xml"/><Relationship Id="rId124" Type="http://schemas.openxmlformats.org/officeDocument/2006/relationships/externalLink" Target="externalLinks/externalLink109.xml"/><Relationship Id="rId129" Type="http://schemas.openxmlformats.org/officeDocument/2006/relationships/calcChain" Target="calcChain.xml"/><Relationship Id="rId54" Type="http://schemas.openxmlformats.org/officeDocument/2006/relationships/externalLink" Target="externalLinks/externalLink39.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91" Type="http://schemas.openxmlformats.org/officeDocument/2006/relationships/externalLink" Target="externalLinks/externalLink76.xml"/><Relationship Id="rId96" Type="http://schemas.openxmlformats.org/officeDocument/2006/relationships/externalLink" Target="externalLinks/externalLink81.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49" Type="http://schemas.openxmlformats.org/officeDocument/2006/relationships/externalLink" Target="externalLinks/externalLink34.xml"/><Relationship Id="rId114" Type="http://schemas.openxmlformats.org/officeDocument/2006/relationships/externalLink" Target="externalLinks/externalLink99.xml"/><Relationship Id="rId119" Type="http://schemas.openxmlformats.org/officeDocument/2006/relationships/externalLink" Target="externalLinks/externalLink104.xml"/><Relationship Id="rId44" Type="http://schemas.openxmlformats.org/officeDocument/2006/relationships/externalLink" Target="externalLinks/externalLink29.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81" Type="http://schemas.openxmlformats.org/officeDocument/2006/relationships/externalLink" Target="externalLinks/externalLink66.xml"/><Relationship Id="rId86" Type="http://schemas.openxmlformats.org/officeDocument/2006/relationships/externalLink" Target="externalLinks/externalLink71.xml"/><Relationship Id="rId130" Type="http://schemas.openxmlformats.org/officeDocument/2006/relationships/customXml" Target="../customXml/item1.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109" Type="http://schemas.openxmlformats.org/officeDocument/2006/relationships/externalLink" Target="externalLinks/externalLink9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97" Type="http://schemas.openxmlformats.org/officeDocument/2006/relationships/externalLink" Target="externalLinks/externalLink82.xml"/><Relationship Id="rId104" Type="http://schemas.openxmlformats.org/officeDocument/2006/relationships/externalLink" Target="externalLinks/externalLink89.xml"/><Relationship Id="rId120" Type="http://schemas.openxmlformats.org/officeDocument/2006/relationships/externalLink" Target="externalLinks/externalLink105.xml"/><Relationship Id="rId125" Type="http://schemas.openxmlformats.org/officeDocument/2006/relationships/externalLink" Target="externalLinks/externalLink110.xml"/><Relationship Id="rId7" Type="http://schemas.openxmlformats.org/officeDocument/2006/relationships/worksheet" Target="worksheets/sheet7.xml"/><Relationship Id="rId71" Type="http://schemas.openxmlformats.org/officeDocument/2006/relationships/externalLink" Target="externalLinks/externalLink56.xml"/><Relationship Id="rId92" Type="http://schemas.openxmlformats.org/officeDocument/2006/relationships/externalLink" Target="externalLinks/externalLink77.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 Id="rId87" Type="http://schemas.openxmlformats.org/officeDocument/2006/relationships/externalLink" Target="externalLinks/externalLink72.xml"/><Relationship Id="rId110" Type="http://schemas.openxmlformats.org/officeDocument/2006/relationships/externalLink" Target="externalLinks/externalLink95.xml"/><Relationship Id="rId115" Type="http://schemas.openxmlformats.org/officeDocument/2006/relationships/externalLink" Target="externalLinks/externalLink100.xml"/><Relationship Id="rId131" Type="http://schemas.openxmlformats.org/officeDocument/2006/relationships/customXml" Target="../customXml/item2.xml"/><Relationship Id="rId61" Type="http://schemas.openxmlformats.org/officeDocument/2006/relationships/externalLink" Target="externalLinks/externalLink46.xml"/><Relationship Id="rId82" Type="http://schemas.openxmlformats.org/officeDocument/2006/relationships/externalLink" Target="externalLinks/externalLink67.xml"/><Relationship Id="rId19" Type="http://schemas.openxmlformats.org/officeDocument/2006/relationships/externalLink" Target="externalLinks/externalLink4.xml"/><Relationship Id="rId14" Type="http://schemas.openxmlformats.org/officeDocument/2006/relationships/worksheet" Target="worksheets/sheet14.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56" Type="http://schemas.openxmlformats.org/officeDocument/2006/relationships/externalLink" Target="externalLinks/externalLink41.xml"/><Relationship Id="rId77" Type="http://schemas.openxmlformats.org/officeDocument/2006/relationships/externalLink" Target="externalLinks/externalLink62.xml"/><Relationship Id="rId100" Type="http://schemas.openxmlformats.org/officeDocument/2006/relationships/externalLink" Target="externalLinks/externalLink85.xml"/><Relationship Id="rId105" Type="http://schemas.openxmlformats.org/officeDocument/2006/relationships/externalLink" Target="externalLinks/externalLink90.xml"/><Relationship Id="rId126"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93" Type="http://schemas.openxmlformats.org/officeDocument/2006/relationships/externalLink" Target="externalLinks/externalLink78.xml"/><Relationship Id="rId98" Type="http://schemas.openxmlformats.org/officeDocument/2006/relationships/externalLink" Target="externalLinks/externalLink83.xml"/><Relationship Id="rId121" Type="http://schemas.openxmlformats.org/officeDocument/2006/relationships/externalLink" Target="externalLinks/externalLink106.xml"/><Relationship Id="rId3" Type="http://schemas.openxmlformats.org/officeDocument/2006/relationships/worksheet" Target="worksheets/sheet3.xml"/><Relationship Id="rId25" Type="http://schemas.openxmlformats.org/officeDocument/2006/relationships/externalLink" Target="externalLinks/externalLink10.xml"/><Relationship Id="rId46" Type="http://schemas.openxmlformats.org/officeDocument/2006/relationships/externalLink" Target="externalLinks/externalLink31.xml"/><Relationship Id="rId67" Type="http://schemas.openxmlformats.org/officeDocument/2006/relationships/externalLink" Target="externalLinks/externalLink52.xml"/><Relationship Id="rId116" Type="http://schemas.openxmlformats.org/officeDocument/2006/relationships/externalLink" Target="externalLinks/externalLink101.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62" Type="http://schemas.openxmlformats.org/officeDocument/2006/relationships/externalLink" Target="externalLinks/externalLink47.xml"/><Relationship Id="rId83" Type="http://schemas.openxmlformats.org/officeDocument/2006/relationships/externalLink" Target="externalLinks/externalLink68.xml"/><Relationship Id="rId88" Type="http://schemas.openxmlformats.org/officeDocument/2006/relationships/externalLink" Target="externalLinks/externalLink73.xml"/><Relationship Id="rId111" Type="http://schemas.openxmlformats.org/officeDocument/2006/relationships/externalLink" Target="externalLinks/externalLink96.xml"/><Relationship Id="rId132" Type="http://schemas.openxmlformats.org/officeDocument/2006/relationships/customXml" Target="../customXml/item3.xml"/><Relationship Id="rId15" Type="http://schemas.openxmlformats.org/officeDocument/2006/relationships/worksheet" Target="worksheets/sheet15.xml"/><Relationship Id="rId36" Type="http://schemas.openxmlformats.org/officeDocument/2006/relationships/externalLink" Target="externalLinks/externalLink21.xml"/><Relationship Id="rId57" Type="http://schemas.openxmlformats.org/officeDocument/2006/relationships/externalLink" Target="externalLinks/externalLink42.xml"/><Relationship Id="rId106" Type="http://schemas.openxmlformats.org/officeDocument/2006/relationships/externalLink" Target="externalLinks/externalLink91.xml"/><Relationship Id="rId127"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externalLink" Target="externalLinks/externalLink16.xml"/><Relationship Id="rId52" Type="http://schemas.openxmlformats.org/officeDocument/2006/relationships/externalLink" Target="externalLinks/externalLink37.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94" Type="http://schemas.openxmlformats.org/officeDocument/2006/relationships/externalLink" Target="externalLinks/externalLink79.xml"/><Relationship Id="rId99" Type="http://schemas.openxmlformats.org/officeDocument/2006/relationships/externalLink" Target="externalLinks/externalLink84.xml"/><Relationship Id="rId101" Type="http://schemas.openxmlformats.org/officeDocument/2006/relationships/externalLink" Target="externalLinks/externalLink86.xml"/><Relationship Id="rId122" Type="http://schemas.openxmlformats.org/officeDocument/2006/relationships/externalLink" Target="externalLinks/externalLink107.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1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a:t>Debt as % of State GDP</a:t>
            </a:r>
          </a:p>
        </c:rich>
      </c:tx>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barChart>
        <c:barDir val="col"/>
        <c:grouping val="clustered"/>
        <c:varyColors val="0"/>
        <c:ser>
          <c:idx val="0"/>
          <c:order val="0"/>
          <c:tx>
            <c:strRef>
              <c:f>'Charts Checking Data Request'!$N$124</c:f>
              <c:strCache>
                <c:ptCount val="1"/>
                <c:pt idx="0">
                  <c:v>Debt as % of GDP</c:v>
                </c:pt>
              </c:strCache>
            </c:strRef>
          </c:tx>
          <c:spPr>
            <a:solidFill>
              <a:schemeClr val="accent1"/>
            </a:solidFill>
            <a:ln>
              <a:noFill/>
            </a:ln>
            <a:effectLst/>
          </c:spPr>
          <c:invertIfNegative val="0"/>
          <c:cat>
            <c:numRef>
              <c:f>'Charts Checking Data Request'!$O$123:$AC$12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124:$AC$124</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0-AE85-4287-94E7-DF133F894A2F}"/>
            </c:ext>
          </c:extLst>
        </c:ser>
        <c:dLbls>
          <c:showLegendKey val="0"/>
          <c:showVal val="0"/>
          <c:showCatName val="0"/>
          <c:showSerName val="0"/>
          <c:showPercent val="0"/>
          <c:showBubbleSize val="0"/>
        </c:dLbls>
        <c:gapWidth val="150"/>
        <c:axId val="295232064"/>
        <c:axId val="295229768"/>
      </c:barChart>
      <c:lineChart>
        <c:grouping val="standard"/>
        <c:varyColors val="0"/>
        <c:ser>
          <c:idx val="1"/>
          <c:order val="1"/>
          <c:tx>
            <c:strRef>
              <c:f>'Charts Checking Data Request'!$N$125</c:f>
              <c:strCache>
                <c:ptCount val="1"/>
                <c:pt idx="0">
                  <c:v>Threshold</c:v>
                </c:pt>
              </c:strCache>
            </c:strRef>
          </c:tx>
          <c:spPr>
            <a:ln w="28575" cap="rnd">
              <a:solidFill>
                <a:srgbClr val="FF0000"/>
              </a:solidFill>
              <a:prstDash val="sysDash"/>
              <a:round/>
            </a:ln>
            <a:effectLst/>
          </c:spPr>
          <c:marker>
            <c:symbol val="none"/>
          </c:marker>
          <c:cat>
            <c:numRef>
              <c:f>'Charts Checking Data Request'!$O$123:$AC$12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125:$AC$125</c:f>
              <c:numCache>
                <c:formatCode>#,##0</c:formatCode>
                <c:ptCount val="15"/>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numCache>
            </c:numRef>
          </c:val>
          <c:smooth val="0"/>
          <c:extLst>
            <c:ext xmlns:c16="http://schemas.microsoft.com/office/drawing/2014/chart" uri="{C3380CC4-5D6E-409C-BE32-E72D297353CC}">
              <c16:uniqueId val="{00000001-AE85-4287-94E7-DF133F894A2F}"/>
            </c:ext>
          </c:extLst>
        </c:ser>
        <c:dLbls>
          <c:showLegendKey val="0"/>
          <c:showVal val="0"/>
          <c:showCatName val="0"/>
          <c:showSerName val="0"/>
          <c:showPercent val="0"/>
          <c:showBubbleSize val="0"/>
        </c:dLbls>
        <c:marker val="1"/>
        <c:smooth val="0"/>
        <c:axId val="295232064"/>
        <c:axId val="295229768"/>
      </c:lineChart>
      <c:catAx>
        <c:axId val="2952320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95229768"/>
        <c:crosses val="autoZero"/>
        <c:auto val="1"/>
        <c:lblAlgn val="ctr"/>
        <c:lblOffset val="100"/>
        <c:noMultiLvlLbl val="0"/>
      </c:catAx>
      <c:valAx>
        <c:axId val="2952297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9523206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bg1">
          <a:lumMod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Debt as % of State GDP</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lineChart>
        <c:grouping val="standard"/>
        <c:varyColors val="0"/>
        <c:ser>
          <c:idx val="0"/>
          <c:order val="0"/>
          <c:tx>
            <c:strRef>
              <c:f>'Charts Checking Data Request'!$N$236</c:f>
              <c:strCache>
                <c:ptCount val="1"/>
                <c:pt idx="0">
                  <c:v>Baseline</c:v>
                </c:pt>
              </c:strCache>
            </c:strRef>
          </c:tx>
          <c:spPr>
            <a:ln w="28575" cap="rnd">
              <a:solidFill>
                <a:schemeClr val="accent1"/>
              </a:solidFill>
              <a:round/>
            </a:ln>
            <a:effectLst/>
          </c:spPr>
          <c:marker>
            <c:symbol val="none"/>
          </c:marker>
          <c:cat>
            <c:numRef>
              <c:f>'Charts Checking Data Request'!$O$235:$AC$235</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36:$AC$236</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0-079D-465F-BD1B-E5B3E2C986D8}"/>
            </c:ext>
          </c:extLst>
        </c:ser>
        <c:ser>
          <c:idx val="1"/>
          <c:order val="1"/>
          <c:tx>
            <c:strRef>
              <c:f>'Charts Checking Data Request'!$N$237</c:f>
              <c:strCache>
                <c:ptCount val="1"/>
                <c:pt idx="0">
                  <c:v>ShockRevenue</c:v>
                </c:pt>
              </c:strCache>
            </c:strRef>
          </c:tx>
          <c:spPr>
            <a:ln w="28575" cap="rnd">
              <a:solidFill>
                <a:schemeClr val="accent2"/>
              </a:solidFill>
              <a:round/>
            </a:ln>
            <a:effectLst/>
          </c:spPr>
          <c:marker>
            <c:symbol val="none"/>
          </c:marker>
          <c:cat>
            <c:numRef>
              <c:f>'Charts Checking Data Request'!$O$235:$AC$235</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37:$AC$237</c:f>
              <c:numCache>
                <c:formatCode>#,##0</c:formatCode>
                <c:ptCount val="15"/>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1-079D-465F-BD1B-E5B3E2C986D8}"/>
            </c:ext>
          </c:extLst>
        </c:ser>
        <c:ser>
          <c:idx val="2"/>
          <c:order val="2"/>
          <c:tx>
            <c:strRef>
              <c:f>'Charts Checking Data Request'!$N$238</c:f>
              <c:strCache>
                <c:ptCount val="1"/>
                <c:pt idx="0">
                  <c:v>ShockExpenditure</c:v>
                </c:pt>
              </c:strCache>
            </c:strRef>
          </c:tx>
          <c:spPr>
            <a:ln w="28575" cap="rnd">
              <a:solidFill>
                <a:schemeClr val="accent3"/>
              </a:solidFill>
              <a:round/>
            </a:ln>
            <a:effectLst/>
          </c:spPr>
          <c:marker>
            <c:symbol val="none"/>
          </c:marker>
          <c:val>
            <c:numRef>
              <c:f>'Charts Checking Data Request'!$O$238:$AC$238</c:f>
              <c:numCache>
                <c:formatCode>#,##0</c:formatCode>
                <c:ptCount val="15"/>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2-079D-465F-BD1B-E5B3E2C986D8}"/>
            </c:ext>
          </c:extLst>
        </c:ser>
        <c:ser>
          <c:idx val="4"/>
          <c:order val="3"/>
          <c:tx>
            <c:strRef>
              <c:f>'Charts Checking Data Request'!$N$239</c:f>
              <c:strCache>
                <c:ptCount val="1"/>
                <c:pt idx="0">
                  <c:v>ShockExchangeRate</c:v>
                </c:pt>
              </c:strCache>
            </c:strRef>
          </c:tx>
          <c:spPr>
            <a:ln w="28575" cap="rnd">
              <a:solidFill>
                <a:schemeClr val="accent5"/>
              </a:solidFill>
              <a:round/>
            </a:ln>
            <a:effectLst/>
          </c:spPr>
          <c:marker>
            <c:symbol val="none"/>
          </c:marker>
          <c:val>
            <c:numRef>
              <c:f>'Charts Checking Data Request'!$O$239:$AC$239</c:f>
              <c:numCache>
                <c:formatCode>#,##0</c:formatCode>
                <c:ptCount val="15"/>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3-079D-465F-BD1B-E5B3E2C986D8}"/>
            </c:ext>
          </c:extLst>
        </c:ser>
        <c:ser>
          <c:idx val="5"/>
          <c:order val="4"/>
          <c:tx>
            <c:strRef>
              <c:f>'Charts Checking Data Request'!$N$240</c:f>
              <c:strCache>
                <c:ptCount val="1"/>
                <c:pt idx="0">
                  <c:v>ShockInterestRate</c:v>
                </c:pt>
              </c:strCache>
            </c:strRef>
          </c:tx>
          <c:spPr>
            <a:ln w="28575" cap="rnd">
              <a:solidFill>
                <a:schemeClr val="accent6"/>
              </a:solidFill>
              <a:round/>
            </a:ln>
            <a:effectLst/>
          </c:spPr>
          <c:marker>
            <c:symbol val="none"/>
          </c:marker>
          <c:val>
            <c:numRef>
              <c:f>'Charts Checking Data Request'!$O$240:$AC$240</c:f>
              <c:numCache>
                <c:formatCode>#,##0</c:formatCode>
                <c:ptCount val="15"/>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4-079D-465F-BD1B-E5B3E2C986D8}"/>
            </c:ext>
          </c:extLst>
        </c:ser>
        <c:ser>
          <c:idx val="6"/>
          <c:order val="5"/>
          <c:tx>
            <c:strRef>
              <c:f>'Charts Checking Data Request'!$N$241</c:f>
              <c:strCache>
                <c:ptCount val="1"/>
                <c:pt idx="0">
                  <c:v>Historical</c:v>
                </c:pt>
              </c:strCache>
            </c:strRef>
          </c:tx>
          <c:spPr>
            <a:ln w="28575" cap="rnd">
              <a:solidFill>
                <a:schemeClr val="accent1">
                  <a:lumMod val="60000"/>
                </a:schemeClr>
              </a:solidFill>
              <a:round/>
            </a:ln>
            <a:effectLst/>
          </c:spPr>
          <c:marker>
            <c:symbol val="none"/>
          </c:marker>
          <c:val>
            <c:numRef>
              <c:f>'Charts Checking Data Request'!$O$241:$AC$241</c:f>
              <c:numCache>
                <c:formatCode>#,##0</c:formatCode>
                <c:ptCount val="15"/>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5-079D-465F-BD1B-E5B3E2C986D8}"/>
            </c:ext>
          </c:extLst>
        </c:ser>
        <c:ser>
          <c:idx val="3"/>
          <c:order val="6"/>
          <c:tx>
            <c:strRef>
              <c:f>'Charts Checking Data Request'!$N$242</c:f>
              <c:strCache>
                <c:ptCount val="1"/>
                <c:pt idx="0">
                  <c:v>Threshold</c:v>
                </c:pt>
              </c:strCache>
            </c:strRef>
          </c:tx>
          <c:spPr>
            <a:ln w="28575" cap="rnd">
              <a:solidFill>
                <a:srgbClr val="FF0000"/>
              </a:solidFill>
              <a:prstDash val="sysDash"/>
              <a:round/>
            </a:ln>
            <a:effectLst/>
          </c:spPr>
          <c:marker>
            <c:symbol val="none"/>
          </c:marker>
          <c:cat>
            <c:numRef>
              <c:f>'Charts Checking Data Request'!$O$235:$AC$235</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42:$AC$242</c:f>
              <c:numCache>
                <c:formatCode>#,##0</c:formatCode>
                <c:ptCount val="15"/>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numCache>
            </c:numRef>
          </c:val>
          <c:smooth val="0"/>
          <c:extLst>
            <c:ext xmlns:c16="http://schemas.microsoft.com/office/drawing/2014/chart" uri="{C3380CC4-5D6E-409C-BE32-E72D297353CC}">
              <c16:uniqueId val="{00000006-079D-465F-BD1B-E5B3E2C986D8}"/>
            </c:ext>
          </c:extLst>
        </c:ser>
        <c:dLbls>
          <c:showLegendKey val="0"/>
          <c:showVal val="0"/>
          <c:showCatName val="0"/>
          <c:showSerName val="0"/>
          <c:showPercent val="0"/>
          <c:showBubbleSize val="0"/>
        </c:dLbls>
        <c:smooth val="0"/>
        <c:axId val="695634312"/>
        <c:axId val="695612336"/>
      </c:lineChart>
      <c:catAx>
        <c:axId val="6956343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695612336"/>
        <c:crosses val="autoZero"/>
        <c:auto val="1"/>
        <c:lblAlgn val="ctr"/>
        <c:lblOffset val="100"/>
        <c:noMultiLvlLbl val="0"/>
      </c:catAx>
      <c:valAx>
        <c:axId val="6956123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6956343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Pricipal Repayments (million NG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barChart>
        <c:barDir val="col"/>
        <c:grouping val="stacked"/>
        <c:varyColors val="0"/>
        <c:ser>
          <c:idx val="1"/>
          <c:order val="1"/>
          <c:tx>
            <c:strRef>
              <c:f>'Charts Checking Data Request'!$N$86</c:f>
              <c:strCache>
                <c:ptCount val="1"/>
                <c:pt idx="0">
                  <c:v>External</c:v>
                </c:pt>
              </c:strCache>
            </c:strRef>
          </c:tx>
          <c:spPr>
            <a:solidFill>
              <a:schemeClr val="accent2"/>
            </a:solidFill>
            <a:ln>
              <a:noFill/>
            </a:ln>
            <a:effectLst/>
          </c:spPr>
          <c:invertIfNegative val="0"/>
          <c:cat>
            <c:multiLvlStrRef>
              <c:f>#REF!</c:f>
              <c:extLst xmlns:c15="http://schemas.microsoft.com/office/drawing/2012/chart"/>
            </c:multiLvlStrRef>
          </c:cat>
          <c:val>
            <c:numRef>
              <c:f>'Charts Checking Data Request'!$O$86:$AC$86</c:f>
              <c:numCache>
                <c:formatCode>#,##0</c:formatCode>
                <c:ptCount val="15"/>
                <c:pt idx="0">
                  <c:v>219.04203859169951</c:v>
                </c:pt>
                <c:pt idx="1">
                  <c:v>261.95908643194798</c:v>
                </c:pt>
                <c:pt idx="2">
                  <c:v>324.63887372300491</c:v>
                </c:pt>
                <c:pt idx="3">
                  <c:v>375.87636196567348</c:v>
                </c:pt>
                <c:pt idx="4">
                  <c:v>427.61964672015512</c:v>
                </c:pt>
                <c:pt idx="5">
                  <c:v>600.36741179372223</c:v>
                </c:pt>
                <c:pt idx="6">
                  <c:v>543.51014050000003</c:v>
                </c:pt>
                <c:pt idx="7">
                  <c:v>99.862047600000011</c:v>
                </c:pt>
                <c:pt idx="8">
                  <c:v>603.61773740000001</c:v>
                </c:pt>
                <c:pt idx="9">
                  <c:v>98.205391100000028</c:v>
                </c:pt>
                <c:pt idx="10">
                  <c:v>650.21484839999982</c:v>
                </c:pt>
                <c:pt idx="11">
                  <c:v>93.892588200000006</c:v>
                </c:pt>
                <c:pt idx="12">
                  <c:v>679.56894499999999</c:v>
                </c:pt>
                <c:pt idx="13">
                  <c:v>89.308988999999983</c:v>
                </c:pt>
                <c:pt idx="14">
                  <c:v>1320.8164697244019</c:v>
                </c:pt>
              </c:numCache>
            </c:numRef>
          </c:val>
          <c:extLst>
            <c:ext xmlns:c16="http://schemas.microsoft.com/office/drawing/2014/chart" uri="{C3380CC4-5D6E-409C-BE32-E72D297353CC}">
              <c16:uniqueId val="{00000000-C100-4D0B-B38A-CFABF0F410F0}"/>
            </c:ext>
          </c:extLst>
        </c:ser>
        <c:ser>
          <c:idx val="2"/>
          <c:order val="2"/>
          <c:tx>
            <c:strRef>
              <c:f>'Charts Checking Data Request'!$N$87</c:f>
              <c:strCache>
                <c:ptCount val="1"/>
                <c:pt idx="0">
                  <c:v>Domestic</c:v>
                </c:pt>
              </c:strCache>
            </c:strRef>
          </c:tx>
          <c:spPr>
            <a:solidFill>
              <a:schemeClr val="accent3"/>
            </a:solidFill>
            <a:ln>
              <a:noFill/>
            </a:ln>
            <a:effectLst/>
          </c:spPr>
          <c:invertIfNegative val="0"/>
          <c:cat>
            <c:multiLvlStrRef>
              <c:f>#REF!</c:f>
              <c:extLst xmlns:c15="http://schemas.microsoft.com/office/drawing/2012/chart"/>
            </c:multiLvlStrRef>
          </c:cat>
          <c:val>
            <c:numRef>
              <c:f>'Charts Checking Data Request'!$O$87:$AC$87</c:f>
              <c:numCache>
                <c:formatCode>#,##0</c:formatCode>
                <c:ptCount val="15"/>
                <c:pt idx="0">
                  <c:v>24146.61513663</c:v>
                </c:pt>
                <c:pt idx="1">
                  <c:v>6565.3350457099996</c:v>
                </c:pt>
                <c:pt idx="2">
                  <c:v>8053.7136605600008</c:v>
                </c:pt>
                <c:pt idx="3">
                  <c:v>10403.96742101</c:v>
                </c:pt>
                <c:pt idx="4">
                  <c:v>9814.2073620699994</c:v>
                </c:pt>
                <c:pt idx="5">
                  <c:v>4314.2073620699994</c:v>
                </c:pt>
                <c:pt idx="6">
                  <c:v>5356.77091827</c:v>
                </c:pt>
                <c:pt idx="7">
                  <c:v>9011.3788177956703</c:v>
                </c:pt>
                <c:pt idx="8">
                  <c:v>11226.382158864486</c:v>
                </c:pt>
                <c:pt idx="9">
                  <c:v>10535.715074253429</c:v>
                </c:pt>
                <c:pt idx="10">
                  <c:v>14673.136662019959</c:v>
                </c:pt>
                <c:pt idx="11">
                  <c:v>15497.572852999958</c:v>
                </c:pt>
                <c:pt idx="12">
                  <c:v>17935.485071344941</c:v>
                </c:pt>
                <c:pt idx="13">
                  <c:v>29041.641126258819</c:v>
                </c:pt>
                <c:pt idx="14">
                  <c:v>37743.101662089801</c:v>
                </c:pt>
              </c:numCache>
            </c:numRef>
          </c:val>
          <c:extLst>
            <c:ext xmlns:c16="http://schemas.microsoft.com/office/drawing/2014/chart" uri="{C3380CC4-5D6E-409C-BE32-E72D297353CC}">
              <c16:uniqueId val="{00000001-C100-4D0B-B38A-CFABF0F410F0}"/>
            </c:ext>
          </c:extLst>
        </c:ser>
        <c:dLbls>
          <c:showLegendKey val="0"/>
          <c:showVal val="0"/>
          <c:showCatName val="0"/>
          <c:showSerName val="0"/>
          <c:showPercent val="0"/>
          <c:showBubbleSize val="0"/>
        </c:dLbls>
        <c:gapWidth val="219"/>
        <c:overlap val="100"/>
        <c:axId val="1122545776"/>
        <c:axId val="950714288"/>
      </c:barChart>
      <c:lineChart>
        <c:grouping val="standard"/>
        <c:varyColors val="0"/>
        <c:ser>
          <c:idx val="0"/>
          <c:order val="0"/>
          <c:tx>
            <c:strRef>
              <c:f>'Charts Checking Data Request'!$N$85</c:f>
              <c:strCache>
                <c:ptCount val="1"/>
                <c:pt idx="0">
                  <c:v>Principal Repayment (Old + New)</c:v>
                </c:pt>
              </c:strCache>
            </c:strRef>
          </c:tx>
          <c:spPr>
            <a:ln w="38100" cap="rnd">
              <a:solidFill>
                <a:schemeClr val="tx1"/>
              </a:solidFill>
              <a:round/>
            </a:ln>
            <a:effectLst/>
          </c:spPr>
          <c:marker>
            <c:symbol val="none"/>
          </c:marker>
          <c:cat>
            <c:numRef>
              <c:f>'Charts Checking Data Request'!$O$84:$AC$84</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85:$AC$85</c:f>
              <c:numCache>
                <c:formatCode>#,##0</c:formatCode>
                <c:ptCount val="15"/>
                <c:pt idx="0">
                  <c:v>24365.657175221699</c:v>
                </c:pt>
                <c:pt idx="1">
                  <c:v>6827.2941321419476</c:v>
                </c:pt>
                <c:pt idx="2">
                  <c:v>8378.3525342830053</c:v>
                </c:pt>
                <c:pt idx="3">
                  <c:v>10779.843782975673</c:v>
                </c:pt>
                <c:pt idx="4">
                  <c:v>10241.827008790155</c:v>
                </c:pt>
                <c:pt idx="5">
                  <c:v>4914.5747738637219</c:v>
                </c:pt>
                <c:pt idx="6">
                  <c:v>5900.2810587700005</c:v>
                </c:pt>
                <c:pt idx="7">
                  <c:v>9111.24086539567</c:v>
                </c:pt>
                <c:pt idx="8">
                  <c:v>11829.999896264486</c:v>
                </c:pt>
                <c:pt idx="9">
                  <c:v>10633.920465353429</c:v>
                </c:pt>
                <c:pt idx="10">
                  <c:v>15323.35151041996</c:v>
                </c:pt>
                <c:pt idx="11">
                  <c:v>15591.465441199958</c:v>
                </c:pt>
                <c:pt idx="12">
                  <c:v>18615.05401634494</c:v>
                </c:pt>
                <c:pt idx="13">
                  <c:v>29130.95011525882</c:v>
                </c:pt>
                <c:pt idx="14">
                  <c:v>39063.9181318142</c:v>
                </c:pt>
              </c:numCache>
            </c:numRef>
          </c:val>
          <c:smooth val="0"/>
          <c:extLst>
            <c:ext xmlns:c16="http://schemas.microsoft.com/office/drawing/2014/chart" uri="{C3380CC4-5D6E-409C-BE32-E72D297353CC}">
              <c16:uniqueId val="{00000002-C100-4D0B-B38A-CFABF0F410F0}"/>
            </c:ext>
          </c:extLst>
        </c:ser>
        <c:dLbls>
          <c:showLegendKey val="0"/>
          <c:showVal val="0"/>
          <c:showCatName val="0"/>
          <c:showSerName val="0"/>
          <c:showPercent val="0"/>
          <c:showBubbleSize val="0"/>
        </c:dLbls>
        <c:marker val="1"/>
        <c:smooth val="0"/>
        <c:axId val="1122545776"/>
        <c:axId val="950714288"/>
      </c:lineChart>
      <c:catAx>
        <c:axId val="1122545776"/>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950714288"/>
        <c:crosses val="autoZero"/>
        <c:auto val="1"/>
        <c:lblAlgn val="ctr"/>
        <c:lblOffset val="100"/>
        <c:noMultiLvlLbl val="0"/>
      </c:catAx>
      <c:valAx>
        <c:axId val="95071428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11225457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Interest Payments (million NGN)</a:t>
            </a:r>
          </a:p>
        </c:rich>
      </c:tx>
      <c:layout>
        <c:manualLayout>
          <c:xMode val="edge"/>
          <c:yMode val="edge"/>
          <c:x val="0.33832040563066829"/>
          <c:y val="3.2407292558359398E-2"/>
        </c:manualLayout>
      </c:layout>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barChart>
        <c:barDir val="col"/>
        <c:grouping val="stacked"/>
        <c:varyColors val="0"/>
        <c:ser>
          <c:idx val="1"/>
          <c:order val="1"/>
          <c:tx>
            <c:strRef>
              <c:f>'Charts Checking Data Request'!$N$103</c:f>
              <c:strCache>
                <c:ptCount val="1"/>
                <c:pt idx="0">
                  <c:v>External </c:v>
                </c:pt>
              </c:strCache>
            </c:strRef>
          </c:tx>
          <c:spPr>
            <a:solidFill>
              <a:schemeClr val="accent2"/>
            </a:solidFill>
            <a:ln>
              <a:noFill/>
            </a:ln>
            <a:effectLst/>
          </c:spPr>
          <c:invertIfNegative val="0"/>
          <c:cat>
            <c:multiLvlStrRef>
              <c:f>#REF!</c:f>
            </c:multiLvlStrRef>
          </c:cat>
          <c:val>
            <c:numRef>
              <c:f>'Charts Checking Data Request'!$O$103:$AC$103</c:f>
              <c:numCache>
                <c:formatCode>#,##0</c:formatCode>
                <c:ptCount val="15"/>
                <c:pt idx="0">
                  <c:v>59.333689552335713</c:v>
                </c:pt>
                <c:pt idx="1">
                  <c:v>48.270546290981663</c:v>
                </c:pt>
                <c:pt idx="2">
                  <c:v>99.865885320123738</c:v>
                </c:pt>
                <c:pt idx="3">
                  <c:v>102.82748052890189</c:v>
                </c:pt>
                <c:pt idx="4">
                  <c:v>103.80601287402749</c:v>
                </c:pt>
                <c:pt idx="5">
                  <c:v>110.29421712028889</c:v>
                </c:pt>
                <c:pt idx="6">
                  <c:v>99.862047600000011</c:v>
                </c:pt>
                <c:pt idx="7">
                  <c:v>664.92056428415572</c:v>
                </c:pt>
                <c:pt idx="8">
                  <c:v>233.07161024514244</c:v>
                </c:pt>
                <c:pt idx="9">
                  <c:v>958.00083418962686</c:v>
                </c:pt>
                <c:pt idx="10">
                  <c:v>490.69027862097516</c:v>
                </c:pt>
                <c:pt idx="11">
                  <c:v>1490.4611323806266</c:v>
                </c:pt>
                <c:pt idx="12">
                  <c:v>900.20117638062675</c:v>
                </c:pt>
                <c:pt idx="13">
                  <c:v>1490.4611323806266</c:v>
                </c:pt>
                <c:pt idx="14">
                  <c:v>895.25930208062675</c:v>
                </c:pt>
              </c:numCache>
            </c:numRef>
          </c:val>
          <c:extLst>
            <c:ext xmlns:c16="http://schemas.microsoft.com/office/drawing/2014/chart" uri="{C3380CC4-5D6E-409C-BE32-E72D297353CC}">
              <c16:uniqueId val="{00000000-9E6E-46F7-9BE8-18341C7DDF35}"/>
            </c:ext>
          </c:extLst>
        </c:ser>
        <c:ser>
          <c:idx val="2"/>
          <c:order val="2"/>
          <c:tx>
            <c:strRef>
              <c:f>'Charts Checking Data Request'!$N$104</c:f>
              <c:strCache>
                <c:ptCount val="1"/>
                <c:pt idx="0">
                  <c:v>Domestic</c:v>
                </c:pt>
              </c:strCache>
            </c:strRef>
          </c:tx>
          <c:spPr>
            <a:solidFill>
              <a:schemeClr val="accent3"/>
            </a:solidFill>
            <a:ln>
              <a:noFill/>
            </a:ln>
            <a:effectLst/>
          </c:spPr>
          <c:invertIfNegative val="0"/>
          <c:cat>
            <c:multiLvlStrRef>
              <c:f>#REF!</c:f>
            </c:multiLvlStrRef>
          </c:cat>
          <c:val>
            <c:numRef>
              <c:f>'Charts Checking Data Request'!$O$104:$AC$104</c:f>
              <c:numCache>
                <c:formatCode>#,##0</c:formatCode>
                <c:ptCount val="15"/>
                <c:pt idx="0">
                  <c:v>245.26768567999997</c:v>
                </c:pt>
                <c:pt idx="1">
                  <c:v>1869.5268420499997</c:v>
                </c:pt>
                <c:pt idx="2">
                  <c:v>885.62974043999998</c:v>
                </c:pt>
                <c:pt idx="3">
                  <c:v>1309.5874783599997</c:v>
                </c:pt>
                <c:pt idx="4">
                  <c:v>2218.8142942700001</c:v>
                </c:pt>
                <c:pt idx="5">
                  <c:v>2248.8142942700001</c:v>
                </c:pt>
                <c:pt idx="6">
                  <c:v>2407.3896535628828</c:v>
                </c:pt>
                <c:pt idx="7">
                  <c:v>3720.8590684538285</c:v>
                </c:pt>
                <c:pt idx="8">
                  <c:v>6072.753840625388</c:v>
                </c:pt>
                <c:pt idx="9">
                  <c:v>7806.7376648472009</c:v>
                </c:pt>
                <c:pt idx="10">
                  <c:v>10743.150987277166</c:v>
                </c:pt>
                <c:pt idx="11">
                  <c:v>12069.318897205458</c:v>
                </c:pt>
                <c:pt idx="12">
                  <c:v>14235.235143574535</c:v>
                </c:pt>
                <c:pt idx="13">
                  <c:v>15503.093183157147</c:v>
                </c:pt>
                <c:pt idx="14">
                  <c:v>16092.575673119765</c:v>
                </c:pt>
              </c:numCache>
            </c:numRef>
          </c:val>
          <c:extLst>
            <c:ext xmlns:c16="http://schemas.microsoft.com/office/drawing/2014/chart" uri="{C3380CC4-5D6E-409C-BE32-E72D297353CC}">
              <c16:uniqueId val="{00000001-9E6E-46F7-9BE8-18341C7DDF35}"/>
            </c:ext>
          </c:extLst>
        </c:ser>
        <c:dLbls>
          <c:showLegendKey val="0"/>
          <c:showVal val="0"/>
          <c:showCatName val="0"/>
          <c:showSerName val="0"/>
          <c:showPercent val="0"/>
          <c:showBubbleSize val="0"/>
        </c:dLbls>
        <c:gapWidth val="219"/>
        <c:overlap val="100"/>
        <c:axId val="1122530576"/>
        <c:axId val="886477920"/>
      </c:barChart>
      <c:lineChart>
        <c:grouping val="standard"/>
        <c:varyColors val="0"/>
        <c:ser>
          <c:idx val="0"/>
          <c:order val="0"/>
          <c:tx>
            <c:strRef>
              <c:f>'Charts Checking Data Request'!$N$102</c:f>
              <c:strCache>
                <c:ptCount val="1"/>
                <c:pt idx="0">
                  <c:v>Interest Payment (Old + New)</c:v>
                </c:pt>
              </c:strCache>
            </c:strRef>
          </c:tx>
          <c:spPr>
            <a:ln w="38100" cap="rnd">
              <a:solidFill>
                <a:schemeClr val="tx1"/>
              </a:solidFill>
              <a:round/>
            </a:ln>
            <a:effectLst/>
          </c:spPr>
          <c:marker>
            <c:symbol val="none"/>
          </c:marker>
          <c:cat>
            <c:numRef>
              <c:f>'Charts Checking Data Request'!$O$101:$AC$10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102:$AC$102</c:f>
              <c:numCache>
                <c:formatCode>#,##0</c:formatCode>
                <c:ptCount val="15"/>
                <c:pt idx="0">
                  <c:v>304.60137523233567</c:v>
                </c:pt>
                <c:pt idx="1">
                  <c:v>1917.7973883409813</c:v>
                </c:pt>
                <c:pt idx="2">
                  <c:v>985.49562576012374</c:v>
                </c:pt>
                <c:pt idx="3">
                  <c:v>1412.4149588889015</c:v>
                </c:pt>
                <c:pt idx="4">
                  <c:v>2322.6203071440277</c:v>
                </c:pt>
                <c:pt idx="5">
                  <c:v>2359.1085113902891</c:v>
                </c:pt>
                <c:pt idx="6">
                  <c:v>2507.2517011628829</c:v>
                </c:pt>
                <c:pt idx="7">
                  <c:v>4385.7796327379838</c:v>
                </c:pt>
                <c:pt idx="8">
                  <c:v>6305.8254508705304</c:v>
                </c:pt>
                <c:pt idx="9">
                  <c:v>8764.7384990368282</c:v>
                </c:pt>
                <c:pt idx="10">
                  <c:v>11233.84126589814</c:v>
                </c:pt>
                <c:pt idx="11">
                  <c:v>13559.780029586083</c:v>
                </c:pt>
                <c:pt idx="12">
                  <c:v>15135.436319955161</c:v>
                </c:pt>
                <c:pt idx="13">
                  <c:v>16993.554315537775</c:v>
                </c:pt>
                <c:pt idx="14">
                  <c:v>16987.834975200392</c:v>
                </c:pt>
              </c:numCache>
            </c:numRef>
          </c:val>
          <c:smooth val="0"/>
          <c:extLst>
            <c:ext xmlns:c16="http://schemas.microsoft.com/office/drawing/2014/chart" uri="{C3380CC4-5D6E-409C-BE32-E72D297353CC}">
              <c16:uniqueId val="{00000002-9E6E-46F7-9BE8-18341C7DDF35}"/>
            </c:ext>
          </c:extLst>
        </c:ser>
        <c:dLbls>
          <c:showLegendKey val="0"/>
          <c:showVal val="0"/>
          <c:showCatName val="0"/>
          <c:showSerName val="0"/>
          <c:showPercent val="0"/>
          <c:showBubbleSize val="0"/>
        </c:dLbls>
        <c:marker val="1"/>
        <c:smooth val="0"/>
        <c:axId val="1122530576"/>
        <c:axId val="886477920"/>
      </c:lineChart>
      <c:catAx>
        <c:axId val="1122530576"/>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886477920"/>
        <c:crosses val="autoZero"/>
        <c:auto val="1"/>
        <c:lblAlgn val="ctr"/>
        <c:lblOffset val="100"/>
        <c:noMultiLvlLbl val="0"/>
      </c:catAx>
      <c:valAx>
        <c:axId val="88647792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11225305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Debt as % of Revenue</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lineChart>
        <c:grouping val="standard"/>
        <c:varyColors val="0"/>
        <c:ser>
          <c:idx val="0"/>
          <c:order val="0"/>
          <c:tx>
            <c:strRef>
              <c:f>'Charts Checking Data Request'!$N$255</c:f>
              <c:strCache>
                <c:ptCount val="1"/>
                <c:pt idx="0">
                  <c:v>Baseline</c:v>
                </c:pt>
              </c:strCache>
            </c:strRef>
          </c:tx>
          <c:spPr>
            <a:ln w="28575" cap="rnd">
              <a:solidFill>
                <a:schemeClr val="accent1"/>
              </a:solidFill>
              <a:round/>
            </a:ln>
            <a:effectLst/>
          </c:spPr>
          <c:marker>
            <c:symbol val="none"/>
          </c:marker>
          <c:cat>
            <c:numRef>
              <c:f>'Charts Checking Data Request'!$O$254:$AC$254</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55:$AC$255</c:f>
              <c:numCache>
                <c:formatCode>#,##0</c:formatCode>
                <c:ptCount val="15"/>
                <c:pt idx="0">
                  <c:v>152.46864317554164</c:v>
                </c:pt>
                <c:pt idx="1">
                  <c:v>82.13606941671766</c:v>
                </c:pt>
                <c:pt idx="2">
                  <c:v>127.13741096248268</c:v>
                </c:pt>
                <c:pt idx="3">
                  <c:v>129.90039574916162</c:v>
                </c:pt>
                <c:pt idx="4">
                  <c:v>122.52720575374279</c:v>
                </c:pt>
                <c:pt idx="5">
                  <c:v>139.53147614124074</c:v>
                </c:pt>
                <c:pt idx="6">
                  <c:v>87.552805763743734</c:v>
                </c:pt>
                <c:pt idx="7">
                  <c:v>87.830278753606251</c:v>
                </c:pt>
                <c:pt idx="8">
                  <c:v>90.239958092445733</c:v>
                </c:pt>
                <c:pt idx="9">
                  <c:v>98.771113036155342</c:v>
                </c:pt>
                <c:pt idx="10">
                  <c:v>109.3783739021187</c:v>
                </c:pt>
                <c:pt idx="11">
                  <c:v>109.37779569732676</c:v>
                </c:pt>
                <c:pt idx="12">
                  <c:v>104.05753578251021</c:v>
                </c:pt>
                <c:pt idx="13">
                  <c:v>94.023318532920086</c:v>
                </c:pt>
                <c:pt idx="14">
                  <c:v>78.624993805109739</c:v>
                </c:pt>
              </c:numCache>
            </c:numRef>
          </c:val>
          <c:smooth val="0"/>
          <c:extLst>
            <c:ext xmlns:c16="http://schemas.microsoft.com/office/drawing/2014/chart" uri="{C3380CC4-5D6E-409C-BE32-E72D297353CC}">
              <c16:uniqueId val="{00000000-97E1-4670-AF80-57A3912F02C7}"/>
            </c:ext>
          </c:extLst>
        </c:ser>
        <c:ser>
          <c:idx val="1"/>
          <c:order val="1"/>
          <c:tx>
            <c:strRef>
              <c:f>'Charts Checking Data Request'!$N$256</c:f>
              <c:strCache>
                <c:ptCount val="1"/>
                <c:pt idx="0">
                  <c:v>ShockRevenue</c:v>
                </c:pt>
              </c:strCache>
            </c:strRef>
          </c:tx>
          <c:spPr>
            <a:ln w="28575" cap="rnd">
              <a:solidFill>
                <a:schemeClr val="accent2"/>
              </a:solidFill>
              <a:round/>
            </a:ln>
            <a:effectLst/>
          </c:spPr>
          <c:marker>
            <c:symbol val="none"/>
          </c:marker>
          <c:cat>
            <c:numRef>
              <c:f>'Charts Checking Data Request'!$O$254:$AC$254</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56:$AC$256</c:f>
              <c:numCache>
                <c:formatCode>#,##0</c:formatCode>
                <c:ptCount val="15"/>
                <c:pt idx="5">
                  <c:v>139.53147614124074</c:v>
                </c:pt>
                <c:pt idx="6">
                  <c:v>108.39200640415969</c:v>
                </c:pt>
                <c:pt idx="7">
                  <c:v>119.12421649612908</c:v>
                </c:pt>
                <c:pt idx="8">
                  <c:v>131.79050824016943</c:v>
                </c:pt>
                <c:pt idx="9">
                  <c:v>152.38100529385846</c:v>
                </c:pt>
                <c:pt idx="10">
                  <c:v>175.84870255201827</c:v>
                </c:pt>
                <c:pt idx="11">
                  <c:v>186.27613680649637</c:v>
                </c:pt>
                <c:pt idx="12">
                  <c:v>190.76043962846322</c:v>
                </c:pt>
                <c:pt idx="13">
                  <c:v>189.85949478098496</c:v>
                </c:pt>
                <c:pt idx="14">
                  <c:v>182.84500925816607</c:v>
                </c:pt>
              </c:numCache>
            </c:numRef>
          </c:val>
          <c:smooth val="0"/>
          <c:extLst>
            <c:ext xmlns:c16="http://schemas.microsoft.com/office/drawing/2014/chart" uri="{C3380CC4-5D6E-409C-BE32-E72D297353CC}">
              <c16:uniqueId val="{00000001-97E1-4670-AF80-57A3912F02C7}"/>
            </c:ext>
          </c:extLst>
        </c:ser>
        <c:ser>
          <c:idx val="2"/>
          <c:order val="2"/>
          <c:tx>
            <c:strRef>
              <c:f>'Charts Checking Data Request'!$N$257</c:f>
              <c:strCache>
                <c:ptCount val="1"/>
                <c:pt idx="0">
                  <c:v>ShockExpenditure</c:v>
                </c:pt>
              </c:strCache>
            </c:strRef>
          </c:tx>
          <c:spPr>
            <a:ln w="28575" cap="rnd">
              <a:solidFill>
                <a:schemeClr val="accent3"/>
              </a:solidFill>
              <a:round/>
            </a:ln>
            <a:effectLst/>
          </c:spPr>
          <c:marker>
            <c:symbol val="none"/>
          </c:marker>
          <c:cat>
            <c:numRef>
              <c:f>'Charts Checking Data Request'!$O$254:$AC$254</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57:$AC$257</c:f>
              <c:numCache>
                <c:formatCode>#,##0</c:formatCode>
                <c:ptCount val="15"/>
                <c:pt idx="5">
                  <c:v>139.53147614124074</c:v>
                </c:pt>
                <c:pt idx="6">
                  <c:v>100.63078040809222</c:v>
                </c:pt>
                <c:pt idx="7">
                  <c:v>113.11612477271146</c:v>
                </c:pt>
                <c:pt idx="8">
                  <c:v>127.19237747795756</c:v>
                </c:pt>
                <c:pt idx="9">
                  <c:v>148.79210408315834</c:v>
                </c:pt>
                <c:pt idx="10">
                  <c:v>173.20502655576681</c:v>
                </c:pt>
                <c:pt idx="11">
                  <c:v>184.7155254168072</c:v>
                </c:pt>
                <c:pt idx="12">
                  <c:v>190.29914356403251</c:v>
                </c:pt>
                <c:pt idx="13">
                  <c:v>190.4641280568004</c:v>
                </c:pt>
                <c:pt idx="14">
                  <c:v>184.54659479133014</c:v>
                </c:pt>
              </c:numCache>
            </c:numRef>
          </c:val>
          <c:smooth val="0"/>
          <c:extLst>
            <c:ext xmlns:c16="http://schemas.microsoft.com/office/drawing/2014/chart" uri="{C3380CC4-5D6E-409C-BE32-E72D297353CC}">
              <c16:uniqueId val="{00000002-97E1-4670-AF80-57A3912F02C7}"/>
            </c:ext>
          </c:extLst>
        </c:ser>
        <c:ser>
          <c:idx val="4"/>
          <c:order val="3"/>
          <c:tx>
            <c:strRef>
              <c:f>'Charts Checking Data Request'!$N$258</c:f>
              <c:strCache>
                <c:ptCount val="1"/>
                <c:pt idx="0">
                  <c:v>ShockExchangeRate</c:v>
                </c:pt>
              </c:strCache>
            </c:strRef>
          </c:tx>
          <c:spPr>
            <a:ln w="28575" cap="rnd">
              <a:solidFill>
                <a:schemeClr val="accent5"/>
              </a:solidFill>
              <a:round/>
            </a:ln>
            <a:effectLst/>
          </c:spPr>
          <c:marker>
            <c:symbol val="none"/>
          </c:marker>
          <c:cat>
            <c:numRef>
              <c:f>'Charts Checking Data Request'!$O$254:$AC$254</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58:$AC$258</c:f>
              <c:numCache>
                <c:formatCode>#,##0</c:formatCode>
                <c:ptCount val="15"/>
                <c:pt idx="5">
                  <c:v>139.53147614124074</c:v>
                </c:pt>
                <c:pt idx="6">
                  <c:v>90.607649595242862</c:v>
                </c:pt>
                <c:pt idx="7">
                  <c:v>90.568785016453788</c:v>
                </c:pt>
                <c:pt idx="8">
                  <c:v>92.628670910082079</c:v>
                </c:pt>
                <c:pt idx="9">
                  <c:v>100.95093442764247</c:v>
                </c:pt>
                <c:pt idx="10">
                  <c:v>111.29787019696943</c:v>
                </c:pt>
                <c:pt idx="11">
                  <c:v>110.97538022911098</c:v>
                </c:pt>
                <c:pt idx="12">
                  <c:v>105.30380954209483</c:v>
                </c:pt>
                <c:pt idx="13">
                  <c:v>95.011634067402923</c:v>
                </c:pt>
                <c:pt idx="14">
                  <c:v>79.327096251086829</c:v>
                </c:pt>
              </c:numCache>
            </c:numRef>
          </c:val>
          <c:smooth val="0"/>
          <c:extLst>
            <c:ext xmlns:c16="http://schemas.microsoft.com/office/drawing/2014/chart" uri="{C3380CC4-5D6E-409C-BE32-E72D297353CC}">
              <c16:uniqueId val="{00000003-97E1-4670-AF80-57A3912F02C7}"/>
            </c:ext>
          </c:extLst>
        </c:ser>
        <c:ser>
          <c:idx val="5"/>
          <c:order val="4"/>
          <c:tx>
            <c:strRef>
              <c:f>'Charts Checking Data Request'!$N$259</c:f>
              <c:strCache>
                <c:ptCount val="1"/>
                <c:pt idx="0">
                  <c:v>ShockInterestRate</c:v>
                </c:pt>
              </c:strCache>
            </c:strRef>
          </c:tx>
          <c:spPr>
            <a:ln w="28575" cap="rnd">
              <a:solidFill>
                <a:schemeClr val="accent6"/>
              </a:solidFill>
              <a:round/>
            </a:ln>
            <a:effectLst/>
          </c:spPr>
          <c:marker>
            <c:symbol val="none"/>
          </c:marker>
          <c:cat>
            <c:numRef>
              <c:f>'Charts Checking Data Request'!$O$254:$AC$254</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59:$AC$259</c:f>
              <c:numCache>
                <c:formatCode>#,##0</c:formatCode>
                <c:ptCount val="15"/>
                <c:pt idx="5">
                  <c:v>139.53147614124074</c:v>
                </c:pt>
                <c:pt idx="6">
                  <c:v>87.571768166577684</c:v>
                </c:pt>
                <c:pt idx="7">
                  <c:v>88.096687279759522</c:v>
                </c:pt>
                <c:pt idx="8">
                  <c:v>91.003241746412542</c:v>
                </c:pt>
                <c:pt idx="9">
                  <c:v>100.21796366141683</c:v>
                </c:pt>
                <c:pt idx="10">
                  <c:v>111.77571198560608</c:v>
                </c:pt>
                <c:pt idx="11">
                  <c:v>112.76708286774323</c:v>
                </c:pt>
                <c:pt idx="12">
                  <c:v>108.5511078902472</c:v>
                </c:pt>
                <c:pt idx="13">
                  <c:v>99.602495191551242</c:v>
                </c:pt>
                <c:pt idx="14">
                  <c:v>85.221055068808013</c:v>
                </c:pt>
              </c:numCache>
            </c:numRef>
          </c:val>
          <c:smooth val="0"/>
          <c:extLst>
            <c:ext xmlns:c16="http://schemas.microsoft.com/office/drawing/2014/chart" uri="{C3380CC4-5D6E-409C-BE32-E72D297353CC}">
              <c16:uniqueId val="{00000004-97E1-4670-AF80-57A3912F02C7}"/>
            </c:ext>
          </c:extLst>
        </c:ser>
        <c:ser>
          <c:idx val="6"/>
          <c:order val="5"/>
          <c:tx>
            <c:strRef>
              <c:f>'Charts Checking Data Request'!$N$260</c:f>
              <c:strCache>
                <c:ptCount val="1"/>
                <c:pt idx="0">
                  <c:v>Historical</c:v>
                </c:pt>
              </c:strCache>
            </c:strRef>
          </c:tx>
          <c:spPr>
            <a:ln w="28575" cap="rnd">
              <a:solidFill>
                <a:schemeClr val="accent1">
                  <a:lumMod val="60000"/>
                </a:schemeClr>
              </a:solidFill>
              <a:round/>
            </a:ln>
            <a:effectLst/>
          </c:spPr>
          <c:marker>
            <c:symbol val="none"/>
          </c:marker>
          <c:cat>
            <c:numRef>
              <c:f>'Charts Checking Data Request'!$O$254:$AC$254</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60:$AC$260</c:f>
              <c:numCache>
                <c:formatCode>#,##0</c:formatCode>
                <c:ptCount val="15"/>
                <c:pt idx="5">
                  <c:v>139.53147614124074</c:v>
                </c:pt>
                <c:pt idx="6">
                  <c:v>68.338132687002101</c:v>
                </c:pt>
                <c:pt idx="7">
                  <c:v>6.9569374474000192</c:v>
                </c:pt>
                <c:pt idx="8">
                  <c:v>-46.150374880536013</c:v>
                </c:pt>
                <c:pt idx="9">
                  <c:v>-91.777478123537122</c:v>
                </c:pt>
                <c:pt idx="10">
                  <c:v>-131.53963719048994</c:v>
                </c:pt>
                <c:pt idx="11">
                  <c:v>-166.69310268644335</c:v>
                </c:pt>
                <c:pt idx="12">
                  <c:v>-197.95520256498193</c:v>
                </c:pt>
                <c:pt idx="13">
                  <c:v>-225.67723373376515</c:v>
                </c:pt>
                <c:pt idx="14">
                  <c:v>-250.76174533533228</c:v>
                </c:pt>
              </c:numCache>
            </c:numRef>
          </c:val>
          <c:smooth val="0"/>
          <c:extLst>
            <c:ext xmlns:c16="http://schemas.microsoft.com/office/drawing/2014/chart" uri="{C3380CC4-5D6E-409C-BE32-E72D297353CC}">
              <c16:uniqueId val="{00000005-97E1-4670-AF80-57A3912F02C7}"/>
            </c:ext>
          </c:extLst>
        </c:ser>
        <c:ser>
          <c:idx val="3"/>
          <c:order val="6"/>
          <c:tx>
            <c:strRef>
              <c:f>'Charts Checking Data Request'!$N$261</c:f>
              <c:strCache>
                <c:ptCount val="1"/>
                <c:pt idx="0">
                  <c:v>Threshold</c:v>
                </c:pt>
              </c:strCache>
            </c:strRef>
          </c:tx>
          <c:spPr>
            <a:ln w="28575" cap="rnd">
              <a:solidFill>
                <a:srgbClr val="FF0000"/>
              </a:solidFill>
              <a:prstDash val="sysDash"/>
              <a:round/>
            </a:ln>
            <a:effectLst/>
          </c:spPr>
          <c:marker>
            <c:symbol val="none"/>
          </c:marker>
          <c:cat>
            <c:numRef>
              <c:f>'Charts Checking Data Request'!$O$254:$AC$254</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61:$AC$261</c:f>
              <c:numCache>
                <c:formatCode>#,##0</c:formatCode>
                <c:ptCount val="15"/>
                <c:pt idx="0">
                  <c:v>200</c:v>
                </c:pt>
                <c:pt idx="1">
                  <c:v>200</c:v>
                </c:pt>
                <c:pt idx="2">
                  <c:v>200</c:v>
                </c:pt>
                <c:pt idx="3">
                  <c:v>200</c:v>
                </c:pt>
                <c:pt idx="4">
                  <c:v>200</c:v>
                </c:pt>
                <c:pt idx="5">
                  <c:v>200</c:v>
                </c:pt>
                <c:pt idx="6">
                  <c:v>200</c:v>
                </c:pt>
                <c:pt idx="7">
                  <c:v>200</c:v>
                </c:pt>
                <c:pt idx="8">
                  <c:v>200</c:v>
                </c:pt>
                <c:pt idx="9">
                  <c:v>200</c:v>
                </c:pt>
                <c:pt idx="10">
                  <c:v>200</c:v>
                </c:pt>
                <c:pt idx="11">
                  <c:v>200</c:v>
                </c:pt>
                <c:pt idx="12">
                  <c:v>200</c:v>
                </c:pt>
                <c:pt idx="13">
                  <c:v>200</c:v>
                </c:pt>
                <c:pt idx="14">
                  <c:v>200</c:v>
                </c:pt>
              </c:numCache>
            </c:numRef>
          </c:val>
          <c:smooth val="0"/>
          <c:extLst>
            <c:ext xmlns:c16="http://schemas.microsoft.com/office/drawing/2014/chart" uri="{C3380CC4-5D6E-409C-BE32-E72D297353CC}">
              <c16:uniqueId val="{00000006-97E1-4670-AF80-57A3912F02C7}"/>
            </c:ext>
          </c:extLst>
        </c:ser>
        <c:dLbls>
          <c:showLegendKey val="0"/>
          <c:showVal val="0"/>
          <c:showCatName val="0"/>
          <c:showSerName val="0"/>
          <c:showPercent val="0"/>
          <c:showBubbleSize val="0"/>
        </c:dLbls>
        <c:smooth val="0"/>
        <c:axId val="695634312"/>
        <c:axId val="695612336"/>
      </c:lineChart>
      <c:catAx>
        <c:axId val="6956343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695612336"/>
        <c:crosses val="autoZero"/>
        <c:auto val="1"/>
        <c:lblAlgn val="ctr"/>
        <c:lblOffset val="100"/>
        <c:noMultiLvlLbl val="0"/>
      </c:catAx>
      <c:valAx>
        <c:axId val="6956123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6956343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Debt Service as % of Revenue</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lineChart>
        <c:grouping val="standard"/>
        <c:varyColors val="0"/>
        <c:ser>
          <c:idx val="0"/>
          <c:order val="0"/>
          <c:tx>
            <c:strRef>
              <c:f>'Charts Checking Data Request'!$N$277</c:f>
              <c:strCache>
                <c:ptCount val="1"/>
                <c:pt idx="0">
                  <c:v>Baseline</c:v>
                </c:pt>
              </c:strCache>
            </c:strRef>
          </c:tx>
          <c:spPr>
            <a:ln w="28575" cap="rnd">
              <a:solidFill>
                <a:schemeClr val="accent1"/>
              </a:solidFill>
              <a:round/>
            </a:ln>
            <a:effectLst/>
          </c:spPr>
          <c:marker>
            <c:symbol val="none"/>
          </c:marker>
          <c:cat>
            <c:numRef>
              <c:f>'Charts Checking Data Request'!$O$276:$AC$276</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77:$AC$277</c:f>
              <c:numCache>
                <c:formatCode>#,##0</c:formatCode>
                <c:ptCount val="15"/>
                <c:pt idx="0">
                  <c:v>51.746728508549133</c:v>
                </c:pt>
                <c:pt idx="1">
                  <c:v>22.221896048499737</c:v>
                </c:pt>
                <c:pt idx="2">
                  <c:v>18.791693764800481</c:v>
                </c:pt>
                <c:pt idx="3">
                  <c:v>19.451865383034484</c:v>
                </c:pt>
                <c:pt idx="4">
                  <c:v>18.410595086723237</c:v>
                </c:pt>
                <c:pt idx="5">
                  <c:v>12.370366994369403</c:v>
                </c:pt>
                <c:pt idx="6">
                  <c:v>7.933313604124665</c:v>
                </c:pt>
                <c:pt idx="7">
                  <c:v>11.063008190891784</c:v>
                </c:pt>
                <c:pt idx="8">
                  <c:v>13.046852446318596</c:v>
                </c:pt>
                <c:pt idx="9">
                  <c:v>12.921735721037823</c:v>
                </c:pt>
                <c:pt idx="10">
                  <c:v>16.599029677011931</c:v>
                </c:pt>
                <c:pt idx="11">
                  <c:v>16.658582577822386</c:v>
                </c:pt>
                <c:pt idx="12">
                  <c:v>17.660857176755968</c:v>
                </c:pt>
                <c:pt idx="13">
                  <c:v>22.091403683537653</c:v>
                </c:pt>
                <c:pt idx="14">
                  <c:v>24.561609946757681</c:v>
                </c:pt>
              </c:numCache>
            </c:numRef>
          </c:val>
          <c:smooth val="0"/>
          <c:extLst>
            <c:ext xmlns:c16="http://schemas.microsoft.com/office/drawing/2014/chart" uri="{C3380CC4-5D6E-409C-BE32-E72D297353CC}">
              <c16:uniqueId val="{00000000-A313-468E-830E-6E90F27B1C11}"/>
            </c:ext>
          </c:extLst>
        </c:ser>
        <c:ser>
          <c:idx val="1"/>
          <c:order val="1"/>
          <c:tx>
            <c:strRef>
              <c:f>'Charts Checking Data Request'!$N$278</c:f>
              <c:strCache>
                <c:ptCount val="1"/>
                <c:pt idx="0">
                  <c:v>ShockRevenue</c:v>
                </c:pt>
              </c:strCache>
            </c:strRef>
          </c:tx>
          <c:spPr>
            <a:ln w="28575" cap="rnd">
              <a:solidFill>
                <a:schemeClr val="accent2"/>
              </a:solidFill>
              <a:round/>
            </a:ln>
            <a:effectLst/>
          </c:spPr>
          <c:marker>
            <c:symbol val="none"/>
          </c:marker>
          <c:cat>
            <c:numRef>
              <c:f>'Charts Checking Data Request'!$O$276:$AC$276</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78:$AC$278</c:f>
              <c:numCache>
                <c:formatCode>#,##0</c:formatCode>
                <c:ptCount val="15"/>
                <c:pt idx="5">
                  <c:v>12.370366994369403</c:v>
                </c:pt>
                <c:pt idx="6">
                  <c:v>8.81479289347185</c:v>
                </c:pt>
                <c:pt idx="7">
                  <c:v>13.064372565427899</c:v>
                </c:pt>
                <c:pt idx="8">
                  <c:v>16.008560275638501</c:v>
                </c:pt>
                <c:pt idx="9">
                  <c:v>16.692611025705997</c:v>
                </c:pt>
                <c:pt idx="10">
                  <c:v>21.643815558383441</c:v>
                </c:pt>
                <c:pt idx="11">
                  <c:v>29.211464078885978</c:v>
                </c:pt>
                <c:pt idx="12">
                  <c:v>31.952455282094725</c:v>
                </c:pt>
                <c:pt idx="13">
                  <c:v>38.452187075339161</c:v>
                </c:pt>
                <c:pt idx="14">
                  <c:v>42.385950976626532</c:v>
                </c:pt>
              </c:numCache>
            </c:numRef>
          </c:val>
          <c:smooth val="0"/>
          <c:extLst>
            <c:ext xmlns:c16="http://schemas.microsoft.com/office/drawing/2014/chart" uri="{C3380CC4-5D6E-409C-BE32-E72D297353CC}">
              <c16:uniqueId val="{00000001-A313-468E-830E-6E90F27B1C11}"/>
            </c:ext>
          </c:extLst>
        </c:ser>
        <c:ser>
          <c:idx val="2"/>
          <c:order val="2"/>
          <c:tx>
            <c:strRef>
              <c:f>'Charts Checking Data Request'!$N$279</c:f>
              <c:strCache>
                <c:ptCount val="1"/>
                <c:pt idx="0">
                  <c:v>ShockExpenditure</c:v>
                </c:pt>
              </c:strCache>
            </c:strRef>
          </c:tx>
          <c:spPr>
            <a:ln w="28575" cap="rnd">
              <a:solidFill>
                <a:schemeClr val="accent3"/>
              </a:solidFill>
              <a:round/>
            </a:ln>
            <a:effectLst/>
          </c:spPr>
          <c:marker>
            <c:symbol val="none"/>
          </c:marker>
          <c:cat>
            <c:numRef>
              <c:f>'Charts Checking Data Request'!$O$276:$AC$276</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79:$AC$279</c:f>
              <c:numCache>
                <c:formatCode>#,##0</c:formatCode>
                <c:ptCount val="15"/>
                <c:pt idx="5">
                  <c:v>12.370366994369403</c:v>
                </c:pt>
                <c:pt idx="6">
                  <c:v>7.933313604124665</c:v>
                </c:pt>
                <c:pt idx="7">
                  <c:v>11.971832113770473</c:v>
                </c:pt>
                <c:pt idx="8">
                  <c:v>14.822270269623624</c:v>
                </c:pt>
                <c:pt idx="9">
                  <c:v>15.658980182333043</c:v>
                </c:pt>
                <c:pt idx="10">
                  <c:v>20.353888975722128</c:v>
                </c:pt>
                <c:pt idx="11">
                  <c:v>29.247215559293338</c:v>
                </c:pt>
                <c:pt idx="12">
                  <c:v>32.069907289510375</c:v>
                </c:pt>
                <c:pt idx="13">
                  <c:v>38.232846941210731</c:v>
                </c:pt>
                <c:pt idx="14">
                  <c:v>42.017749341984739</c:v>
                </c:pt>
              </c:numCache>
            </c:numRef>
          </c:val>
          <c:smooth val="0"/>
          <c:extLst>
            <c:ext xmlns:c16="http://schemas.microsoft.com/office/drawing/2014/chart" uri="{C3380CC4-5D6E-409C-BE32-E72D297353CC}">
              <c16:uniqueId val="{00000002-A313-468E-830E-6E90F27B1C11}"/>
            </c:ext>
          </c:extLst>
        </c:ser>
        <c:ser>
          <c:idx val="4"/>
          <c:order val="3"/>
          <c:tx>
            <c:strRef>
              <c:f>'Charts Checking Data Request'!$N$280</c:f>
              <c:strCache>
                <c:ptCount val="1"/>
                <c:pt idx="0">
                  <c:v>ShockExchangeRate</c:v>
                </c:pt>
              </c:strCache>
            </c:strRef>
          </c:tx>
          <c:spPr>
            <a:ln w="28575" cap="rnd">
              <a:solidFill>
                <a:schemeClr val="accent5"/>
              </a:solidFill>
              <a:round/>
            </a:ln>
            <a:effectLst/>
          </c:spPr>
          <c:marker>
            <c:symbol val="none"/>
          </c:marker>
          <c:cat>
            <c:numRef>
              <c:f>'Charts Checking Data Request'!$O$276:$AC$276</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80:$AC$280</c:f>
              <c:numCache>
                <c:formatCode>#,##0</c:formatCode>
                <c:ptCount val="15"/>
                <c:pt idx="5">
                  <c:v>12.370366994369403</c:v>
                </c:pt>
                <c:pt idx="6">
                  <c:v>8.0547302783883268</c:v>
                </c:pt>
                <c:pt idx="7">
                  <c:v>11.164267823984421</c:v>
                </c:pt>
                <c:pt idx="8">
                  <c:v>13.118898376271385</c:v>
                </c:pt>
                <c:pt idx="9">
                  <c:v>12.902846404750321</c:v>
                </c:pt>
                <c:pt idx="10">
                  <c:v>16.554434702518542</c:v>
                </c:pt>
                <c:pt idx="11">
                  <c:v>16.301795774893144</c:v>
                </c:pt>
                <c:pt idx="12">
                  <c:v>17.268287879923051</c:v>
                </c:pt>
                <c:pt idx="13">
                  <c:v>20.915377420658821</c:v>
                </c:pt>
                <c:pt idx="14">
                  <c:v>24.146984545976544</c:v>
                </c:pt>
              </c:numCache>
            </c:numRef>
          </c:val>
          <c:smooth val="0"/>
          <c:extLst>
            <c:ext xmlns:c16="http://schemas.microsoft.com/office/drawing/2014/chart" uri="{C3380CC4-5D6E-409C-BE32-E72D297353CC}">
              <c16:uniqueId val="{00000003-A313-468E-830E-6E90F27B1C11}"/>
            </c:ext>
          </c:extLst>
        </c:ser>
        <c:ser>
          <c:idx val="5"/>
          <c:order val="4"/>
          <c:tx>
            <c:strRef>
              <c:f>'Charts Checking Data Request'!$N$281</c:f>
              <c:strCache>
                <c:ptCount val="1"/>
                <c:pt idx="0">
                  <c:v>ShockInterestRate</c:v>
                </c:pt>
              </c:strCache>
            </c:strRef>
          </c:tx>
          <c:spPr>
            <a:ln w="28575" cap="rnd">
              <a:solidFill>
                <a:schemeClr val="accent6"/>
              </a:solidFill>
              <a:round/>
            </a:ln>
            <a:effectLst/>
          </c:spPr>
          <c:marker>
            <c:symbol val="none"/>
          </c:marker>
          <c:cat>
            <c:numRef>
              <c:f>'Charts Checking Data Request'!$O$276:$AC$276</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81:$AC$281</c:f>
              <c:numCache>
                <c:formatCode>#,##0</c:formatCode>
                <c:ptCount val="15"/>
                <c:pt idx="5">
                  <c:v>12.370366994369403</c:v>
                </c:pt>
                <c:pt idx="6">
                  <c:v>7.9522760069586091</c:v>
                </c:pt>
                <c:pt idx="7">
                  <c:v>11.312944857105508</c:v>
                </c:pt>
                <c:pt idx="8">
                  <c:v>13.576316335437744</c:v>
                </c:pt>
                <c:pt idx="9">
                  <c:v>13.661834938353273</c:v>
                </c:pt>
                <c:pt idx="10">
                  <c:v>17.638757582653486</c:v>
                </c:pt>
                <c:pt idx="11">
                  <c:v>17.867509416537761</c:v>
                </c:pt>
                <c:pt idx="12">
                  <c:v>19.21043740853948</c:v>
                </c:pt>
                <c:pt idx="13">
                  <c:v>23.910147784492803</c:v>
                </c:pt>
                <c:pt idx="14">
                  <c:v>26.540119093704647</c:v>
                </c:pt>
              </c:numCache>
            </c:numRef>
          </c:val>
          <c:smooth val="0"/>
          <c:extLst>
            <c:ext xmlns:c16="http://schemas.microsoft.com/office/drawing/2014/chart" uri="{C3380CC4-5D6E-409C-BE32-E72D297353CC}">
              <c16:uniqueId val="{00000004-A313-468E-830E-6E90F27B1C11}"/>
            </c:ext>
          </c:extLst>
        </c:ser>
        <c:ser>
          <c:idx val="6"/>
          <c:order val="5"/>
          <c:tx>
            <c:strRef>
              <c:f>'Charts Checking Data Request'!$N$282</c:f>
              <c:strCache>
                <c:ptCount val="1"/>
                <c:pt idx="0">
                  <c:v>Historical</c:v>
                </c:pt>
              </c:strCache>
            </c:strRef>
          </c:tx>
          <c:spPr>
            <a:ln w="28575" cap="rnd">
              <a:solidFill>
                <a:schemeClr val="accent1">
                  <a:lumMod val="60000"/>
                </a:schemeClr>
              </a:solidFill>
              <a:round/>
            </a:ln>
            <a:effectLst/>
          </c:spPr>
          <c:marker>
            <c:symbol val="none"/>
          </c:marker>
          <c:cat>
            <c:numRef>
              <c:f>'Charts Checking Data Request'!$O$276:$AC$276</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82:$AC$282</c:f>
              <c:numCache>
                <c:formatCode>#,##0</c:formatCode>
                <c:ptCount val="15"/>
                <c:pt idx="5">
                  <c:v>12.370366994369403</c:v>
                </c:pt>
                <c:pt idx="6">
                  <c:v>11.611380579794808</c:v>
                </c:pt>
                <c:pt idx="7">
                  <c:v>11.155367494835</c:v>
                </c:pt>
                <c:pt idx="8">
                  <c:v>8.956144718397768</c:v>
                </c:pt>
                <c:pt idx="9">
                  <c:v>3.6981084510102136</c:v>
                </c:pt>
                <c:pt idx="10">
                  <c:v>2.4448677802167342</c:v>
                </c:pt>
                <c:pt idx="11">
                  <c:v>-20.887297289888554</c:v>
                </c:pt>
                <c:pt idx="12">
                  <c:v>-24.324656568873699</c:v>
                </c:pt>
                <c:pt idx="13">
                  <c:v>-25.300038944708241</c:v>
                </c:pt>
                <c:pt idx="14">
                  <c:v>-27.307644882889392</c:v>
                </c:pt>
              </c:numCache>
            </c:numRef>
          </c:val>
          <c:smooth val="0"/>
          <c:extLst>
            <c:ext xmlns:c16="http://schemas.microsoft.com/office/drawing/2014/chart" uri="{C3380CC4-5D6E-409C-BE32-E72D297353CC}">
              <c16:uniqueId val="{00000005-A313-468E-830E-6E90F27B1C11}"/>
            </c:ext>
          </c:extLst>
        </c:ser>
        <c:ser>
          <c:idx val="3"/>
          <c:order val="6"/>
          <c:tx>
            <c:strRef>
              <c:f>'Charts Checking Data Request'!$N$283</c:f>
              <c:strCache>
                <c:ptCount val="1"/>
                <c:pt idx="0">
                  <c:v>Threshold</c:v>
                </c:pt>
              </c:strCache>
            </c:strRef>
          </c:tx>
          <c:spPr>
            <a:ln w="28575" cap="rnd">
              <a:solidFill>
                <a:srgbClr val="FF0000"/>
              </a:solidFill>
              <a:prstDash val="sysDash"/>
              <a:round/>
            </a:ln>
            <a:effectLst/>
          </c:spPr>
          <c:marker>
            <c:symbol val="none"/>
          </c:marker>
          <c:cat>
            <c:numRef>
              <c:f>'Charts Checking Data Request'!$O$276:$AC$276</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83:$AC$283</c:f>
              <c:numCache>
                <c:formatCode>#,##0</c:formatCode>
                <c:ptCount val="15"/>
                <c:pt idx="0">
                  <c:v>40</c:v>
                </c:pt>
                <c:pt idx="1">
                  <c:v>40</c:v>
                </c:pt>
                <c:pt idx="2">
                  <c:v>40</c:v>
                </c:pt>
                <c:pt idx="3">
                  <c:v>40</c:v>
                </c:pt>
                <c:pt idx="4">
                  <c:v>40</c:v>
                </c:pt>
                <c:pt idx="5">
                  <c:v>40</c:v>
                </c:pt>
                <c:pt idx="6">
                  <c:v>40</c:v>
                </c:pt>
                <c:pt idx="7">
                  <c:v>40</c:v>
                </c:pt>
                <c:pt idx="8">
                  <c:v>40</c:v>
                </c:pt>
                <c:pt idx="9">
                  <c:v>40</c:v>
                </c:pt>
                <c:pt idx="10">
                  <c:v>40</c:v>
                </c:pt>
                <c:pt idx="11">
                  <c:v>40</c:v>
                </c:pt>
                <c:pt idx="12">
                  <c:v>40</c:v>
                </c:pt>
                <c:pt idx="13">
                  <c:v>40</c:v>
                </c:pt>
                <c:pt idx="14">
                  <c:v>40</c:v>
                </c:pt>
              </c:numCache>
            </c:numRef>
          </c:val>
          <c:smooth val="0"/>
          <c:extLst>
            <c:ext xmlns:c16="http://schemas.microsoft.com/office/drawing/2014/chart" uri="{C3380CC4-5D6E-409C-BE32-E72D297353CC}">
              <c16:uniqueId val="{00000006-A313-468E-830E-6E90F27B1C11}"/>
            </c:ext>
          </c:extLst>
        </c:ser>
        <c:dLbls>
          <c:showLegendKey val="0"/>
          <c:showVal val="0"/>
          <c:showCatName val="0"/>
          <c:showSerName val="0"/>
          <c:showPercent val="0"/>
          <c:showBubbleSize val="0"/>
        </c:dLbls>
        <c:smooth val="0"/>
        <c:axId val="695634312"/>
        <c:axId val="695612336"/>
      </c:lineChart>
      <c:catAx>
        <c:axId val="6956343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695612336"/>
        <c:crosses val="autoZero"/>
        <c:auto val="1"/>
        <c:lblAlgn val="ctr"/>
        <c:lblOffset val="100"/>
        <c:noMultiLvlLbl val="0"/>
      </c:catAx>
      <c:valAx>
        <c:axId val="6956123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6956343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Personnel Cost</a:t>
            </a:r>
            <a:r>
              <a:rPr lang="en-GB" b="1" baseline="0"/>
              <a:t> </a:t>
            </a:r>
            <a:r>
              <a:rPr lang="en-GB" b="1"/>
              <a:t>as % of Revenue</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lineChart>
        <c:grouping val="standard"/>
        <c:varyColors val="0"/>
        <c:ser>
          <c:idx val="0"/>
          <c:order val="0"/>
          <c:tx>
            <c:strRef>
              <c:f>'Charts Checking Data Request'!$N$294</c:f>
              <c:strCache>
                <c:ptCount val="1"/>
                <c:pt idx="0">
                  <c:v>Baseline</c:v>
                </c:pt>
              </c:strCache>
            </c:strRef>
          </c:tx>
          <c:spPr>
            <a:ln w="28575" cap="rnd">
              <a:solidFill>
                <a:schemeClr val="accent1"/>
              </a:solidFill>
              <a:round/>
            </a:ln>
            <a:effectLst/>
          </c:spPr>
          <c:marker>
            <c:symbol val="none"/>
          </c:marker>
          <c:cat>
            <c:numRef>
              <c:f>'Charts Checking Data Request'!$O$293:$AC$29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94:$AC$294</c:f>
              <c:numCache>
                <c:formatCode>#,##0</c:formatCode>
                <c:ptCount val="15"/>
                <c:pt idx="0">
                  <c:v>30.080971242278622</c:v>
                </c:pt>
                <c:pt idx="1">
                  <c:v>31.990292322465059</c:v>
                </c:pt>
                <c:pt idx="2">
                  <c:v>36.945213411789993</c:v>
                </c:pt>
                <c:pt idx="3">
                  <c:v>25.32045143019986</c:v>
                </c:pt>
                <c:pt idx="4">
                  <c:v>27.513988143216352</c:v>
                </c:pt>
                <c:pt idx="5">
                  <c:v>40.148225454356954</c:v>
                </c:pt>
                <c:pt idx="6">
                  <c:v>33.370065487263275</c:v>
                </c:pt>
                <c:pt idx="7">
                  <c:v>30.436564509627306</c:v>
                </c:pt>
                <c:pt idx="8">
                  <c:v>26.795377619259924</c:v>
                </c:pt>
                <c:pt idx="9">
                  <c:v>24.848006722646033</c:v>
                </c:pt>
                <c:pt idx="10">
                  <c:v>26.812714576175299</c:v>
                </c:pt>
                <c:pt idx="11">
                  <c:v>25.849893350725345</c:v>
                </c:pt>
                <c:pt idx="12">
                  <c:v>26.69279629454353</c:v>
                </c:pt>
                <c:pt idx="13">
                  <c:v>27.429136540796399</c:v>
                </c:pt>
                <c:pt idx="14">
                  <c:v>27.63216605952562</c:v>
                </c:pt>
              </c:numCache>
            </c:numRef>
          </c:val>
          <c:smooth val="0"/>
          <c:extLst>
            <c:ext xmlns:c16="http://schemas.microsoft.com/office/drawing/2014/chart" uri="{C3380CC4-5D6E-409C-BE32-E72D297353CC}">
              <c16:uniqueId val="{00000000-9516-4785-8616-1B99CA584A2B}"/>
            </c:ext>
          </c:extLst>
        </c:ser>
        <c:ser>
          <c:idx val="1"/>
          <c:order val="1"/>
          <c:tx>
            <c:strRef>
              <c:f>'Charts Checking Data Request'!$N$295</c:f>
              <c:strCache>
                <c:ptCount val="1"/>
                <c:pt idx="0">
                  <c:v>ShockRevenue</c:v>
                </c:pt>
              </c:strCache>
            </c:strRef>
          </c:tx>
          <c:spPr>
            <a:ln w="28575" cap="rnd">
              <a:solidFill>
                <a:schemeClr val="accent2"/>
              </a:solidFill>
              <a:round/>
            </a:ln>
            <a:effectLst/>
          </c:spPr>
          <c:marker>
            <c:symbol val="none"/>
          </c:marker>
          <c:cat>
            <c:numRef>
              <c:f>'Charts Checking Data Request'!$O$293:$AC$29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95:$AC$295</c:f>
              <c:numCache>
                <c:formatCode>#,##0</c:formatCode>
                <c:ptCount val="15"/>
                <c:pt idx="5">
                  <c:v>40.148225454356954</c:v>
                </c:pt>
                <c:pt idx="6">
                  <c:v>37.077850541403642</c:v>
                </c:pt>
                <c:pt idx="7">
                  <c:v>33.818405010697013</c:v>
                </c:pt>
                <c:pt idx="8">
                  <c:v>29.772641799177691</c:v>
                </c:pt>
                <c:pt idx="9">
                  <c:v>27.608896358495592</c:v>
                </c:pt>
                <c:pt idx="10">
                  <c:v>29.791905084639225</c:v>
                </c:pt>
                <c:pt idx="11">
                  <c:v>28.722103723028159</c:v>
                </c:pt>
                <c:pt idx="12">
                  <c:v>29.658662549492814</c:v>
                </c:pt>
                <c:pt idx="13">
                  <c:v>30.476818378662664</c:v>
                </c:pt>
                <c:pt idx="14">
                  <c:v>30.702406732806242</c:v>
                </c:pt>
              </c:numCache>
            </c:numRef>
          </c:val>
          <c:smooth val="0"/>
          <c:extLst>
            <c:ext xmlns:c16="http://schemas.microsoft.com/office/drawing/2014/chart" uri="{C3380CC4-5D6E-409C-BE32-E72D297353CC}">
              <c16:uniqueId val="{00000001-9516-4785-8616-1B99CA584A2B}"/>
            </c:ext>
          </c:extLst>
        </c:ser>
        <c:ser>
          <c:idx val="2"/>
          <c:order val="2"/>
          <c:tx>
            <c:strRef>
              <c:f>'Charts Checking Data Request'!$N$296</c:f>
              <c:strCache>
                <c:ptCount val="1"/>
                <c:pt idx="0">
                  <c:v>ShockExpenditure</c:v>
                </c:pt>
              </c:strCache>
            </c:strRef>
          </c:tx>
          <c:spPr>
            <a:ln w="28575" cap="rnd">
              <a:solidFill>
                <a:schemeClr val="accent3"/>
              </a:solidFill>
              <a:round/>
            </a:ln>
            <a:effectLst/>
          </c:spPr>
          <c:marker>
            <c:symbol val="none"/>
          </c:marker>
          <c:cat>
            <c:numRef>
              <c:f>'Charts Checking Data Request'!$O$293:$AC$29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96:$AC$296</c:f>
              <c:numCache>
                <c:formatCode>#,##0</c:formatCode>
                <c:ptCount val="15"/>
                <c:pt idx="5">
                  <c:v>40.148225454356954</c:v>
                </c:pt>
                <c:pt idx="6">
                  <c:v>36.707072035989611</c:v>
                </c:pt>
                <c:pt idx="7">
                  <c:v>33.480220960590046</c:v>
                </c:pt>
                <c:pt idx="8">
                  <c:v>29.474915381185923</c:v>
                </c:pt>
                <c:pt idx="9">
                  <c:v>27.332807394910635</c:v>
                </c:pt>
                <c:pt idx="10">
                  <c:v>29.493986033792829</c:v>
                </c:pt>
                <c:pt idx="11">
                  <c:v>28.434882685797881</c:v>
                </c:pt>
                <c:pt idx="12">
                  <c:v>29.362075923997889</c:v>
                </c:pt>
                <c:pt idx="13">
                  <c:v>30.172050194876043</c:v>
                </c:pt>
                <c:pt idx="14">
                  <c:v>30.395382665478181</c:v>
                </c:pt>
              </c:numCache>
            </c:numRef>
          </c:val>
          <c:smooth val="0"/>
          <c:extLst>
            <c:ext xmlns:c16="http://schemas.microsoft.com/office/drawing/2014/chart" uri="{C3380CC4-5D6E-409C-BE32-E72D297353CC}">
              <c16:uniqueId val="{00000002-9516-4785-8616-1B99CA584A2B}"/>
            </c:ext>
          </c:extLst>
        </c:ser>
        <c:ser>
          <c:idx val="4"/>
          <c:order val="3"/>
          <c:tx>
            <c:strRef>
              <c:f>'Charts Checking Data Request'!$N$297</c:f>
              <c:strCache>
                <c:ptCount val="1"/>
                <c:pt idx="0">
                  <c:v>ShockExchangeRate</c:v>
                </c:pt>
              </c:strCache>
            </c:strRef>
          </c:tx>
          <c:spPr>
            <a:ln w="28575" cap="rnd">
              <a:solidFill>
                <a:schemeClr val="accent5"/>
              </a:solidFill>
              <a:round/>
            </a:ln>
            <a:effectLst/>
          </c:spPr>
          <c:marker>
            <c:symbol val="none"/>
          </c:marker>
          <c:cat>
            <c:numRef>
              <c:f>'Charts Checking Data Request'!$O$293:$AC$29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97:$AC$297</c:f>
              <c:numCache>
                <c:formatCode>#,##0</c:formatCode>
                <c:ptCount val="15"/>
                <c:pt idx="5">
                  <c:v>40.148225454356954</c:v>
                </c:pt>
                <c:pt idx="6">
                  <c:v>33.370065487263275</c:v>
                </c:pt>
                <c:pt idx="7">
                  <c:v>30.436564509627306</c:v>
                </c:pt>
                <c:pt idx="8">
                  <c:v>26.795377619259924</c:v>
                </c:pt>
                <c:pt idx="9">
                  <c:v>24.848006722646033</c:v>
                </c:pt>
                <c:pt idx="10">
                  <c:v>26.812714576175299</c:v>
                </c:pt>
                <c:pt idx="11">
                  <c:v>25.849893350725345</c:v>
                </c:pt>
                <c:pt idx="12">
                  <c:v>26.69279629454353</c:v>
                </c:pt>
                <c:pt idx="13">
                  <c:v>27.429136540796399</c:v>
                </c:pt>
                <c:pt idx="14">
                  <c:v>27.63216605952562</c:v>
                </c:pt>
              </c:numCache>
            </c:numRef>
          </c:val>
          <c:smooth val="0"/>
          <c:extLst>
            <c:ext xmlns:c16="http://schemas.microsoft.com/office/drawing/2014/chart" uri="{C3380CC4-5D6E-409C-BE32-E72D297353CC}">
              <c16:uniqueId val="{00000003-9516-4785-8616-1B99CA584A2B}"/>
            </c:ext>
          </c:extLst>
        </c:ser>
        <c:ser>
          <c:idx val="5"/>
          <c:order val="4"/>
          <c:tx>
            <c:strRef>
              <c:f>'Charts Checking Data Request'!$N$298</c:f>
              <c:strCache>
                <c:ptCount val="1"/>
                <c:pt idx="0">
                  <c:v>ShockInterestRate</c:v>
                </c:pt>
              </c:strCache>
            </c:strRef>
          </c:tx>
          <c:spPr>
            <a:ln w="28575" cap="rnd">
              <a:solidFill>
                <a:schemeClr val="accent6"/>
              </a:solidFill>
              <a:round/>
            </a:ln>
            <a:effectLst/>
          </c:spPr>
          <c:marker>
            <c:symbol val="none"/>
          </c:marker>
          <c:cat>
            <c:numRef>
              <c:f>'Charts Checking Data Request'!$O$293:$AC$29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98:$AC$298</c:f>
              <c:numCache>
                <c:formatCode>#,##0</c:formatCode>
                <c:ptCount val="15"/>
                <c:pt idx="5">
                  <c:v>40.148225454356954</c:v>
                </c:pt>
                <c:pt idx="6">
                  <c:v>33.370065487263275</c:v>
                </c:pt>
                <c:pt idx="7">
                  <c:v>30.436564509627306</c:v>
                </c:pt>
                <c:pt idx="8">
                  <c:v>26.795377619259924</c:v>
                </c:pt>
                <c:pt idx="9">
                  <c:v>24.848006722646033</c:v>
                </c:pt>
                <c:pt idx="10">
                  <c:v>26.812714576175299</c:v>
                </c:pt>
                <c:pt idx="11">
                  <c:v>25.849893350725345</c:v>
                </c:pt>
                <c:pt idx="12">
                  <c:v>26.69279629454353</c:v>
                </c:pt>
                <c:pt idx="13">
                  <c:v>27.429136540796399</c:v>
                </c:pt>
                <c:pt idx="14">
                  <c:v>27.63216605952562</c:v>
                </c:pt>
              </c:numCache>
            </c:numRef>
          </c:val>
          <c:smooth val="0"/>
          <c:extLst>
            <c:ext xmlns:c16="http://schemas.microsoft.com/office/drawing/2014/chart" uri="{C3380CC4-5D6E-409C-BE32-E72D297353CC}">
              <c16:uniqueId val="{00000004-9516-4785-8616-1B99CA584A2B}"/>
            </c:ext>
          </c:extLst>
        </c:ser>
        <c:ser>
          <c:idx val="6"/>
          <c:order val="5"/>
          <c:tx>
            <c:strRef>
              <c:f>'Charts Checking Data Request'!$N$299</c:f>
              <c:strCache>
                <c:ptCount val="1"/>
                <c:pt idx="0">
                  <c:v>Historical</c:v>
                </c:pt>
              </c:strCache>
            </c:strRef>
          </c:tx>
          <c:spPr>
            <a:ln w="28575" cap="rnd">
              <a:solidFill>
                <a:schemeClr val="accent1">
                  <a:lumMod val="60000"/>
                </a:schemeClr>
              </a:solidFill>
              <a:round/>
            </a:ln>
            <a:effectLst/>
          </c:spPr>
          <c:marker>
            <c:symbol val="none"/>
          </c:marker>
          <c:cat>
            <c:numRef>
              <c:f>'Charts Checking Data Request'!$O$293:$AC$29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99:$AC$299</c:f>
              <c:numCache>
                <c:formatCode>#,##0</c:formatCode>
                <c:ptCount val="15"/>
                <c:pt idx="5">
                  <c:v>40.148225454356954</c:v>
                </c:pt>
                <c:pt idx="6">
                  <c:v>37.250262117992669</c:v>
                </c:pt>
                <c:pt idx="7">
                  <c:v>34.265485534962643</c:v>
                </c:pt>
                <c:pt idx="8">
                  <c:v>31.333916201381641</c:v>
                </c:pt>
                <c:pt idx="9">
                  <c:v>28.528555742928329</c:v>
                </c:pt>
                <c:pt idx="10">
                  <c:v>25.885168789527452</c:v>
                </c:pt>
                <c:pt idx="11">
                  <c:v>23.419157337785066</c:v>
                </c:pt>
                <c:pt idx="12">
                  <c:v>21.134730524282261</c:v>
                </c:pt>
                <c:pt idx="13">
                  <c:v>19.029828435114883</c:v>
                </c:pt>
                <c:pt idx="14">
                  <c:v>17.098794916560678</c:v>
                </c:pt>
              </c:numCache>
            </c:numRef>
          </c:val>
          <c:smooth val="0"/>
          <c:extLst>
            <c:ext xmlns:c16="http://schemas.microsoft.com/office/drawing/2014/chart" uri="{C3380CC4-5D6E-409C-BE32-E72D297353CC}">
              <c16:uniqueId val="{00000005-9516-4785-8616-1B99CA584A2B}"/>
            </c:ext>
          </c:extLst>
        </c:ser>
        <c:ser>
          <c:idx val="3"/>
          <c:order val="6"/>
          <c:tx>
            <c:strRef>
              <c:f>'Charts Checking Data Request'!$N$300</c:f>
              <c:strCache>
                <c:ptCount val="1"/>
                <c:pt idx="0">
                  <c:v>Threshold</c:v>
                </c:pt>
              </c:strCache>
            </c:strRef>
          </c:tx>
          <c:spPr>
            <a:ln w="28575" cap="rnd">
              <a:solidFill>
                <a:srgbClr val="FF0000"/>
              </a:solidFill>
              <a:prstDash val="sysDash"/>
              <a:round/>
            </a:ln>
            <a:effectLst/>
          </c:spPr>
          <c:marker>
            <c:symbol val="none"/>
          </c:marker>
          <c:cat>
            <c:numRef>
              <c:f>'Charts Checking Data Request'!$O$293:$AC$29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300:$AC$300</c:f>
              <c:numCache>
                <c:formatCode>#,##0</c:formatCode>
                <c:ptCount val="15"/>
                <c:pt idx="0">
                  <c:v>60</c:v>
                </c:pt>
                <c:pt idx="1">
                  <c:v>60</c:v>
                </c:pt>
                <c:pt idx="2">
                  <c:v>60</c:v>
                </c:pt>
                <c:pt idx="3">
                  <c:v>60</c:v>
                </c:pt>
                <c:pt idx="4">
                  <c:v>60</c:v>
                </c:pt>
                <c:pt idx="5">
                  <c:v>60</c:v>
                </c:pt>
                <c:pt idx="6">
                  <c:v>60</c:v>
                </c:pt>
                <c:pt idx="7">
                  <c:v>60</c:v>
                </c:pt>
                <c:pt idx="8">
                  <c:v>60</c:v>
                </c:pt>
                <c:pt idx="9">
                  <c:v>60</c:v>
                </c:pt>
                <c:pt idx="10">
                  <c:v>60</c:v>
                </c:pt>
                <c:pt idx="11">
                  <c:v>60</c:v>
                </c:pt>
                <c:pt idx="12">
                  <c:v>60</c:v>
                </c:pt>
                <c:pt idx="13">
                  <c:v>60</c:v>
                </c:pt>
                <c:pt idx="14">
                  <c:v>60</c:v>
                </c:pt>
              </c:numCache>
            </c:numRef>
          </c:val>
          <c:smooth val="0"/>
          <c:extLst>
            <c:ext xmlns:c16="http://schemas.microsoft.com/office/drawing/2014/chart" uri="{C3380CC4-5D6E-409C-BE32-E72D297353CC}">
              <c16:uniqueId val="{00000006-9516-4785-8616-1B99CA584A2B}"/>
            </c:ext>
          </c:extLst>
        </c:ser>
        <c:dLbls>
          <c:showLegendKey val="0"/>
          <c:showVal val="0"/>
          <c:showCatName val="0"/>
          <c:showSerName val="0"/>
          <c:showPercent val="0"/>
          <c:showBubbleSize val="0"/>
        </c:dLbls>
        <c:smooth val="0"/>
        <c:axId val="695634312"/>
        <c:axId val="695612336"/>
      </c:lineChart>
      <c:catAx>
        <c:axId val="6956343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695612336"/>
        <c:crosses val="autoZero"/>
        <c:auto val="1"/>
        <c:lblAlgn val="ctr"/>
        <c:lblOffset val="100"/>
        <c:noMultiLvlLbl val="0"/>
      </c:catAx>
      <c:valAx>
        <c:axId val="6956123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6956343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State GDP</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barChart>
        <c:barDir val="col"/>
        <c:grouping val="clustered"/>
        <c:varyColors val="0"/>
        <c:ser>
          <c:idx val="3"/>
          <c:order val="1"/>
          <c:tx>
            <c:strRef>
              <c:f>'Charts Checking Data Request'!$N$7</c:f>
              <c:strCache>
                <c:ptCount val="1"/>
                <c:pt idx="0">
                  <c:v>State GDP (% growth)</c:v>
                </c:pt>
              </c:strCache>
            </c:strRef>
          </c:tx>
          <c:spPr>
            <a:solidFill>
              <a:schemeClr val="accent4"/>
            </a:solidFill>
            <a:ln>
              <a:noFill/>
            </a:ln>
            <a:effectLst/>
          </c:spPr>
          <c:invertIfNegative val="0"/>
          <c:val>
            <c:numRef>
              <c:f>'Charts Checking Data Request'!$O$7:$AC$7</c:f>
              <c:numCache>
                <c:formatCode>#,##0.0</c:formatCode>
                <c:ptCount val="15"/>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0-2FE5-4B16-A8AB-3FD95DB5284A}"/>
            </c:ext>
          </c:extLst>
        </c:ser>
        <c:dLbls>
          <c:showLegendKey val="0"/>
          <c:showVal val="0"/>
          <c:showCatName val="0"/>
          <c:showSerName val="0"/>
          <c:showPercent val="0"/>
          <c:showBubbleSize val="0"/>
        </c:dLbls>
        <c:gapWidth val="150"/>
        <c:axId val="699918255"/>
        <c:axId val="1400569455"/>
      </c:barChart>
      <c:lineChart>
        <c:grouping val="standard"/>
        <c:varyColors val="0"/>
        <c:ser>
          <c:idx val="0"/>
          <c:order val="0"/>
          <c:tx>
            <c:strRef>
              <c:f>'Charts Checking Data Request'!$N$6</c:f>
              <c:strCache>
                <c:ptCount val="1"/>
                <c:pt idx="0">
                  <c:v>State GDP (million NGN)</c:v>
                </c:pt>
              </c:strCache>
            </c:strRef>
          </c:tx>
          <c:spPr>
            <a:ln w="38100" cap="rnd">
              <a:solidFill>
                <a:schemeClr val="tx1"/>
              </a:solidFill>
              <a:round/>
            </a:ln>
            <a:effectLst/>
          </c:spPr>
          <c:marker>
            <c:symbol val="none"/>
          </c:marker>
          <c:cat>
            <c:numRef>
              <c:f>'Charts Checking Data Request'!$O$5:$AC$5</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6:$AC$6</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1-2FE5-4B16-A8AB-3FD95DB5284A}"/>
            </c:ext>
          </c:extLst>
        </c:ser>
        <c:dLbls>
          <c:showLegendKey val="0"/>
          <c:showVal val="0"/>
          <c:showCatName val="0"/>
          <c:showSerName val="0"/>
          <c:showPercent val="0"/>
          <c:showBubbleSize val="0"/>
        </c:dLbls>
        <c:marker val="1"/>
        <c:smooth val="0"/>
        <c:axId val="1195077920"/>
        <c:axId val="950689328"/>
      </c:lineChart>
      <c:catAx>
        <c:axId val="11950779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950689328"/>
        <c:crosses val="autoZero"/>
        <c:auto val="1"/>
        <c:lblAlgn val="ctr"/>
        <c:lblOffset val="100"/>
        <c:noMultiLvlLbl val="0"/>
      </c:catAx>
      <c:valAx>
        <c:axId val="9506893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1195077920"/>
        <c:crosses val="autoZero"/>
        <c:crossBetween val="between"/>
      </c:valAx>
      <c:valAx>
        <c:axId val="1400569455"/>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699918255"/>
        <c:crosses val="max"/>
        <c:crossBetween val="between"/>
      </c:valAx>
      <c:catAx>
        <c:axId val="699918255"/>
        <c:scaling>
          <c:orientation val="minMax"/>
        </c:scaling>
        <c:delete val="1"/>
        <c:axPos val="b"/>
        <c:majorTickMark val="out"/>
        <c:minorTickMark val="none"/>
        <c:tickLblPos val="nextTo"/>
        <c:crossAx val="1400569455"/>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a:t>Chart 21: Debt as % of State GDP</a:t>
            </a:r>
          </a:p>
        </c:rich>
      </c:tx>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barChart>
        <c:barDir val="col"/>
        <c:grouping val="clustered"/>
        <c:varyColors val="0"/>
        <c:ser>
          <c:idx val="0"/>
          <c:order val="0"/>
          <c:tx>
            <c:strRef>
              <c:f>Charts!$Y$102</c:f>
              <c:strCache>
                <c:ptCount val="1"/>
                <c:pt idx="0">
                  <c:v>Debt as % of GDP</c:v>
                </c:pt>
              </c:strCache>
            </c:strRef>
          </c:tx>
          <c:spPr>
            <a:solidFill>
              <a:schemeClr val="accent1"/>
            </a:solidFill>
            <a:ln>
              <a:noFill/>
            </a:ln>
            <a:effectLst/>
          </c:spPr>
          <c:invertIfNegative val="0"/>
          <c:cat>
            <c:numRef>
              <c:f>Charts!$Z$101:$AN$10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02:$AN$102</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0-80EE-455E-8B5D-CAD3717F55C3}"/>
            </c:ext>
          </c:extLst>
        </c:ser>
        <c:dLbls>
          <c:showLegendKey val="0"/>
          <c:showVal val="0"/>
          <c:showCatName val="0"/>
          <c:showSerName val="0"/>
          <c:showPercent val="0"/>
          <c:showBubbleSize val="0"/>
        </c:dLbls>
        <c:gapWidth val="150"/>
        <c:axId val="295232064"/>
        <c:axId val="295229768"/>
      </c:barChart>
      <c:lineChart>
        <c:grouping val="standard"/>
        <c:varyColors val="0"/>
        <c:ser>
          <c:idx val="1"/>
          <c:order val="1"/>
          <c:tx>
            <c:strRef>
              <c:f>Charts!$Y$103</c:f>
              <c:strCache>
                <c:ptCount val="1"/>
                <c:pt idx="0">
                  <c:v>Threshold</c:v>
                </c:pt>
              </c:strCache>
            </c:strRef>
          </c:tx>
          <c:spPr>
            <a:ln w="28575" cap="rnd">
              <a:solidFill>
                <a:srgbClr val="FF0000"/>
              </a:solidFill>
              <a:prstDash val="sysDash"/>
              <a:round/>
            </a:ln>
            <a:effectLst/>
          </c:spPr>
          <c:marker>
            <c:symbol val="none"/>
          </c:marker>
          <c:cat>
            <c:numRef>
              <c:f>Charts!$Z$101:$AN$10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03:$AN$103</c:f>
              <c:numCache>
                <c:formatCode>#,##0</c:formatCode>
                <c:ptCount val="15"/>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numCache>
            </c:numRef>
          </c:val>
          <c:smooth val="0"/>
          <c:extLst>
            <c:ext xmlns:c16="http://schemas.microsoft.com/office/drawing/2014/chart" uri="{C3380CC4-5D6E-409C-BE32-E72D297353CC}">
              <c16:uniqueId val="{00000001-80EE-455E-8B5D-CAD3717F55C3}"/>
            </c:ext>
          </c:extLst>
        </c:ser>
        <c:dLbls>
          <c:showLegendKey val="0"/>
          <c:showVal val="0"/>
          <c:showCatName val="0"/>
          <c:showSerName val="0"/>
          <c:showPercent val="0"/>
          <c:showBubbleSize val="0"/>
        </c:dLbls>
        <c:marker val="1"/>
        <c:smooth val="0"/>
        <c:axId val="295232064"/>
        <c:axId val="295229768"/>
      </c:lineChart>
      <c:catAx>
        <c:axId val="2952320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95229768"/>
        <c:crosses val="autoZero"/>
        <c:auto val="1"/>
        <c:lblAlgn val="ctr"/>
        <c:lblOffset val="100"/>
        <c:noMultiLvlLbl val="0"/>
      </c:catAx>
      <c:valAx>
        <c:axId val="2952297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9523206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bg1">
          <a:lumMod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960" b="0" i="0" u="none" strike="noStrike" kern="1200" spc="0" baseline="0">
                <a:solidFill>
                  <a:schemeClr val="tx1">
                    <a:lumMod val="65000"/>
                    <a:lumOff val="35000"/>
                  </a:schemeClr>
                </a:solidFill>
                <a:latin typeface="+mn-lt"/>
                <a:ea typeface="+mn-ea"/>
                <a:cs typeface="+mn-cs"/>
              </a:defRPr>
            </a:pPr>
            <a:r>
              <a:rPr lang="es-ES_tradnl"/>
              <a:t>Chart</a:t>
            </a:r>
            <a:r>
              <a:rPr lang="es-ES_tradnl" baseline="0"/>
              <a:t> 26: Fiscal Outturns </a:t>
            </a:r>
            <a:endParaRPr lang="es-ES_tradnl"/>
          </a:p>
        </c:rich>
      </c:tx>
      <c:overlay val="0"/>
      <c:spPr>
        <a:noFill/>
        <a:ln>
          <a:noFill/>
        </a:ln>
        <a:effectLst/>
      </c:spPr>
      <c:txPr>
        <a:bodyPr rot="0" spcFirstLastPara="1" vertOverflow="ellipsis" vert="horz" wrap="square" anchor="ctr" anchorCtr="1"/>
        <a:lstStyle/>
        <a:p>
          <a:pPr>
            <a:defRPr sz="96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manualLayout>
          <c:layoutTarget val="inner"/>
          <c:xMode val="edge"/>
          <c:yMode val="edge"/>
          <c:x val="8.9905511811023617E-2"/>
          <c:y val="0.15694288919360164"/>
          <c:w val="0.81070275590551177"/>
          <c:h val="0.58951743009851887"/>
        </c:manualLayout>
      </c:layout>
      <c:barChart>
        <c:barDir val="col"/>
        <c:grouping val="clustered"/>
        <c:varyColors val="0"/>
        <c:ser>
          <c:idx val="0"/>
          <c:order val="0"/>
          <c:tx>
            <c:strRef>
              <c:f>Charts!$Y$192</c:f>
              <c:strCache>
                <c:ptCount val="1"/>
                <c:pt idx="0">
                  <c:v>Gross Financing Needs as % of State GDP</c:v>
                </c:pt>
              </c:strCache>
            </c:strRef>
          </c:tx>
          <c:spPr>
            <a:solidFill>
              <a:schemeClr val="accent1"/>
            </a:solidFill>
            <a:ln>
              <a:noFill/>
            </a:ln>
            <a:effectLst/>
          </c:spPr>
          <c:invertIfNegative val="0"/>
          <c:cat>
            <c:numRef>
              <c:f>Charts!$Z$191:$AN$19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92:$AN$192</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0-B1B7-4A0E-BDA7-755D08F7D38F}"/>
            </c:ext>
          </c:extLst>
        </c:ser>
        <c:ser>
          <c:idx val="1"/>
          <c:order val="1"/>
          <c:tx>
            <c:strRef>
              <c:f>Charts!$Y$193</c:f>
              <c:strCache>
                <c:ptCount val="1"/>
                <c:pt idx="0">
                  <c:v>Overall Balance as % of State GDP</c:v>
                </c:pt>
              </c:strCache>
            </c:strRef>
          </c:tx>
          <c:spPr>
            <a:solidFill>
              <a:schemeClr val="accent2"/>
            </a:solidFill>
            <a:ln>
              <a:noFill/>
            </a:ln>
            <a:effectLst/>
          </c:spPr>
          <c:invertIfNegative val="0"/>
          <c:cat>
            <c:numRef>
              <c:f>Charts!$Z$191:$AN$19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93:$AN$193</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1-B1B7-4A0E-BDA7-755D08F7D38F}"/>
            </c:ext>
          </c:extLst>
        </c:ser>
        <c:ser>
          <c:idx val="2"/>
          <c:order val="2"/>
          <c:tx>
            <c:strRef>
              <c:f>Charts!$Y$194</c:f>
              <c:strCache>
                <c:ptCount val="1"/>
                <c:pt idx="0">
                  <c:v>Primary Balance as % of State GDP</c:v>
                </c:pt>
              </c:strCache>
            </c:strRef>
          </c:tx>
          <c:spPr>
            <a:solidFill>
              <a:schemeClr val="accent3"/>
            </a:solidFill>
            <a:ln>
              <a:noFill/>
            </a:ln>
            <a:effectLst/>
          </c:spPr>
          <c:invertIfNegative val="0"/>
          <c:cat>
            <c:numRef>
              <c:f>Charts!$Z$191:$AN$19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94:$AN$194</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2-B1B7-4A0E-BDA7-755D08F7D38F}"/>
            </c:ext>
          </c:extLst>
        </c:ser>
        <c:dLbls>
          <c:showLegendKey val="0"/>
          <c:showVal val="0"/>
          <c:showCatName val="0"/>
          <c:showSerName val="0"/>
          <c:showPercent val="0"/>
          <c:showBubbleSize val="0"/>
        </c:dLbls>
        <c:gapWidth val="219"/>
        <c:overlap val="-27"/>
        <c:axId val="295229440"/>
        <c:axId val="295245184"/>
      </c:barChart>
      <c:lineChart>
        <c:grouping val="standard"/>
        <c:varyColors val="0"/>
        <c:ser>
          <c:idx val="3"/>
          <c:order val="3"/>
          <c:tx>
            <c:strRef>
              <c:f>Charts!$Y$195</c:f>
              <c:strCache>
                <c:ptCount val="1"/>
                <c:pt idx="0">
                  <c:v>Revenue as % of State GDP</c:v>
                </c:pt>
              </c:strCache>
            </c:strRef>
          </c:tx>
          <c:spPr>
            <a:ln w="28575" cap="rnd">
              <a:solidFill>
                <a:schemeClr val="accent4"/>
              </a:solidFill>
              <a:round/>
            </a:ln>
            <a:effectLst/>
          </c:spPr>
          <c:marker>
            <c:symbol val="none"/>
          </c:marker>
          <c:cat>
            <c:numRef>
              <c:f>Charts!$Z$191:$AN$19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95:$AN$195</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3-B1B7-4A0E-BDA7-755D08F7D38F}"/>
            </c:ext>
          </c:extLst>
        </c:ser>
        <c:ser>
          <c:idx val="4"/>
          <c:order val="4"/>
          <c:tx>
            <c:strRef>
              <c:f>Charts!$Y$196</c:f>
              <c:strCache>
                <c:ptCount val="1"/>
                <c:pt idx="0">
                  <c:v>Expenditures as % of State GDP</c:v>
                </c:pt>
              </c:strCache>
            </c:strRef>
          </c:tx>
          <c:spPr>
            <a:ln w="28575" cap="rnd">
              <a:solidFill>
                <a:schemeClr val="accent5"/>
              </a:solidFill>
              <a:round/>
            </a:ln>
            <a:effectLst/>
          </c:spPr>
          <c:marker>
            <c:symbol val="none"/>
          </c:marker>
          <c:cat>
            <c:numRef>
              <c:f>Charts!$Z$191:$AN$19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96:$AN$196</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4-B1B7-4A0E-BDA7-755D08F7D38F}"/>
            </c:ext>
          </c:extLst>
        </c:ser>
        <c:dLbls>
          <c:showLegendKey val="0"/>
          <c:showVal val="0"/>
          <c:showCatName val="0"/>
          <c:showSerName val="0"/>
          <c:showPercent val="0"/>
          <c:showBubbleSize val="0"/>
        </c:dLbls>
        <c:marker val="1"/>
        <c:smooth val="0"/>
        <c:axId val="295229440"/>
        <c:axId val="295245184"/>
      </c:lineChart>
      <c:catAx>
        <c:axId val="29522944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NG"/>
          </a:p>
        </c:txPr>
        <c:crossAx val="295245184"/>
        <c:crosses val="autoZero"/>
        <c:auto val="1"/>
        <c:lblAlgn val="ctr"/>
        <c:lblOffset val="100"/>
        <c:noMultiLvlLbl val="0"/>
      </c:catAx>
      <c:valAx>
        <c:axId val="2952451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NG"/>
          </a:p>
        </c:txPr>
        <c:crossAx val="295229440"/>
        <c:crosses val="autoZero"/>
        <c:crossBetween val="between"/>
      </c:valAx>
      <c:spPr>
        <a:noFill/>
        <a:ln>
          <a:noFill/>
        </a:ln>
        <a:effectLst/>
      </c:spPr>
    </c:plotArea>
    <c:legend>
      <c:legendPos val="b"/>
      <c:layout>
        <c:manualLayout>
          <c:xMode val="edge"/>
          <c:yMode val="edge"/>
          <c:x val="2.0484908136482953E-2"/>
          <c:y val="0.83390930300379118"/>
          <c:w val="0.95902996500437443"/>
          <c:h val="0.1383129192184310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800"/>
      </a:pPr>
      <a:endParaRPr lang="en-NG"/>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s-ES_tradnl"/>
              <a:t>Chart 25: Debt service indicators</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manualLayout>
          <c:layoutTarget val="inner"/>
          <c:xMode val="edge"/>
          <c:yMode val="edge"/>
          <c:x val="9.6858923884514433E-2"/>
          <c:y val="0.1271136138142816"/>
          <c:w val="0.87258552055992999"/>
          <c:h val="0.58871803895964969"/>
        </c:manualLayout>
      </c:layout>
      <c:lineChart>
        <c:grouping val="standard"/>
        <c:varyColors val="0"/>
        <c:ser>
          <c:idx val="0"/>
          <c:order val="0"/>
          <c:tx>
            <c:strRef>
              <c:f>Charts!$Y$174</c:f>
              <c:strCache>
                <c:ptCount val="1"/>
                <c:pt idx="0">
                  <c:v>Debt Service as % of Gross FAAC Allocation</c:v>
                </c:pt>
              </c:strCache>
            </c:strRef>
          </c:tx>
          <c:spPr>
            <a:ln w="28575" cap="rnd">
              <a:solidFill>
                <a:schemeClr val="accent1"/>
              </a:solidFill>
              <a:round/>
            </a:ln>
            <a:effectLst/>
          </c:spPr>
          <c:marker>
            <c:symbol val="none"/>
          </c:marker>
          <c:cat>
            <c:numRef>
              <c:f>Charts!$Z$173:$AN$17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74:$AN$174</c:f>
              <c:numCache>
                <c:formatCode>#,##0</c:formatCode>
                <c:ptCount val="15"/>
                <c:pt idx="0">
                  <c:v>58.363942104063014</c:v>
                </c:pt>
                <c:pt idx="1">
                  <c:v>25.415694751760036</c:v>
                </c:pt>
                <c:pt idx="2">
                  <c:v>21.364458237681909</c:v>
                </c:pt>
                <c:pt idx="3">
                  <c:v>21.262849350102236</c:v>
                </c:pt>
                <c:pt idx="4" formatCode="#,##0.00">
                  <c:v>22.086919321540339</c:v>
                </c:pt>
                <c:pt idx="5">
                  <c:v>15.251834783271164</c:v>
                </c:pt>
                <c:pt idx="6">
                  <c:v>12.461241650214349</c:v>
                </c:pt>
                <c:pt idx="7">
                  <c:v>15.931731541208638</c:v>
                </c:pt>
                <c:pt idx="8">
                  <c:v>18.008348061959943</c:v>
                </c:pt>
                <c:pt idx="9">
                  <c:v>17.568387858125156</c:v>
                </c:pt>
                <c:pt idx="10">
                  <c:v>22.383743793317358</c:v>
                </c:pt>
                <c:pt idx="11">
                  <c:v>22.292218953502658</c:v>
                </c:pt>
                <c:pt idx="12">
                  <c:v>23.476864727363068</c:v>
                </c:pt>
                <c:pt idx="13">
                  <c:v>29.181366845826894</c:v>
                </c:pt>
                <c:pt idx="14">
                  <c:v>32.249973952411246</c:v>
                </c:pt>
              </c:numCache>
            </c:numRef>
          </c:val>
          <c:smooth val="0"/>
          <c:extLst>
            <c:ext xmlns:c16="http://schemas.microsoft.com/office/drawing/2014/chart" uri="{C3380CC4-5D6E-409C-BE32-E72D297353CC}">
              <c16:uniqueId val="{00000000-8EFB-4FA4-9232-7B21FC7D1C22}"/>
            </c:ext>
          </c:extLst>
        </c:ser>
        <c:ser>
          <c:idx val="1"/>
          <c:order val="1"/>
          <c:tx>
            <c:strRef>
              <c:f>Charts!$Y$175</c:f>
              <c:strCache>
                <c:ptCount val="1"/>
                <c:pt idx="0">
                  <c:v>Interest as % of Revenue</c:v>
                </c:pt>
              </c:strCache>
            </c:strRef>
          </c:tx>
          <c:spPr>
            <a:ln w="28575" cap="rnd">
              <a:solidFill>
                <a:schemeClr val="accent2"/>
              </a:solidFill>
              <a:round/>
            </a:ln>
            <a:effectLst/>
          </c:spPr>
          <c:marker>
            <c:symbol val="none"/>
          </c:marker>
          <c:cat>
            <c:numRef>
              <c:f>Charts!$Z$173:$AN$17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75:$AN$175</c:f>
              <c:numCache>
                <c:formatCode>#,##0</c:formatCode>
                <c:ptCount val="15"/>
                <c:pt idx="0">
                  <c:v>0.63891201769299211</c:v>
                </c:pt>
                <c:pt idx="1">
                  <c:v>4.8732587996339394</c:v>
                </c:pt>
                <c:pt idx="2">
                  <c:v>1.9777266449981998</c:v>
                </c:pt>
                <c:pt idx="3">
                  <c:v>2.2534057246466745</c:v>
                </c:pt>
                <c:pt idx="4" formatCode="#,##0.00">
                  <c:v>3.4033189793235348</c:v>
                </c:pt>
                <c:pt idx="5">
                  <c:v>4.0121403312406176</c:v>
                </c:pt>
                <c:pt idx="6">
                  <c:v>2.3658324740157179</c:v>
                </c:pt>
                <c:pt idx="7">
                  <c:v>3.5948612515729623</c:v>
                </c:pt>
                <c:pt idx="8">
                  <c:v>4.5363898601253867</c:v>
                </c:pt>
                <c:pt idx="9">
                  <c:v>5.8383228838890764</c:v>
                </c:pt>
                <c:pt idx="10">
                  <c:v>7.0214825087147972</c:v>
                </c:pt>
                <c:pt idx="11">
                  <c:v>7.7487843730841366</c:v>
                </c:pt>
                <c:pt idx="12">
                  <c:v>7.92002653861047</c:v>
                </c:pt>
                <c:pt idx="13">
                  <c:v>8.1390894717561917</c:v>
                </c:pt>
                <c:pt idx="14">
                  <c:v>7.4439879820376822</c:v>
                </c:pt>
              </c:numCache>
            </c:numRef>
          </c:val>
          <c:smooth val="0"/>
          <c:extLst>
            <c:ext xmlns:c16="http://schemas.microsoft.com/office/drawing/2014/chart" uri="{C3380CC4-5D6E-409C-BE32-E72D297353CC}">
              <c16:uniqueId val="{00000001-8EFB-4FA4-9232-7B21FC7D1C22}"/>
            </c:ext>
          </c:extLst>
        </c:ser>
        <c:ser>
          <c:idx val="2"/>
          <c:order val="2"/>
          <c:tx>
            <c:strRef>
              <c:f>Charts!$Y$176</c:f>
              <c:strCache>
                <c:ptCount val="1"/>
                <c:pt idx="0">
                  <c:v>External Debt Service as % of Revenue</c:v>
                </c:pt>
              </c:strCache>
            </c:strRef>
          </c:tx>
          <c:spPr>
            <a:ln w="28575" cap="rnd">
              <a:solidFill>
                <a:schemeClr val="accent3"/>
              </a:solidFill>
              <a:round/>
            </a:ln>
            <a:effectLst/>
          </c:spPr>
          <c:marker>
            <c:symbol val="none"/>
          </c:marker>
          <c:cat>
            <c:numRef>
              <c:f>Charts!$Z$173:$AN$17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76:$AN$176</c:f>
              <c:numCache>
                <c:formatCode>#,##0</c:formatCode>
                <c:ptCount val="15"/>
                <c:pt idx="0">
                  <c:v>0.58390280743020262</c:v>
                </c:pt>
                <c:pt idx="1">
                  <c:v>0.7883154376813768</c:v>
                </c:pt>
                <c:pt idx="2">
                  <c:v>0.85191080603790448</c:v>
                </c:pt>
                <c:pt idx="3">
                  <c:v>0.76373729426954218</c:v>
                </c:pt>
                <c:pt idx="4" formatCode="#,##0.00">
                  <c:v>0.77869423075024213</c:v>
                </c:pt>
                <c:pt idx="5">
                  <c:v>1.2086235836395338</c:v>
                </c:pt>
                <c:pt idx="6">
                  <c:v>0.60708337131830925</c:v>
                </c:pt>
                <c:pt idx="7">
                  <c:v>0.62686400311061041</c:v>
                </c:pt>
                <c:pt idx="8">
                  <c:v>0.6019115343905318</c:v>
                </c:pt>
                <c:pt idx="9">
                  <c:v>0.7035547011347999</c:v>
                </c:pt>
                <c:pt idx="10">
                  <c:v>0.71309939350832963</c:v>
                </c:pt>
                <c:pt idx="11">
                  <c:v>0.90538455083239466</c:v>
                </c:pt>
                <c:pt idx="12">
                  <c:v>0.82665745616744213</c:v>
                </c:pt>
                <c:pt idx="13">
                  <c:v>0.75663337545387188</c:v>
                </c:pt>
                <c:pt idx="14">
                  <c:v>0.97107379702497487</c:v>
                </c:pt>
              </c:numCache>
            </c:numRef>
          </c:val>
          <c:smooth val="0"/>
          <c:extLst>
            <c:ext xmlns:c16="http://schemas.microsoft.com/office/drawing/2014/chart" uri="{C3380CC4-5D6E-409C-BE32-E72D297353CC}">
              <c16:uniqueId val="{00000002-8EFB-4FA4-9232-7B21FC7D1C22}"/>
            </c:ext>
          </c:extLst>
        </c:ser>
        <c:dLbls>
          <c:showLegendKey val="0"/>
          <c:showVal val="0"/>
          <c:showCatName val="0"/>
          <c:showSerName val="0"/>
          <c:showPercent val="0"/>
          <c:showBubbleSize val="0"/>
        </c:dLbls>
        <c:smooth val="0"/>
        <c:axId val="295233376"/>
        <c:axId val="295243544"/>
      </c:lineChart>
      <c:catAx>
        <c:axId val="2952333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95243544"/>
        <c:crosses val="autoZero"/>
        <c:auto val="1"/>
        <c:lblAlgn val="ctr"/>
        <c:lblOffset val="100"/>
        <c:noMultiLvlLbl val="0"/>
      </c:catAx>
      <c:valAx>
        <c:axId val="2952435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95233376"/>
        <c:crosses val="autoZero"/>
        <c:crossBetween val="between"/>
      </c:valAx>
      <c:spPr>
        <a:noFill/>
        <a:ln>
          <a:noFill/>
        </a:ln>
        <a:effectLst/>
      </c:spPr>
    </c:plotArea>
    <c:legend>
      <c:legendPos val="b"/>
      <c:layout>
        <c:manualLayout>
          <c:xMode val="edge"/>
          <c:yMode val="edge"/>
          <c:x val="1.6908355205599315E-2"/>
          <c:y val="0.83738261883931175"/>
          <c:w val="0.96340551181102363"/>
          <c:h val="0.1348396033829104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905511811023617E-2"/>
          <c:y val="6.8244948149024376E-2"/>
          <c:w val="0.81070275590551177"/>
          <c:h val="0.67821516280841865"/>
        </c:manualLayout>
      </c:layout>
      <c:barChart>
        <c:barDir val="col"/>
        <c:grouping val="clustered"/>
        <c:varyColors val="0"/>
        <c:ser>
          <c:idx val="0"/>
          <c:order val="0"/>
          <c:tx>
            <c:strRef>
              <c:f>'Charts Checking Data Request'!$N$214</c:f>
              <c:strCache>
                <c:ptCount val="1"/>
                <c:pt idx="0">
                  <c:v>Gross Financing Needs as % of State GDP</c:v>
                </c:pt>
              </c:strCache>
            </c:strRef>
          </c:tx>
          <c:spPr>
            <a:solidFill>
              <a:schemeClr val="accent1"/>
            </a:solidFill>
            <a:ln>
              <a:noFill/>
            </a:ln>
            <a:effectLst/>
          </c:spPr>
          <c:invertIfNegative val="0"/>
          <c:cat>
            <c:numRef>
              <c:f>'Charts Checking Data Request'!$O$213:$AC$21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14:$AC$214</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0-0D2D-4A87-A866-D6BFD13794E3}"/>
            </c:ext>
          </c:extLst>
        </c:ser>
        <c:ser>
          <c:idx val="1"/>
          <c:order val="1"/>
          <c:tx>
            <c:strRef>
              <c:f>'Charts Checking Data Request'!$N$215</c:f>
              <c:strCache>
                <c:ptCount val="1"/>
                <c:pt idx="0">
                  <c:v>Overall Balance as % of State GDP</c:v>
                </c:pt>
              </c:strCache>
            </c:strRef>
          </c:tx>
          <c:spPr>
            <a:solidFill>
              <a:schemeClr val="accent2"/>
            </a:solidFill>
            <a:ln>
              <a:noFill/>
            </a:ln>
            <a:effectLst/>
          </c:spPr>
          <c:invertIfNegative val="0"/>
          <c:cat>
            <c:numRef>
              <c:f>'Charts Checking Data Request'!$O$213:$AC$21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15:$AC$215</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1-0D2D-4A87-A866-D6BFD13794E3}"/>
            </c:ext>
          </c:extLst>
        </c:ser>
        <c:ser>
          <c:idx val="2"/>
          <c:order val="2"/>
          <c:tx>
            <c:strRef>
              <c:f>'Charts Checking Data Request'!$N$216</c:f>
              <c:strCache>
                <c:ptCount val="1"/>
                <c:pt idx="0">
                  <c:v>Primary Balance as % of State GDP</c:v>
                </c:pt>
              </c:strCache>
            </c:strRef>
          </c:tx>
          <c:spPr>
            <a:solidFill>
              <a:schemeClr val="accent3"/>
            </a:solidFill>
            <a:ln>
              <a:noFill/>
            </a:ln>
            <a:effectLst/>
          </c:spPr>
          <c:invertIfNegative val="0"/>
          <c:cat>
            <c:numRef>
              <c:f>'Charts Checking Data Request'!$O$213:$AC$21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16:$AC$216</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2-0D2D-4A87-A866-D6BFD13794E3}"/>
            </c:ext>
          </c:extLst>
        </c:ser>
        <c:dLbls>
          <c:showLegendKey val="0"/>
          <c:showVal val="0"/>
          <c:showCatName val="0"/>
          <c:showSerName val="0"/>
          <c:showPercent val="0"/>
          <c:showBubbleSize val="0"/>
        </c:dLbls>
        <c:gapWidth val="219"/>
        <c:overlap val="-27"/>
        <c:axId val="295229440"/>
        <c:axId val="295245184"/>
      </c:barChart>
      <c:lineChart>
        <c:grouping val="standard"/>
        <c:varyColors val="0"/>
        <c:ser>
          <c:idx val="3"/>
          <c:order val="3"/>
          <c:tx>
            <c:strRef>
              <c:f>'Charts Checking Data Request'!$N$217</c:f>
              <c:strCache>
                <c:ptCount val="1"/>
                <c:pt idx="0">
                  <c:v>Revenue as % of State GDP</c:v>
                </c:pt>
              </c:strCache>
            </c:strRef>
          </c:tx>
          <c:spPr>
            <a:ln w="28575" cap="rnd">
              <a:solidFill>
                <a:schemeClr val="accent4"/>
              </a:solidFill>
              <a:round/>
            </a:ln>
            <a:effectLst/>
          </c:spPr>
          <c:marker>
            <c:symbol val="none"/>
          </c:marker>
          <c:cat>
            <c:numRef>
              <c:f>'Charts Checking Data Request'!$O$213:$AC$21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17:$AC$217</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3-0D2D-4A87-A866-D6BFD13794E3}"/>
            </c:ext>
          </c:extLst>
        </c:ser>
        <c:ser>
          <c:idx val="4"/>
          <c:order val="4"/>
          <c:tx>
            <c:strRef>
              <c:f>'Charts Checking Data Request'!$N$218</c:f>
              <c:strCache>
                <c:ptCount val="1"/>
                <c:pt idx="0">
                  <c:v>Expenditures as % of State GDP</c:v>
                </c:pt>
              </c:strCache>
            </c:strRef>
          </c:tx>
          <c:spPr>
            <a:ln w="28575" cap="rnd">
              <a:solidFill>
                <a:schemeClr val="accent5"/>
              </a:solidFill>
              <a:round/>
            </a:ln>
            <a:effectLst/>
          </c:spPr>
          <c:marker>
            <c:symbol val="none"/>
          </c:marker>
          <c:cat>
            <c:numRef>
              <c:f>'Charts Checking Data Request'!$O$213:$AC$21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18:$AC$218</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4-0D2D-4A87-A866-D6BFD13794E3}"/>
            </c:ext>
          </c:extLst>
        </c:ser>
        <c:dLbls>
          <c:showLegendKey val="0"/>
          <c:showVal val="0"/>
          <c:showCatName val="0"/>
          <c:showSerName val="0"/>
          <c:showPercent val="0"/>
          <c:showBubbleSize val="0"/>
        </c:dLbls>
        <c:marker val="1"/>
        <c:smooth val="0"/>
        <c:axId val="295229440"/>
        <c:axId val="295245184"/>
      </c:lineChart>
      <c:catAx>
        <c:axId val="29522944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NG"/>
          </a:p>
        </c:txPr>
        <c:crossAx val="295245184"/>
        <c:crosses val="autoZero"/>
        <c:auto val="1"/>
        <c:lblAlgn val="ctr"/>
        <c:lblOffset val="100"/>
        <c:noMultiLvlLbl val="0"/>
      </c:catAx>
      <c:valAx>
        <c:axId val="2952451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NG"/>
          </a:p>
        </c:txPr>
        <c:crossAx val="295229440"/>
        <c:crosses val="autoZero"/>
        <c:crossBetween val="between"/>
      </c:valAx>
      <c:spPr>
        <a:noFill/>
        <a:ln>
          <a:noFill/>
        </a:ln>
        <a:effectLst/>
      </c:spPr>
    </c:plotArea>
    <c:legend>
      <c:legendPos val="b"/>
      <c:layout>
        <c:manualLayout>
          <c:xMode val="edge"/>
          <c:yMode val="edge"/>
          <c:x val="2.0484908136482953E-2"/>
          <c:y val="0.83390930300379118"/>
          <c:w val="0.95902996500437443"/>
          <c:h val="0.1383129192184310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800"/>
      </a:pPr>
      <a:endParaRPr lang="en-NG"/>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US" sz="1050"/>
              <a:t>Chart 22: Debt as % of Revenue</a:t>
            </a:r>
          </a:p>
        </c:rich>
      </c:tx>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barChart>
        <c:barDir val="col"/>
        <c:grouping val="clustered"/>
        <c:varyColors val="0"/>
        <c:ser>
          <c:idx val="0"/>
          <c:order val="0"/>
          <c:tx>
            <c:strRef>
              <c:f>Charts!$Y$120</c:f>
              <c:strCache>
                <c:ptCount val="1"/>
                <c:pt idx="0">
                  <c:v>Debt as % of Revenue</c:v>
                </c:pt>
              </c:strCache>
            </c:strRef>
          </c:tx>
          <c:spPr>
            <a:solidFill>
              <a:schemeClr val="accent1"/>
            </a:solidFill>
            <a:ln>
              <a:noFill/>
            </a:ln>
            <a:effectLst/>
          </c:spPr>
          <c:invertIfNegative val="0"/>
          <c:cat>
            <c:numRef>
              <c:f>Charts!$Z$119:$AN$119</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20:$AN$120</c:f>
              <c:numCache>
                <c:formatCode>#,##0</c:formatCode>
                <c:ptCount val="15"/>
                <c:pt idx="0">
                  <c:v>152.46864317554164</c:v>
                </c:pt>
                <c:pt idx="1">
                  <c:v>82.13606941671766</c:v>
                </c:pt>
                <c:pt idx="2">
                  <c:v>127.13741096248268</c:v>
                </c:pt>
                <c:pt idx="3">
                  <c:v>129.90039574916162</c:v>
                </c:pt>
                <c:pt idx="4">
                  <c:v>122.52720575374279</c:v>
                </c:pt>
                <c:pt idx="5">
                  <c:v>139.53147614124074</c:v>
                </c:pt>
                <c:pt idx="6">
                  <c:v>87.552805763743734</c:v>
                </c:pt>
                <c:pt idx="7">
                  <c:v>87.830278753606251</c:v>
                </c:pt>
                <c:pt idx="8">
                  <c:v>90.239958092445733</c:v>
                </c:pt>
                <c:pt idx="9">
                  <c:v>98.771113036155342</c:v>
                </c:pt>
                <c:pt idx="10">
                  <c:v>109.3783739021187</c:v>
                </c:pt>
                <c:pt idx="11">
                  <c:v>109.37779569732676</c:v>
                </c:pt>
                <c:pt idx="12">
                  <c:v>104.05753578251021</c:v>
                </c:pt>
                <c:pt idx="13">
                  <c:v>94.023318532920086</c:v>
                </c:pt>
                <c:pt idx="14">
                  <c:v>78.624993805109739</c:v>
                </c:pt>
              </c:numCache>
            </c:numRef>
          </c:val>
          <c:extLst>
            <c:ext xmlns:c16="http://schemas.microsoft.com/office/drawing/2014/chart" uri="{C3380CC4-5D6E-409C-BE32-E72D297353CC}">
              <c16:uniqueId val="{00000000-374B-482E-A895-2C2E0EEB5DE7}"/>
            </c:ext>
          </c:extLst>
        </c:ser>
        <c:dLbls>
          <c:showLegendKey val="0"/>
          <c:showVal val="0"/>
          <c:showCatName val="0"/>
          <c:showSerName val="0"/>
          <c:showPercent val="0"/>
          <c:showBubbleSize val="0"/>
        </c:dLbls>
        <c:gapWidth val="219"/>
        <c:overlap val="-27"/>
        <c:axId val="419278168"/>
        <c:axId val="419278496"/>
      </c:barChart>
      <c:lineChart>
        <c:grouping val="standard"/>
        <c:varyColors val="0"/>
        <c:ser>
          <c:idx val="1"/>
          <c:order val="1"/>
          <c:tx>
            <c:strRef>
              <c:f>Charts!$Y$121</c:f>
              <c:strCache>
                <c:ptCount val="1"/>
                <c:pt idx="0">
                  <c:v>Threshold</c:v>
                </c:pt>
              </c:strCache>
            </c:strRef>
          </c:tx>
          <c:spPr>
            <a:ln w="28575" cap="rnd">
              <a:solidFill>
                <a:schemeClr val="accent2"/>
              </a:solidFill>
              <a:prstDash val="sysDash"/>
              <a:round/>
            </a:ln>
            <a:effectLst/>
          </c:spPr>
          <c:marker>
            <c:symbol val="none"/>
          </c:marker>
          <c:cat>
            <c:numRef>
              <c:f>Charts!$Z$119:$AN$119</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21:$AN$121</c:f>
              <c:numCache>
                <c:formatCode>#,##0</c:formatCode>
                <c:ptCount val="15"/>
                <c:pt idx="0">
                  <c:v>200</c:v>
                </c:pt>
                <c:pt idx="1">
                  <c:v>200</c:v>
                </c:pt>
                <c:pt idx="2">
                  <c:v>200</c:v>
                </c:pt>
                <c:pt idx="3">
                  <c:v>200</c:v>
                </c:pt>
                <c:pt idx="4" formatCode="#,##0.00">
                  <c:v>200</c:v>
                </c:pt>
                <c:pt idx="5">
                  <c:v>200</c:v>
                </c:pt>
                <c:pt idx="6">
                  <c:v>200</c:v>
                </c:pt>
                <c:pt idx="7">
                  <c:v>200</c:v>
                </c:pt>
                <c:pt idx="8">
                  <c:v>200</c:v>
                </c:pt>
                <c:pt idx="9">
                  <c:v>200</c:v>
                </c:pt>
                <c:pt idx="10">
                  <c:v>200</c:v>
                </c:pt>
                <c:pt idx="11">
                  <c:v>200</c:v>
                </c:pt>
                <c:pt idx="12">
                  <c:v>200</c:v>
                </c:pt>
                <c:pt idx="13">
                  <c:v>200</c:v>
                </c:pt>
                <c:pt idx="14">
                  <c:v>200</c:v>
                </c:pt>
              </c:numCache>
            </c:numRef>
          </c:val>
          <c:smooth val="0"/>
          <c:extLst>
            <c:ext xmlns:c16="http://schemas.microsoft.com/office/drawing/2014/chart" uri="{C3380CC4-5D6E-409C-BE32-E72D297353CC}">
              <c16:uniqueId val="{00000001-374B-482E-A895-2C2E0EEB5DE7}"/>
            </c:ext>
          </c:extLst>
        </c:ser>
        <c:dLbls>
          <c:showLegendKey val="0"/>
          <c:showVal val="0"/>
          <c:showCatName val="0"/>
          <c:showSerName val="0"/>
          <c:showPercent val="0"/>
          <c:showBubbleSize val="0"/>
        </c:dLbls>
        <c:marker val="1"/>
        <c:smooth val="0"/>
        <c:axId val="419278168"/>
        <c:axId val="419278496"/>
      </c:lineChart>
      <c:catAx>
        <c:axId val="4192781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419278496"/>
        <c:crosses val="autoZero"/>
        <c:auto val="1"/>
        <c:lblAlgn val="ctr"/>
        <c:lblOffset val="100"/>
        <c:noMultiLvlLbl val="0"/>
      </c:catAx>
      <c:valAx>
        <c:axId val="41927849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41927816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NG"/>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b="0" i="0" baseline="0">
                <a:effectLst/>
              </a:rPr>
              <a:t>Chart 24: Personnel Cost as % of Revenue</a:t>
            </a:r>
            <a:endParaRPr lang="en-GB" sz="1050">
              <a:effectLst/>
            </a:endParaRPr>
          </a:p>
        </c:rich>
      </c:tx>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barChart>
        <c:barDir val="col"/>
        <c:grouping val="clustered"/>
        <c:varyColors val="0"/>
        <c:ser>
          <c:idx val="0"/>
          <c:order val="0"/>
          <c:tx>
            <c:strRef>
              <c:f>Charts!$Y$157</c:f>
              <c:strCache>
                <c:ptCount val="1"/>
                <c:pt idx="0">
                  <c:v>Personnel Cost as % of Revenue</c:v>
                </c:pt>
              </c:strCache>
            </c:strRef>
          </c:tx>
          <c:spPr>
            <a:solidFill>
              <a:schemeClr val="accent1"/>
            </a:solidFill>
            <a:ln>
              <a:noFill/>
            </a:ln>
            <a:effectLst/>
          </c:spPr>
          <c:invertIfNegative val="0"/>
          <c:cat>
            <c:numRef>
              <c:f>Charts!$Z$156:$AN$156</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57:$AN$157</c:f>
              <c:numCache>
                <c:formatCode>#,##0</c:formatCode>
                <c:ptCount val="15"/>
                <c:pt idx="0">
                  <c:v>30.080971242278622</c:v>
                </c:pt>
                <c:pt idx="1">
                  <c:v>31.990292322465059</c:v>
                </c:pt>
                <c:pt idx="2">
                  <c:v>36.945213411789993</c:v>
                </c:pt>
                <c:pt idx="3">
                  <c:v>25.32045143019986</c:v>
                </c:pt>
                <c:pt idx="4" formatCode="#,##0.00">
                  <c:v>27.513988143216352</c:v>
                </c:pt>
                <c:pt idx="5">
                  <c:v>40.148225454356954</c:v>
                </c:pt>
                <c:pt idx="6">
                  <c:v>33.370065487263275</c:v>
                </c:pt>
                <c:pt idx="7">
                  <c:v>30.436564509627306</c:v>
                </c:pt>
                <c:pt idx="8">
                  <c:v>26.795377619259924</c:v>
                </c:pt>
                <c:pt idx="9">
                  <c:v>24.848006722646033</c:v>
                </c:pt>
                <c:pt idx="10">
                  <c:v>26.812714576175299</c:v>
                </c:pt>
                <c:pt idx="11">
                  <c:v>25.849893350725345</c:v>
                </c:pt>
                <c:pt idx="12">
                  <c:v>26.69279629454353</c:v>
                </c:pt>
                <c:pt idx="13">
                  <c:v>27.429136540796399</c:v>
                </c:pt>
                <c:pt idx="14">
                  <c:v>27.63216605952562</c:v>
                </c:pt>
              </c:numCache>
            </c:numRef>
          </c:val>
          <c:extLst>
            <c:ext xmlns:c16="http://schemas.microsoft.com/office/drawing/2014/chart" uri="{C3380CC4-5D6E-409C-BE32-E72D297353CC}">
              <c16:uniqueId val="{00000000-A6AB-4C06-8D95-99A1ED5C5601}"/>
            </c:ext>
          </c:extLst>
        </c:ser>
        <c:dLbls>
          <c:showLegendKey val="0"/>
          <c:showVal val="0"/>
          <c:showCatName val="0"/>
          <c:showSerName val="0"/>
          <c:showPercent val="0"/>
          <c:showBubbleSize val="0"/>
        </c:dLbls>
        <c:gapWidth val="219"/>
        <c:overlap val="-27"/>
        <c:axId val="523071520"/>
        <c:axId val="523071848"/>
      </c:barChart>
      <c:lineChart>
        <c:grouping val="standard"/>
        <c:varyColors val="0"/>
        <c:ser>
          <c:idx val="1"/>
          <c:order val="1"/>
          <c:tx>
            <c:strRef>
              <c:f>Charts!$Y$158</c:f>
              <c:strCache>
                <c:ptCount val="1"/>
                <c:pt idx="0">
                  <c:v>Threshold</c:v>
                </c:pt>
              </c:strCache>
            </c:strRef>
          </c:tx>
          <c:spPr>
            <a:ln w="28575" cap="rnd">
              <a:solidFill>
                <a:schemeClr val="accent2"/>
              </a:solidFill>
              <a:prstDash val="sysDash"/>
              <a:round/>
            </a:ln>
            <a:effectLst/>
          </c:spPr>
          <c:marker>
            <c:symbol val="none"/>
          </c:marker>
          <c:cat>
            <c:numRef>
              <c:f>Charts!$Z$156:$AN$156</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58:$AN$158</c:f>
              <c:numCache>
                <c:formatCode>#,##0</c:formatCode>
                <c:ptCount val="15"/>
                <c:pt idx="0">
                  <c:v>60</c:v>
                </c:pt>
                <c:pt idx="1">
                  <c:v>60</c:v>
                </c:pt>
                <c:pt idx="2">
                  <c:v>60</c:v>
                </c:pt>
                <c:pt idx="3">
                  <c:v>60</c:v>
                </c:pt>
                <c:pt idx="4" formatCode="#,##0.00">
                  <c:v>60</c:v>
                </c:pt>
                <c:pt idx="5">
                  <c:v>60</c:v>
                </c:pt>
                <c:pt idx="6">
                  <c:v>60</c:v>
                </c:pt>
                <c:pt idx="7">
                  <c:v>60</c:v>
                </c:pt>
                <c:pt idx="8">
                  <c:v>60</c:v>
                </c:pt>
                <c:pt idx="9">
                  <c:v>60</c:v>
                </c:pt>
                <c:pt idx="10">
                  <c:v>60</c:v>
                </c:pt>
                <c:pt idx="11">
                  <c:v>60</c:v>
                </c:pt>
                <c:pt idx="12">
                  <c:v>60</c:v>
                </c:pt>
                <c:pt idx="13">
                  <c:v>60</c:v>
                </c:pt>
                <c:pt idx="14">
                  <c:v>60</c:v>
                </c:pt>
              </c:numCache>
            </c:numRef>
          </c:val>
          <c:smooth val="0"/>
          <c:extLst>
            <c:ext xmlns:c16="http://schemas.microsoft.com/office/drawing/2014/chart" uri="{C3380CC4-5D6E-409C-BE32-E72D297353CC}">
              <c16:uniqueId val="{00000001-A6AB-4C06-8D95-99A1ED5C5601}"/>
            </c:ext>
          </c:extLst>
        </c:ser>
        <c:dLbls>
          <c:showLegendKey val="0"/>
          <c:showVal val="0"/>
          <c:showCatName val="0"/>
          <c:showSerName val="0"/>
          <c:showPercent val="0"/>
          <c:showBubbleSize val="0"/>
        </c:dLbls>
        <c:marker val="1"/>
        <c:smooth val="0"/>
        <c:axId val="523071520"/>
        <c:axId val="523071848"/>
      </c:lineChart>
      <c:catAx>
        <c:axId val="5230715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523071848"/>
        <c:crosses val="autoZero"/>
        <c:auto val="1"/>
        <c:lblAlgn val="ctr"/>
        <c:lblOffset val="100"/>
        <c:noMultiLvlLbl val="0"/>
      </c:catAx>
      <c:valAx>
        <c:axId val="52307184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52307152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NG"/>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b="0" i="0" baseline="0">
                <a:effectLst/>
              </a:rPr>
              <a:t>Chart 23: Debt Service as % of Revenue</a:t>
            </a:r>
            <a:endParaRPr lang="en-GB" sz="1050">
              <a:effectLst/>
            </a:endParaRPr>
          </a:p>
        </c:rich>
      </c:tx>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barChart>
        <c:barDir val="col"/>
        <c:grouping val="clustered"/>
        <c:varyColors val="0"/>
        <c:ser>
          <c:idx val="0"/>
          <c:order val="0"/>
          <c:tx>
            <c:strRef>
              <c:f>Charts!$Y$139</c:f>
              <c:strCache>
                <c:ptCount val="1"/>
                <c:pt idx="0">
                  <c:v>Debt Service as % of Revenue</c:v>
                </c:pt>
              </c:strCache>
            </c:strRef>
          </c:tx>
          <c:spPr>
            <a:solidFill>
              <a:schemeClr val="accent1"/>
            </a:solidFill>
            <a:ln>
              <a:noFill/>
            </a:ln>
            <a:effectLst/>
          </c:spPr>
          <c:invertIfNegative val="0"/>
          <c:cat>
            <c:numRef>
              <c:f>Charts!$Z$138:$AN$138</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39:$AN$139</c:f>
              <c:numCache>
                <c:formatCode>#,##0</c:formatCode>
                <c:ptCount val="15"/>
                <c:pt idx="0">
                  <c:v>51.746728508549133</c:v>
                </c:pt>
                <c:pt idx="1">
                  <c:v>22.221896048499737</c:v>
                </c:pt>
                <c:pt idx="2">
                  <c:v>18.791693764800481</c:v>
                </c:pt>
                <c:pt idx="3">
                  <c:v>19.451865383034484</c:v>
                </c:pt>
                <c:pt idx="4">
                  <c:v>18.410595086723237</c:v>
                </c:pt>
                <c:pt idx="5">
                  <c:v>12.370366994369403</c:v>
                </c:pt>
                <c:pt idx="6">
                  <c:v>7.933313604124665</c:v>
                </c:pt>
                <c:pt idx="7">
                  <c:v>11.063008190891784</c:v>
                </c:pt>
                <c:pt idx="8">
                  <c:v>13.046852446318596</c:v>
                </c:pt>
                <c:pt idx="9">
                  <c:v>12.921735721037823</c:v>
                </c:pt>
                <c:pt idx="10">
                  <c:v>16.599029677011931</c:v>
                </c:pt>
                <c:pt idx="11">
                  <c:v>16.658582577822386</c:v>
                </c:pt>
                <c:pt idx="12">
                  <c:v>17.660857176755968</c:v>
                </c:pt>
                <c:pt idx="13">
                  <c:v>22.091403683537653</c:v>
                </c:pt>
                <c:pt idx="14">
                  <c:v>24.561609946757681</c:v>
                </c:pt>
              </c:numCache>
            </c:numRef>
          </c:val>
          <c:extLst>
            <c:ext xmlns:c16="http://schemas.microsoft.com/office/drawing/2014/chart" uri="{C3380CC4-5D6E-409C-BE32-E72D297353CC}">
              <c16:uniqueId val="{00000000-7964-43BD-8292-071A5B5A8C53}"/>
            </c:ext>
          </c:extLst>
        </c:ser>
        <c:dLbls>
          <c:showLegendKey val="0"/>
          <c:showVal val="0"/>
          <c:showCatName val="0"/>
          <c:showSerName val="0"/>
          <c:showPercent val="0"/>
          <c:showBubbleSize val="0"/>
        </c:dLbls>
        <c:gapWidth val="219"/>
        <c:overlap val="-27"/>
        <c:axId val="565888440"/>
        <c:axId val="565888768"/>
      </c:barChart>
      <c:lineChart>
        <c:grouping val="standard"/>
        <c:varyColors val="0"/>
        <c:ser>
          <c:idx val="1"/>
          <c:order val="1"/>
          <c:tx>
            <c:strRef>
              <c:f>Charts!$Y$140</c:f>
              <c:strCache>
                <c:ptCount val="1"/>
                <c:pt idx="0">
                  <c:v>Threshold</c:v>
                </c:pt>
              </c:strCache>
            </c:strRef>
          </c:tx>
          <c:spPr>
            <a:ln w="28575" cap="rnd">
              <a:solidFill>
                <a:schemeClr val="accent2"/>
              </a:solidFill>
              <a:prstDash val="sysDash"/>
              <a:round/>
            </a:ln>
            <a:effectLst/>
          </c:spPr>
          <c:marker>
            <c:symbol val="none"/>
          </c:marker>
          <c:cat>
            <c:numRef>
              <c:f>Charts!$Z$138:$AN$138</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40:$AN$140</c:f>
              <c:numCache>
                <c:formatCode>#,##0</c:formatCode>
                <c:ptCount val="15"/>
                <c:pt idx="0">
                  <c:v>40</c:v>
                </c:pt>
                <c:pt idx="1">
                  <c:v>40</c:v>
                </c:pt>
                <c:pt idx="2">
                  <c:v>40</c:v>
                </c:pt>
                <c:pt idx="3">
                  <c:v>40</c:v>
                </c:pt>
                <c:pt idx="4" formatCode="#,##0.00">
                  <c:v>40</c:v>
                </c:pt>
                <c:pt idx="5">
                  <c:v>40</c:v>
                </c:pt>
                <c:pt idx="6">
                  <c:v>40</c:v>
                </c:pt>
                <c:pt idx="7">
                  <c:v>40</c:v>
                </c:pt>
                <c:pt idx="8">
                  <c:v>40</c:v>
                </c:pt>
                <c:pt idx="9">
                  <c:v>40</c:v>
                </c:pt>
                <c:pt idx="10">
                  <c:v>40</c:v>
                </c:pt>
                <c:pt idx="11">
                  <c:v>40</c:v>
                </c:pt>
                <c:pt idx="12">
                  <c:v>40</c:v>
                </c:pt>
                <c:pt idx="13">
                  <c:v>40</c:v>
                </c:pt>
                <c:pt idx="14">
                  <c:v>40</c:v>
                </c:pt>
              </c:numCache>
            </c:numRef>
          </c:val>
          <c:smooth val="0"/>
          <c:extLst>
            <c:ext xmlns:c16="http://schemas.microsoft.com/office/drawing/2014/chart" uri="{C3380CC4-5D6E-409C-BE32-E72D297353CC}">
              <c16:uniqueId val="{00000001-7964-43BD-8292-071A5B5A8C53}"/>
            </c:ext>
          </c:extLst>
        </c:ser>
        <c:dLbls>
          <c:showLegendKey val="0"/>
          <c:showVal val="0"/>
          <c:showCatName val="0"/>
          <c:showSerName val="0"/>
          <c:showPercent val="0"/>
          <c:showBubbleSize val="0"/>
        </c:dLbls>
        <c:marker val="1"/>
        <c:smooth val="0"/>
        <c:axId val="565888440"/>
        <c:axId val="565888768"/>
      </c:lineChart>
      <c:catAx>
        <c:axId val="5658884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565888768"/>
        <c:crosses val="autoZero"/>
        <c:auto val="1"/>
        <c:lblAlgn val="ctr"/>
        <c:lblOffset val="100"/>
        <c:noMultiLvlLbl val="0"/>
      </c:catAx>
      <c:valAx>
        <c:axId val="5658887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56588844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NG"/>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17: Expenditure (million NG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barChart>
        <c:barDir val="col"/>
        <c:grouping val="stacked"/>
        <c:varyColors val="0"/>
        <c:ser>
          <c:idx val="1"/>
          <c:order val="1"/>
          <c:tx>
            <c:strRef>
              <c:f>Charts!$Y$27</c:f>
              <c:strCache>
                <c:ptCount val="1"/>
                <c:pt idx="0">
                  <c:v>Personnel</c:v>
                </c:pt>
              </c:strCache>
            </c:strRef>
          </c:tx>
          <c:spPr>
            <a:solidFill>
              <a:schemeClr val="accent2"/>
            </a:solidFill>
            <a:ln>
              <a:noFill/>
            </a:ln>
            <a:effectLst/>
          </c:spPr>
          <c:invertIfNegative val="0"/>
          <c:cat>
            <c:multiLvlStrRef>
              <c:f>#REF!</c:f>
            </c:multiLvlStrRef>
          </c:cat>
          <c:val>
            <c:numRef>
              <c:f>Charts!$Z$27:$AN$27</c:f>
              <c:numCache>
                <c:formatCode>#,##0</c:formatCode>
                <c:ptCount val="15"/>
                <c:pt idx="0">
                  <c:v>14341.106372998674</c:v>
                </c:pt>
                <c:pt idx="1">
                  <c:v>12589.296319107141</c:v>
                </c:pt>
                <c:pt idx="2">
                  <c:v>18409.69595175092</c:v>
                </c:pt>
                <c:pt idx="3">
                  <c:v>15870.63704271083</c:v>
                </c:pt>
                <c:pt idx="4">
                  <c:v>18777.125500195216</c:v>
                </c:pt>
                <c:pt idx="5">
                  <c:v>23606.856332790001</c:v>
                </c:pt>
                <c:pt idx="6">
                  <c:v>35364.783593</c:v>
                </c:pt>
                <c:pt idx="7">
                  <c:v>37133.022771999997</c:v>
                </c:pt>
                <c:pt idx="8">
                  <c:v>37247.013455</c:v>
                </c:pt>
                <c:pt idx="9">
                  <c:v>37302.883974999997</c:v>
                </c:pt>
                <c:pt idx="10">
                  <c:v>42898.316571000003</c:v>
                </c:pt>
                <c:pt idx="11">
                  <c:v>45235.336376328101</c:v>
                </c:pt>
                <c:pt idx="12">
                  <c:v>51010.8288839749</c:v>
                </c:pt>
                <c:pt idx="13">
                  <c:v>57269.123684144732</c:v>
                </c:pt>
                <c:pt idx="14">
                  <c:v>63059.032088611762</c:v>
                </c:pt>
              </c:numCache>
            </c:numRef>
          </c:val>
          <c:extLst>
            <c:ext xmlns:c16="http://schemas.microsoft.com/office/drawing/2014/chart" uri="{C3380CC4-5D6E-409C-BE32-E72D297353CC}">
              <c16:uniqueId val="{00000000-FA71-478B-878D-D95E09F0FEE7}"/>
            </c:ext>
          </c:extLst>
        </c:ser>
        <c:ser>
          <c:idx val="2"/>
          <c:order val="2"/>
          <c:tx>
            <c:strRef>
              <c:f>Charts!$Y$28</c:f>
              <c:strCache>
                <c:ptCount val="1"/>
                <c:pt idx="0">
                  <c:v>Overhead Costs</c:v>
                </c:pt>
              </c:strCache>
            </c:strRef>
          </c:tx>
          <c:spPr>
            <a:solidFill>
              <a:schemeClr val="accent3"/>
            </a:solidFill>
            <a:ln>
              <a:noFill/>
            </a:ln>
            <a:effectLst/>
          </c:spPr>
          <c:invertIfNegative val="0"/>
          <c:cat>
            <c:multiLvlStrRef>
              <c:f>#REF!</c:f>
            </c:multiLvlStrRef>
          </c:cat>
          <c:val>
            <c:numRef>
              <c:f>Charts!$Z$28:$AN$28</c:f>
              <c:numCache>
                <c:formatCode>#,##0</c:formatCode>
                <c:ptCount val="15"/>
                <c:pt idx="0">
                  <c:v>6671.0939223942605</c:v>
                </c:pt>
                <c:pt idx="1">
                  <c:v>6971.6659211813549</c:v>
                </c:pt>
                <c:pt idx="2">
                  <c:v>11688.221045316259</c:v>
                </c:pt>
                <c:pt idx="3">
                  <c:v>10564.148693082077</c:v>
                </c:pt>
                <c:pt idx="4">
                  <c:v>11411.972422676379</c:v>
                </c:pt>
                <c:pt idx="5">
                  <c:v>7621.1579248199996</c:v>
                </c:pt>
                <c:pt idx="6">
                  <c:v>16450.738649999999</c:v>
                </c:pt>
                <c:pt idx="7">
                  <c:v>20563.423311999999</c:v>
                </c:pt>
                <c:pt idx="8">
                  <c:v>23647.936808999999</c:v>
                </c:pt>
                <c:pt idx="9">
                  <c:v>24830.333649</c:v>
                </c:pt>
                <c:pt idx="10">
                  <c:v>26071.850331000001</c:v>
                </c:pt>
                <c:pt idx="11">
                  <c:v>26593.28733762</c:v>
                </c:pt>
                <c:pt idx="12">
                  <c:v>27125.153084372399</c:v>
                </c:pt>
                <c:pt idx="13">
                  <c:v>27667.65614605985</c:v>
                </c:pt>
                <c:pt idx="14">
                  <c:v>28221.009268981048</c:v>
                </c:pt>
              </c:numCache>
            </c:numRef>
          </c:val>
          <c:extLst>
            <c:ext xmlns:c16="http://schemas.microsoft.com/office/drawing/2014/chart" uri="{C3380CC4-5D6E-409C-BE32-E72D297353CC}">
              <c16:uniqueId val="{00000001-FA71-478B-878D-D95E09F0FEE7}"/>
            </c:ext>
          </c:extLst>
        </c:ser>
        <c:ser>
          <c:idx val="3"/>
          <c:order val="3"/>
          <c:tx>
            <c:strRef>
              <c:f>Charts!$Y$29</c:f>
              <c:strCache>
                <c:ptCount val="1"/>
                <c:pt idx="0">
                  <c:v>Debt Service (Interests+Amortizations)</c:v>
                </c:pt>
              </c:strCache>
            </c:strRef>
          </c:tx>
          <c:spPr>
            <a:solidFill>
              <a:schemeClr val="accent4"/>
            </a:solidFill>
            <a:ln>
              <a:noFill/>
            </a:ln>
            <a:effectLst/>
          </c:spPr>
          <c:invertIfNegative val="0"/>
          <c:cat>
            <c:multiLvlStrRef>
              <c:f>#REF!</c:f>
            </c:multiLvlStrRef>
          </c:cat>
          <c:val>
            <c:numRef>
              <c:f>Charts!$Z$29:$AN$29</c:f>
              <c:numCache>
                <c:formatCode>#,##0</c:formatCode>
                <c:ptCount val="15"/>
                <c:pt idx="0">
                  <c:v>24670.258550454033</c:v>
                </c:pt>
                <c:pt idx="1">
                  <c:v>8745.0915204829362</c:v>
                </c:pt>
                <c:pt idx="2">
                  <c:v>9363.8481600431405</c:v>
                </c:pt>
                <c:pt idx="3">
                  <c:v>12192.258741864585</c:v>
                </c:pt>
                <c:pt idx="4">
                  <c:v>12564.447315934187</c:v>
                </c:pt>
                <c:pt idx="5">
                  <c:v>7273.6832852540101</c:v>
                </c:pt>
                <c:pt idx="6">
                  <c:v>8407.5327599328884</c:v>
                </c:pt>
                <c:pt idx="7">
                  <c:v>13497.020498133643</c:v>
                </c:pt>
                <c:pt idx="8">
                  <c:v>18135.825347134989</c:v>
                </c:pt>
                <c:pt idx="9">
                  <c:v>19398.658964390284</c:v>
                </c:pt>
                <c:pt idx="10">
                  <c:v>26557.192776318087</c:v>
                </c:pt>
                <c:pt idx="11">
                  <c:v>29151.245470786002</c:v>
                </c:pt>
                <c:pt idx="12">
                  <c:v>33750.490336300107</c:v>
                </c:pt>
                <c:pt idx="13">
                  <c:v>46124.504430796602</c:v>
                </c:pt>
                <c:pt idx="14">
                  <c:v>56051.753107014636</c:v>
                </c:pt>
              </c:numCache>
            </c:numRef>
          </c:val>
          <c:extLst>
            <c:ext xmlns:c16="http://schemas.microsoft.com/office/drawing/2014/chart" uri="{C3380CC4-5D6E-409C-BE32-E72D297353CC}">
              <c16:uniqueId val="{00000002-FA71-478B-878D-D95E09F0FEE7}"/>
            </c:ext>
          </c:extLst>
        </c:ser>
        <c:ser>
          <c:idx val="4"/>
          <c:order val="4"/>
          <c:tx>
            <c:strRef>
              <c:f>Charts!$Y$30</c:f>
              <c:strCache>
                <c:ptCount val="1"/>
                <c:pt idx="0">
                  <c:v>Other Recurrent Expenditures</c:v>
                </c:pt>
              </c:strCache>
            </c:strRef>
          </c:tx>
          <c:spPr>
            <a:solidFill>
              <a:schemeClr val="accent5"/>
            </a:solidFill>
            <a:ln>
              <a:noFill/>
            </a:ln>
            <a:effectLst/>
          </c:spPr>
          <c:invertIfNegative val="0"/>
          <c:val>
            <c:numRef>
              <c:f>Charts!$Z$30:$AN$30</c:f>
              <c:numCache>
                <c:formatCode>#,##0</c:formatCode>
                <c:ptCount val="15"/>
                <c:pt idx="0">
                  <c:v>4874.2157496070704</c:v>
                </c:pt>
                <c:pt idx="1">
                  <c:v>4278.8153717115019</c:v>
                </c:pt>
                <c:pt idx="2">
                  <c:v>6425.0243839328177</c:v>
                </c:pt>
                <c:pt idx="3">
                  <c:v>5807.1209202070913</c:v>
                </c:pt>
                <c:pt idx="4">
                  <c:v>6093.9368601284186</c:v>
                </c:pt>
                <c:pt idx="5">
                  <c:v>4121.1579248199996</c:v>
                </c:pt>
                <c:pt idx="6">
                  <c:v>12019.68528</c:v>
                </c:pt>
                <c:pt idx="7">
                  <c:v>12620.669544</c:v>
                </c:pt>
                <c:pt idx="8">
                  <c:v>12999.289629999999</c:v>
                </c:pt>
                <c:pt idx="9">
                  <c:v>13649.254112000001</c:v>
                </c:pt>
                <c:pt idx="10">
                  <c:v>13922.239194</c:v>
                </c:pt>
                <c:pt idx="11">
                  <c:v>14200.68397788</c:v>
                </c:pt>
                <c:pt idx="12">
                  <c:v>14484.6976574376</c:v>
                </c:pt>
                <c:pt idx="13">
                  <c:v>14774.391610586352</c:v>
                </c:pt>
                <c:pt idx="14">
                  <c:v>15069.879442798079</c:v>
                </c:pt>
              </c:numCache>
            </c:numRef>
          </c:val>
          <c:extLst>
            <c:ext xmlns:c16="http://schemas.microsoft.com/office/drawing/2014/chart" uri="{C3380CC4-5D6E-409C-BE32-E72D297353CC}">
              <c16:uniqueId val="{00000005-FA71-478B-878D-D95E09F0FEE7}"/>
            </c:ext>
          </c:extLst>
        </c:ser>
        <c:ser>
          <c:idx val="5"/>
          <c:order val="5"/>
          <c:tx>
            <c:strRef>
              <c:f>Charts!$Y$31</c:f>
              <c:strCache>
                <c:ptCount val="1"/>
                <c:pt idx="0">
                  <c:v>Capital Expenditure</c:v>
                </c:pt>
              </c:strCache>
            </c:strRef>
          </c:tx>
          <c:spPr>
            <a:solidFill>
              <a:schemeClr val="accent6"/>
            </a:solidFill>
            <a:ln>
              <a:noFill/>
            </a:ln>
            <a:effectLst/>
          </c:spPr>
          <c:invertIfNegative val="0"/>
          <c:val>
            <c:numRef>
              <c:f>Charts!$Z$31:$AN$31</c:f>
              <c:numCache>
                <c:formatCode>#,##0</c:formatCode>
                <c:ptCount val="15"/>
                <c:pt idx="0">
                  <c:v>11429.532547000001</c:v>
                </c:pt>
                <c:pt idx="1">
                  <c:v>15819.820707000001</c:v>
                </c:pt>
                <c:pt idx="2">
                  <c:v>45326.157793999999</c:v>
                </c:pt>
                <c:pt idx="3">
                  <c:v>42365.311343000001</c:v>
                </c:pt>
                <c:pt idx="4">
                  <c:v>29437.048129999999</c:v>
                </c:pt>
                <c:pt idx="5">
                  <c:v>17181.191378290001</c:v>
                </c:pt>
                <c:pt idx="6">
                  <c:v>74761.986212999996</c:v>
                </c:pt>
                <c:pt idx="7">
                  <c:v>88488.676550000004</c:v>
                </c:pt>
                <c:pt idx="8">
                  <c:v>106594.20589500001</c:v>
                </c:pt>
                <c:pt idx="9">
                  <c:v>120402.764104</c:v>
                </c:pt>
                <c:pt idx="10">
                  <c:v>127274.498408</c:v>
                </c:pt>
                <c:pt idx="11">
                  <c:v>129450.89233077678</c:v>
                </c:pt>
                <c:pt idx="12">
                  <c:v>131664.50258963305</c:v>
                </c:pt>
                <c:pt idx="13">
                  <c:v>133915.96558391576</c:v>
                </c:pt>
                <c:pt idx="14">
                  <c:v>136205.92859540071</c:v>
                </c:pt>
              </c:numCache>
            </c:numRef>
          </c:val>
          <c:extLst>
            <c:ext xmlns:c16="http://schemas.microsoft.com/office/drawing/2014/chart" uri="{C3380CC4-5D6E-409C-BE32-E72D297353CC}">
              <c16:uniqueId val="{00000006-FA71-478B-878D-D95E09F0FEE7}"/>
            </c:ext>
          </c:extLst>
        </c:ser>
        <c:dLbls>
          <c:showLegendKey val="0"/>
          <c:showVal val="0"/>
          <c:showCatName val="0"/>
          <c:showSerName val="0"/>
          <c:showPercent val="0"/>
          <c:showBubbleSize val="0"/>
        </c:dLbls>
        <c:gapWidth val="150"/>
        <c:overlap val="100"/>
        <c:axId val="1188844832"/>
        <c:axId val="886474592"/>
      </c:barChart>
      <c:lineChart>
        <c:grouping val="standard"/>
        <c:varyColors val="0"/>
        <c:ser>
          <c:idx val="0"/>
          <c:order val="0"/>
          <c:tx>
            <c:strRef>
              <c:f>Charts!$Y$26</c:f>
              <c:strCache>
                <c:ptCount val="1"/>
                <c:pt idx="0">
                  <c:v>Total Expenditure</c:v>
                </c:pt>
              </c:strCache>
            </c:strRef>
          </c:tx>
          <c:spPr>
            <a:ln w="38100" cap="rnd">
              <a:solidFill>
                <a:schemeClr val="tx1"/>
              </a:solidFill>
              <a:round/>
            </a:ln>
            <a:effectLst/>
          </c:spPr>
          <c:marker>
            <c:symbol val="none"/>
          </c:marker>
          <c:cat>
            <c:numRef>
              <c:f>Charts!$Z$25:$AN$25</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6:$AN$26</c:f>
              <c:numCache>
                <c:formatCode>#,##0</c:formatCode>
                <c:ptCount val="15"/>
                <c:pt idx="0">
                  <c:v>61986.207142454041</c:v>
                </c:pt>
                <c:pt idx="1">
                  <c:v>48404.689839482933</c:v>
                </c:pt>
                <c:pt idx="2">
                  <c:v>91212.947335043136</c:v>
                </c:pt>
                <c:pt idx="3">
                  <c:v>86799.476740864586</c:v>
                </c:pt>
                <c:pt idx="4">
                  <c:v>78284.530228934193</c:v>
                </c:pt>
                <c:pt idx="5">
                  <c:v>59804.046845974015</c:v>
                </c:pt>
                <c:pt idx="6">
                  <c:v>147004.72649593287</c:v>
                </c:pt>
                <c:pt idx="7">
                  <c:v>172302.81267613365</c:v>
                </c:pt>
                <c:pt idx="8">
                  <c:v>198624.27113613501</c:v>
                </c:pt>
                <c:pt idx="9">
                  <c:v>215583.89480439026</c:v>
                </c:pt>
                <c:pt idx="10">
                  <c:v>236724.09728031806</c:v>
                </c:pt>
                <c:pt idx="11">
                  <c:v>244631.4454933909</c:v>
                </c:pt>
                <c:pt idx="12">
                  <c:v>258035.67255171807</c:v>
                </c:pt>
                <c:pt idx="13">
                  <c:v>279751.6414555033</c:v>
                </c:pt>
                <c:pt idx="14">
                  <c:v>298607.60250280623</c:v>
                </c:pt>
              </c:numCache>
            </c:numRef>
          </c:val>
          <c:smooth val="0"/>
          <c:extLst>
            <c:ext xmlns:c16="http://schemas.microsoft.com/office/drawing/2014/chart" uri="{C3380CC4-5D6E-409C-BE32-E72D297353CC}">
              <c16:uniqueId val="{00000003-FA71-478B-878D-D95E09F0FEE7}"/>
            </c:ext>
          </c:extLst>
        </c:ser>
        <c:dLbls>
          <c:showLegendKey val="0"/>
          <c:showVal val="0"/>
          <c:showCatName val="0"/>
          <c:showSerName val="0"/>
          <c:showPercent val="0"/>
          <c:showBubbleSize val="0"/>
        </c:dLbls>
        <c:marker val="1"/>
        <c:smooth val="0"/>
        <c:axId val="1188844832"/>
        <c:axId val="886474592"/>
      </c:lineChart>
      <c:catAx>
        <c:axId val="1188844832"/>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886474592"/>
        <c:crosses val="autoZero"/>
        <c:auto val="1"/>
        <c:lblAlgn val="ctr"/>
        <c:lblOffset val="100"/>
        <c:noMultiLvlLbl val="0"/>
      </c:catAx>
      <c:valAx>
        <c:axId val="88647459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11888448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18: Debt Stock (million NG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barChart>
        <c:barDir val="col"/>
        <c:grouping val="stacked"/>
        <c:varyColors val="0"/>
        <c:ser>
          <c:idx val="1"/>
          <c:order val="1"/>
          <c:tx>
            <c:strRef>
              <c:f>Charts!$Y$45</c:f>
              <c:strCache>
                <c:ptCount val="1"/>
                <c:pt idx="0">
                  <c:v>External</c:v>
                </c:pt>
              </c:strCache>
            </c:strRef>
          </c:tx>
          <c:spPr>
            <a:solidFill>
              <a:schemeClr val="accent2"/>
            </a:solidFill>
            <a:ln>
              <a:noFill/>
            </a:ln>
            <a:effectLst/>
          </c:spPr>
          <c:invertIfNegative val="0"/>
          <c:cat>
            <c:multiLvlStrRef>
              <c:f>#REF!</c:f>
            </c:multiLvlStrRef>
          </c:cat>
          <c:val>
            <c:numRef>
              <c:f>Charts!$Z$45:$AN$45</c:f>
              <c:numCache>
                <c:formatCode>#,##0</c:formatCode>
                <c:ptCount val="15"/>
                <c:pt idx="0">
                  <c:v>8896.1039643473578</c:v>
                </c:pt>
                <c:pt idx="1">
                  <c:v>11672.419498311965</c:v>
                </c:pt>
                <c:pt idx="2">
                  <c:v>14622.714513734274</c:v>
                </c:pt>
                <c:pt idx="3">
                  <c:v>13978.096394745</c:v>
                </c:pt>
                <c:pt idx="4">
                  <c:v>14354.107929919997</c:v>
                </c:pt>
                <c:pt idx="5">
                  <c:v>16087.383831886274</c:v>
                </c:pt>
                <c:pt idx="6">
                  <c:v>18025.895406386277</c:v>
                </c:pt>
                <c:pt idx="7">
                  <c:v>20904.459416786274</c:v>
                </c:pt>
                <c:pt idx="8">
                  <c:v>31577.113400121874</c:v>
                </c:pt>
                <c:pt idx="9">
                  <c:v>35082.803539021872</c:v>
                </c:pt>
                <c:pt idx="10">
                  <c:v>51198.398454306676</c:v>
                </c:pt>
                <c:pt idx="11">
                  <c:v>51104.50586610668</c:v>
                </c:pt>
                <c:pt idx="12">
                  <c:v>50424.936921106681</c:v>
                </c:pt>
                <c:pt idx="13">
                  <c:v>50335.627932106683</c:v>
                </c:pt>
                <c:pt idx="14">
                  <c:v>49014.811462382277</c:v>
                </c:pt>
              </c:numCache>
            </c:numRef>
          </c:val>
          <c:extLst>
            <c:ext xmlns:c16="http://schemas.microsoft.com/office/drawing/2014/chart" uri="{C3380CC4-5D6E-409C-BE32-E72D297353CC}">
              <c16:uniqueId val="{00000000-F33A-4751-AD6E-2869EF91CE61}"/>
            </c:ext>
          </c:extLst>
        </c:ser>
        <c:ser>
          <c:idx val="2"/>
          <c:order val="2"/>
          <c:tx>
            <c:strRef>
              <c:f>Charts!$Y$46</c:f>
              <c:strCache>
                <c:ptCount val="1"/>
                <c:pt idx="0">
                  <c:v>Domestic</c:v>
                </c:pt>
              </c:strCache>
            </c:strRef>
          </c:tx>
          <c:spPr>
            <a:solidFill>
              <a:schemeClr val="accent3"/>
            </a:solidFill>
            <a:ln>
              <a:noFill/>
            </a:ln>
            <a:effectLst/>
          </c:spPr>
          <c:invertIfNegative val="0"/>
          <c:cat>
            <c:multiLvlStrRef>
              <c:f>#REF!</c:f>
            </c:multiLvlStrRef>
          </c:cat>
          <c:val>
            <c:numRef>
              <c:f>Charts!$Z$46:$AN$46</c:f>
              <c:numCache>
                <c:formatCode>#,##0</c:formatCode>
                <c:ptCount val="15"/>
                <c:pt idx="0">
                  <c:v>63793.338564490005</c:v>
                </c:pt>
                <c:pt idx="1">
                  <c:v>20650.989926980001</c:v>
                </c:pt>
                <c:pt idx="2">
                  <c:v>48729.499853640002</c:v>
                </c:pt>
                <c:pt idx="3">
                  <c:v>67442.33318655999</c:v>
                </c:pt>
                <c:pt idx="4">
                  <c:v>69265.493403429995</c:v>
                </c:pt>
                <c:pt idx="5">
                  <c:v>65956.08070213403</c:v>
                </c:pt>
                <c:pt idx="6">
                  <c:v>74760.438200796911</c:v>
                </c:pt>
                <c:pt idx="7">
                  <c:v>86249.675538134907</c:v>
                </c:pt>
                <c:pt idx="8">
                  <c:v>93861.273063669883</c:v>
                </c:pt>
                <c:pt idx="9">
                  <c:v>113196.59008780666</c:v>
                </c:pt>
                <c:pt idx="10">
                  <c:v>123798.73196841996</c:v>
                </c:pt>
                <c:pt idx="11">
                  <c:v>140298.2714428773</c:v>
                </c:pt>
                <c:pt idx="12">
                  <c:v>148432.50361519202</c:v>
                </c:pt>
                <c:pt idx="13">
                  <c:v>145975.07438427021</c:v>
                </c:pt>
                <c:pt idx="14">
                  <c:v>130414.33631570663</c:v>
                </c:pt>
              </c:numCache>
            </c:numRef>
          </c:val>
          <c:extLst>
            <c:ext xmlns:c16="http://schemas.microsoft.com/office/drawing/2014/chart" uri="{C3380CC4-5D6E-409C-BE32-E72D297353CC}">
              <c16:uniqueId val="{00000001-F33A-4751-AD6E-2869EF91CE61}"/>
            </c:ext>
          </c:extLst>
        </c:ser>
        <c:dLbls>
          <c:showLegendKey val="0"/>
          <c:showVal val="0"/>
          <c:showCatName val="0"/>
          <c:showSerName val="0"/>
          <c:showPercent val="0"/>
          <c:showBubbleSize val="0"/>
        </c:dLbls>
        <c:gapWidth val="219"/>
        <c:overlap val="100"/>
        <c:axId val="1076266272"/>
        <c:axId val="839129280"/>
      </c:barChart>
      <c:lineChart>
        <c:grouping val="standard"/>
        <c:varyColors val="0"/>
        <c:ser>
          <c:idx val="0"/>
          <c:order val="0"/>
          <c:tx>
            <c:strRef>
              <c:f>Charts!$Y$44</c:f>
              <c:strCache>
                <c:ptCount val="1"/>
                <c:pt idx="0">
                  <c:v>Outstanding Debt (Old + New)</c:v>
                </c:pt>
              </c:strCache>
            </c:strRef>
          </c:tx>
          <c:spPr>
            <a:ln w="38100" cap="rnd">
              <a:solidFill>
                <a:schemeClr val="tx1"/>
              </a:solidFill>
              <a:round/>
            </a:ln>
            <a:effectLst/>
          </c:spPr>
          <c:marker>
            <c:symbol val="none"/>
          </c:marker>
          <c:cat>
            <c:numRef>
              <c:f>Charts!$Z$43:$AN$4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44:$AN$44</c:f>
              <c:numCache>
                <c:formatCode>#,##0</c:formatCode>
                <c:ptCount val="15"/>
                <c:pt idx="0">
                  <c:v>72689.44252883736</c:v>
                </c:pt>
                <c:pt idx="1">
                  <c:v>32323.409425291968</c:v>
                </c:pt>
                <c:pt idx="2">
                  <c:v>63352.214367374276</c:v>
                </c:pt>
                <c:pt idx="3">
                  <c:v>81420.429581304983</c:v>
                </c:pt>
                <c:pt idx="4">
                  <c:v>83619.601333349987</c:v>
                </c:pt>
                <c:pt idx="5">
                  <c:v>82043.464534020299</c:v>
                </c:pt>
                <c:pt idx="6">
                  <c:v>92786.333607183187</c:v>
                </c:pt>
                <c:pt idx="7">
                  <c:v>107154.13495492117</c:v>
                </c:pt>
                <c:pt idx="8">
                  <c:v>125438.38646379174</c:v>
                </c:pt>
                <c:pt idx="9">
                  <c:v>148279.39362682853</c:v>
                </c:pt>
                <c:pt idx="10">
                  <c:v>174997.13042272662</c:v>
                </c:pt>
                <c:pt idx="11">
                  <c:v>191402.77730898396</c:v>
                </c:pt>
                <c:pt idx="12">
                  <c:v>198857.4405362987</c:v>
                </c:pt>
                <c:pt idx="13">
                  <c:v>196310.7023163769</c:v>
                </c:pt>
                <c:pt idx="14">
                  <c:v>179429.14777808893</c:v>
                </c:pt>
              </c:numCache>
            </c:numRef>
          </c:val>
          <c:smooth val="0"/>
          <c:extLst>
            <c:ext xmlns:c16="http://schemas.microsoft.com/office/drawing/2014/chart" uri="{C3380CC4-5D6E-409C-BE32-E72D297353CC}">
              <c16:uniqueId val="{00000002-F33A-4751-AD6E-2869EF91CE61}"/>
            </c:ext>
          </c:extLst>
        </c:ser>
        <c:dLbls>
          <c:showLegendKey val="0"/>
          <c:showVal val="0"/>
          <c:showCatName val="0"/>
          <c:showSerName val="0"/>
          <c:showPercent val="0"/>
          <c:showBubbleSize val="0"/>
        </c:dLbls>
        <c:marker val="1"/>
        <c:smooth val="0"/>
        <c:axId val="1076266272"/>
        <c:axId val="839129280"/>
      </c:lineChart>
      <c:catAx>
        <c:axId val="1076266272"/>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839129280"/>
        <c:crosses val="autoZero"/>
        <c:auto val="1"/>
        <c:lblAlgn val="ctr"/>
        <c:lblOffset val="100"/>
        <c:noMultiLvlLbl val="0"/>
      </c:catAx>
      <c:valAx>
        <c:axId val="8391292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10762662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16: Revenue (million NG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barChart>
        <c:barDir val="col"/>
        <c:grouping val="stacked"/>
        <c:varyColors val="0"/>
        <c:ser>
          <c:idx val="1"/>
          <c:order val="1"/>
          <c:tx>
            <c:strRef>
              <c:f>Charts!$Y$7</c:f>
              <c:strCache>
                <c:ptCount val="1"/>
                <c:pt idx="0">
                  <c:v>Gross FAAC Allocation</c:v>
                </c:pt>
              </c:strCache>
            </c:strRef>
          </c:tx>
          <c:spPr>
            <a:solidFill>
              <a:schemeClr val="accent2"/>
            </a:solidFill>
            <a:ln>
              <a:noFill/>
            </a:ln>
            <a:effectLst/>
          </c:spPr>
          <c:invertIfNegative val="0"/>
          <c:cat>
            <c:multiLvlStrRef>
              <c:f>#REF!</c:f>
            </c:multiLvlStrRef>
          </c:cat>
          <c:val>
            <c:numRef>
              <c:f>Charts!$Z$7:$AN$7</c:f>
              <c:numCache>
                <c:formatCode>#,##0</c:formatCode>
                <c:ptCount val="15"/>
                <c:pt idx="0">
                  <c:v>42269.691972599998</c:v>
                </c:pt>
                <c:pt idx="1">
                  <c:v>34408.233203529999</c:v>
                </c:pt>
                <c:pt idx="2">
                  <c:v>43829.092485610003</c:v>
                </c:pt>
                <c:pt idx="3">
                  <c:v>57340.662773429991</c:v>
                </c:pt>
                <c:pt idx="4">
                  <c:v>56886.373029310002</c:v>
                </c:pt>
                <c:pt idx="5">
                  <c:v>47690.546013729996</c:v>
                </c:pt>
                <c:pt idx="6">
                  <c:v>67469.4624816</c:v>
                </c:pt>
                <c:pt idx="7">
                  <c:v>84717.850430899998</c:v>
                </c:pt>
                <c:pt idx="8">
                  <c:v>100707.87883895</c:v>
                </c:pt>
                <c:pt idx="9">
                  <c:v>110417.97984565</c:v>
                </c:pt>
                <c:pt idx="10">
                  <c:v>118644.99978884999</c:v>
                </c:pt>
                <c:pt idx="11">
                  <c:v>130768.702440928</c:v>
                </c:pt>
                <c:pt idx="12">
                  <c:v>143760.63724115078</c:v>
                </c:pt>
                <c:pt idx="13">
                  <c:v>158061.49408451258</c:v>
                </c:pt>
                <c:pt idx="14">
                  <c:v>173804.02598068997</c:v>
                </c:pt>
              </c:numCache>
            </c:numRef>
          </c:val>
          <c:extLst>
            <c:ext xmlns:c16="http://schemas.microsoft.com/office/drawing/2014/chart" uri="{C3380CC4-5D6E-409C-BE32-E72D297353CC}">
              <c16:uniqueId val="{00000000-FC04-48F4-97A4-A06EB02DF32D}"/>
            </c:ext>
          </c:extLst>
        </c:ser>
        <c:ser>
          <c:idx val="2"/>
          <c:order val="2"/>
          <c:tx>
            <c:strRef>
              <c:f>Charts!$Y$8</c:f>
              <c:strCache>
                <c:ptCount val="1"/>
                <c:pt idx="0">
                  <c:v>IGR </c:v>
                </c:pt>
              </c:strCache>
            </c:strRef>
          </c:tx>
          <c:spPr>
            <a:solidFill>
              <a:schemeClr val="accent3"/>
            </a:solidFill>
            <a:ln>
              <a:noFill/>
            </a:ln>
            <a:effectLst/>
          </c:spPr>
          <c:invertIfNegative val="0"/>
          <c:cat>
            <c:multiLvlStrRef>
              <c:f>#REF!</c:f>
            </c:multiLvlStrRef>
          </c:cat>
          <c:val>
            <c:numRef>
              <c:f>Charts!$Z$8:$AN$8</c:f>
              <c:numCache>
                <c:formatCode>#,##0</c:formatCode>
                <c:ptCount val="15"/>
                <c:pt idx="0">
                  <c:v>3592.4061083000001</c:v>
                </c:pt>
                <c:pt idx="1">
                  <c:v>3132.3432619800001</c:v>
                </c:pt>
                <c:pt idx="2">
                  <c:v>4425.4863145899999</c:v>
                </c:pt>
                <c:pt idx="3">
                  <c:v>4881.9608056300003</c:v>
                </c:pt>
                <c:pt idx="4">
                  <c:v>7478.0928904900002</c:v>
                </c:pt>
                <c:pt idx="5">
                  <c:v>9608.7061714699994</c:v>
                </c:pt>
                <c:pt idx="6">
                  <c:v>18598.496727999998</c:v>
                </c:pt>
                <c:pt idx="7">
                  <c:v>16378.421564</c:v>
                </c:pt>
                <c:pt idx="8">
                  <c:v>16869.774211</c:v>
                </c:pt>
                <c:pt idx="9">
                  <c:v>17207.169695000001</c:v>
                </c:pt>
                <c:pt idx="10">
                  <c:v>17723.384785999999</c:v>
                </c:pt>
                <c:pt idx="11">
                  <c:v>19614.469942666197</c:v>
                </c:pt>
                <c:pt idx="12">
                  <c:v>21707.33388554868</c:v>
                </c:pt>
                <c:pt idx="13">
                  <c:v>24023.506411136725</c:v>
                </c:pt>
                <c:pt idx="14">
                  <c:v>26586.814545205012</c:v>
                </c:pt>
              </c:numCache>
            </c:numRef>
          </c:val>
          <c:extLst>
            <c:ext xmlns:c16="http://schemas.microsoft.com/office/drawing/2014/chart" uri="{C3380CC4-5D6E-409C-BE32-E72D297353CC}">
              <c16:uniqueId val="{00000001-FC04-48F4-97A4-A06EB02DF32D}"/>
            </c:ext>
          </c:extLst>
        </c:ser>
        <c:ser>
          <c:idx val="3"/>
          <c:order val="3"/>
          <c:tx>
            <c:strRef>
              <c:f>Charts!$Y$9</c:f>
              <c:strCache>
                <c:ptCount val="1"/>
                <c:pt idx="0">
                  <c:v>Grants</c:v>
                </c:pt>
              </c:strCache>
            </c:strRef>
          </c:tx>
          <c:spPr>
            <a:solidFill>
              <a:schemeClr val="accent4"/>
            </a:solidFill>
            <a:ln>
              <a:noFill/>
            </a:ln>
            <a:effectLst/>
          </c:spPr>
          <c:invertIfNegative val="0"/>
          <c:val>
            <c:numRef>
              <c:f>Charts!$Z$9:$AN$9</c:f>
              <c:numCache>
                <c:formatCode>#,##0</c:formatCode>
                <c:ptCount val="15"/>
                <c:pt idx="0">
                  <c:v>1812.913</c:v>
                </c:pt>
                <c:pt idx="1">
                  <c:v>1812.913</c:v>
                </c:pt>
                <c:pt idx="2">
                  <c:v>1575.1399960000001</c:v>
                </c:pt>
                <c:pt idx="3">
                  <c:v>456.5</c:v>
                </c:pt>
                <c:pt idx="4">
                  <c:v>3881.276582</c:v>
                </c:pt>
                <c:pt idx="5">
                  <c:v>1500</c:v>
                </c:pt>
                <c:pt idx="6">
                  <c:v>19909.608039999999</c:v>
                </c:pt>
                <c:pt idx="7">
                  <c:v>20905.088442</c:v>
                </c:pt>
                <c:pt idx="8">
                  <c:v>21427.715652999999</c:v>
                </c:pt>
                <c:pt idx="9">
                  <c:v>22499.101436000001</c:v>
                </c:pt>
                <c:pt idx="10">
                  <c:v>23624.056508000001</c:v>
                </c:pt>
                <c:pt idx="11">
                  <c:v>24609.179664383602</c:v>
                </c:pt>
                <c:pt idx="12">
                  <c:v>25635.382456388401</c:v>
                </c:pt>
                <c:pt idx="13">
                  <c:v>26704.377904819798</c:v>
                </c:pt>
                <c:pt idx="14">
                  <c:v>27817.950463450787</c:v>
                </c:pt>
              </c:numCache>
            </c:numRef>
          </c:val>
          <c:extLst>
            <c:ext xmlns:c16="http://schemas.microsoft.com/office/drawing/2014/chart" uri="{C3380CC4-5D6E-409C-BE32-E72D297353CC}">
              <c16:uniqueId val="{00000004-FC04-48F4-97A4-A06EB02DF32D}"/>
            </c:ext>
          </c:extLst>
        </c:ser>
        <c:dLbls>
          <c:showLegendKey val="0"/>
          <c:showVal val="0"/>
          <c:showCatName val="0"/>
          <c:showSerName val="0"/>
          <c:showPercent val="0"/>
          <c:showBubbleSize val="0"/>
        </c:dLbls>
        <c:gapWidth val="150"/>
        <c:overlap val="100"/>
        <c:axId val="1195077920"/>
        <c:axId val="950689328"/>
      </c:barChart>
      <c:lineChart>
        <c:grouping val="standard"/>
        <c:varyColors val="0"/>
        <c:ser>
          <c:idx val="0"/>
          <c:order val="0"/>
          <c:tx>
            <c:strRef>
              <c:f>Charts!$Y$6</c:f>
              <c:strCache>
                <c:ptCount val="1"/>
                <c:pt idx="0">
                  <c:v>Total Revenue</c:v>
                </c:pt>
              </c:strCache>
            </c:strRef>
          </c:tx>
          <c:spPr>
            <a:ln w="38100" cap="rnd">
              <a:solidFill>
                <a:schemeClr val="tx1"/>
              </a:solidFill>
              <a:round/>
            </a:ln>
            <a:effectLst/>
          </c:spPr>
          <c:marker>
            <c:symbol val="none"/>
          </c:marker>
          <c:cat>
            <c:numRef>
              <c:f>Charts!$Z$5:$AN$5</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6:$AN$6</c:f>
              <c:numCache>
                <c:formatCode>#,##0</c:formatCode>
                <c:ptCount val="15"/>
                <c:pt idx="0">
                  <c:v>47675.011080899996</c:v>
                </c:pt>
                <c:pt idx="1">
                  <c:v>39353.48946551</c:v>
                </c:pt>
                <c:pt idx="2">
                  <c:v>49829.718796200003</c:v>
                </c:pt>
                <c:pt idx="3">
                  <c:v>62679.123579059989</c:v>
                </c:pt>
                <c:pt idx="4">
                  <c:v>68245.742501800007</c:v>
                </c:pt>
                <c:pt idx="5">
                  <c:v>58799.252185199992</c:v>
                </c:pt>
                <c:pt idx="6">
                  <c:v>105977.56724959999</c:v>
                </c:pt>
                <c:pt idx="7">
                  <c:v>122001.36043689999</c:v>
                </c:pt>
                <c:pt idx="8">
                  <c:v>139005.36870294999</c:v>
                </c:pt>
                <c:pt idx="9">
                  <c:v>150124.25097665002</c:v>
                </c:pt>
                <c:pt idx="10">
                  <c:v>159992.44108285001</c:v>
                </c:pt>
                <c:pt idx="11">
                  <c:v>174992.35204797782</c:v>
                </c:pt>
                <c:pt idx="12">
                  <c:v>191103.35358308788</c:v>
                </c:pt>
                <c:pt idx="13">
                  <c:v>208789.37840046908</c:v>
                </c:pt>
                <c:pt idx="14">
                  <c:v>228208.79098934575</c:v>
                </c:pt>
              </c:numCache>
            </c:numRef>
          </c:val>
          <c:smooth val="0"/>
          <c:extLst>
            <c:ext xmlns:c16="http://schemas.microsoft.com/office/drawing/2014/chart" uri="{C3380CC4-5D6E-409C-BE32-E72D297353CC}">
              <c16:uniqueId val="{00000002-FC04-48F4-97A4-A06EB02DF32D}"/>
            </c:ext>
          </c:extLst>
        </c:ser>
        <c:dLbls>
          <c:showLegendKey val="0"/>
          <c:showVal val="0"/>
          <c:showCatName val="0"/>
          <c:showSerName val="0"/>
          <c:showPercent val="0"/>
          <c:showBubbleSize val="0"/>
        </c:dLbls>
        <c:marker val="1"/>
        <c:smooth val="0"/>
        <c:axId val="1195077920"/>
        <c:axId val="950689328"/>
      </c:lineChart>
      <c:catAx>
        <c:axId val="1195077920"/>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950689328"/>
        <c:crosses val="autoZero"/>
        <c:auto val="1"/>
        <c:lblAlgn val="ctr"/>
        <c:lblOffset val="100"/>
        <c:noMultiLvlLbl val="0"/>
      </c:catAx>
      <c:valAx>
        <c:axId val="9506893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119507792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27: Debt as % of State GDP</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lineChart>
        <c:grouping val="standard"/>
        <c:varyColors val="0"/>
        <c:ser>
          <c:idx val="0"/>
          <c:order val="0"/>
          <c:tx>
            <c:strRef>
              <c:f>Charts!$Y$214</c:f>
              <c:strCache>
                <c:ptCount val="1"/>
                <c:pt idx="0">
                  <c:v>Baseline</c:v>
                </c:pt>
              </c:strCache>
            </c:strRef>
          </c:tx>
          <c:spPr>
            <a:ln w="28575" cap="rnd">
              <a:solidFill>
                <a:schemeClr val="accent1"/>
              </a:solidFill>
              <a:round/>
            </a:ln>
            <a:effectLst/>
          </c:spPr>
          <c:marker>
            <c:symbol val="none"/>
          </c:marker>
          <c:cat>
            <c:numRef>
              <c:f>Charts!$Z$213:$AN$21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14:$AN$214</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0-D155-48D0-B95E-25E860F5792E}"/>
            </c:ext>
          </c:extLst>
        </c:ser>
        <c:ser>
          <c:idx val="1"/>
          <c:order val="1"/>
          <c:tx>
            <c:strRef>
              <c:f>Charts!$Y$215</c:f>
              <c:strCache>
                <c:ptCount val="1"/>
                <c:pt idx="0">
                  <c:v>ShockRevenue</c:v>
                </c:pt>
              </c:strCache>
            </c:strRef>
          </c:tx>
          <c:spPr>
            <a:ln w="28575" cap="rnd">
              <a:solidFill>
                <a:schemeClr val="accent2"/>
              </a:solidFill>
              <a:round/>
            </a:ln>
            <a:effectLst/>
          </c:spPr>
          <c:marker>
            <c:symbol val="none"/>
          </c:marker>
          <c:cat>
            <c:numRef>
              <c:f>Charts!$Z$213:$AN$21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15:$AN$215</c:f>
              <c:numCache>
                <c:formatCode>#,##0</c:formatCode>
                <c:ptCount val="15"/>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1-D155-48D0-B95E-25E860F5792E}"/>
            </c:ext>
          </c:extLst>
        </c:ser>
        <c:ser>
          <c:idx val="2"/>
          <c:order val="2"/>
          <c:tx>
            <c:strRef>
              <c:f>Charts!$Y$216</c:f>
              <c:strCache>
                <c:ptCount val="1"/>
                <c:pt idx="0">
                  <c:v>ShockExpenditure</c:v>
                </c:pt>
              </c:strCache>
            </c:strRef>
          </c:tx>
          <c:spPr>
            <a:ln w="28575" cap="rnd">
              <a:solidFill>
                <a:schemeClr val="accent3"/>
              </a:solidFill>
              <a:round/>
            </a:ln>
            <a:effectLst/>
          </c:spPr>
          <c:marker>
            <c:symbol val="none"/>
          </c:marker>
          <c:val>
            <c:numRef>
              <c:f>Charts!$Z$216:$AN$216</c:f>
              <c:numCache>
                <c:formatCode>#,##0</c:formatCode>
                <c:ptCount val="15"/>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1-8CE0-4BFD-8151-1B04291DE452}"/>
            </c:ext>
          </c:extLst>
        </c:ser>
        <c:ser>
          <c:idx val="4"/>
          <c:order val="3"/>
          <c:tx>
            <c:strRef>
              <c:f>Charts!$Y$217</c:f>
              <c:strCache>
                <c:ptCount val="1"/>
                <c:pt idx="0">
                  <c:v>ShockExchangeRate</c:v>
                </c:pt>
              </c:strCache>
            </c:strRef>
          </c:tx>
          <c:spPr>
            <a:ln w="28575" cap="rnd">
              <a:solidFill>
                <a:schemeClr val="accent5"/>
              </a:solidFill>
              <a:round/>
            </a:ln>
            <a:effectLst/>
          </c:spPr>
          <c:marker>
            <c:symbol val="none"/>
          </c:marker>
          <c:val>
            <c:numRef>
              <c:f>Charts!$Z$217:$AN$217</c:f>
              <c:numCache>
                <c:formatCode>#,##0</c:formatCode>
                <c:ptCount val="15"/>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2-8CE0-4BFD-8151-1B04291DE452}"/>
            </c:ext>
          </c:extLst>
        </c:ser>
        <c:ser>
          <c:idx val="5"/>
          <c:order val="4"/>
          <c:tx>
            <c:strRef>
              <c:f>Charts!$Y$218</c:f>
              <c:strCache>
                <c:ptCount val="1"/>
                <c:pt idx="0">
                  <c:v>ShockInterestRate</c:v>
                </c:pt>
              </c:strCache>
            </c:strRef>
          </c:tx>
          <c:spPr>
            <a:ln w="28575" cap="rnd">
              <a:solidFill>
                <a:schemeClr val="accent6"/>
              </a:solidFill>
              <a:round/>
            </a:ln>
            <a:effectLst/>
          </c:spPr>
          <c:marker>
            <c:symbol val="none"/>
          </c:marker>
          <c:val>
            <c:numRef>
              <c:f>Charts!$Z$218:$AN$218</c:f>
              <c:numCache>
                <c:formatCode>#,##0</c:formatCode>
                <c:ptCount val="15"/>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3-8CE0-4BFD-8151-1B04291DE452}"/>
            </c:ext>
          </c:extLst>
        </c:ser>
        <c:ser>
          <c:idx val="6"/>
          <c:order val="5"/>
          <c:tx>
            <c:strRef>
              <c:f>Charts!$Y$219</c:f>
              <c:strCache>
                <c:ptCount val="1"/>
                <c:pt idx="0">
                  <c:v>Historical</c:v>
                </c:pt>
              </c:strCache>
            </c:strRef>
          </c:tx>
          <c:spPr>
            <a:ln w="28575" cap="rnd">
              <a:solidFill>
                <a:schemeClr val="accent1">
                  <a:lumMod val="60000"/>
                </a:schemeClr>
              </a:solidFill>
              <a:round/>
            </a:ln>
            <a:effectLst/>
          </c:spPr>
          <c:marker>
            <c:symbol val="none"/>
          </c:marker>
          <c:val>
            <c:numRef>
              <c:f>Charts!$Z$219:$AN$219</c:f>
              <c:numCache>
                <c:formatCode>#,##0</c:formatCode>
                <c:ptCount val="15"/>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4-8CE0-4BFD-8151-1B04291DE452}"/>
            </c:ext>
          </c:extLst>
        </c:ser>
        <c:ser>
          <c:idx val="3"/>
          <c:order val="6"/>
          <c:tx>
            <c:strRef>
              <c:f>Charts!$Y$220</c:f>
              <c:strCache>
                <c:ptCount val="1"/>
                <c:pt idx="0">
                  <c:v>Threshold</c:v>
                </c:pt>
              </c:strCache>
            </c:strRef>
          </c:tx>
          <c:spPr>
            <a:ln w="28575" cap="rnd">
              <a:solidFill>
                <a:srgbClr val="FF0000"/>
              </a:solidFill>
              <a:prstDash val="sysDash"/>
              <a:round/>
            </a:ln>
            <a:effectLst/>
          </c:spPr>
          <c:marker>
            <c:symbol val="none"/>
          </c:marker>
          <c:cat>
            <c:numRef>
              <c:f>Charts!$Z$213:$AN$21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20:$AN$220</c:f>
              <c:numCache>
                <c:formatCode>#,##0</c:formatCode>
                <c:ptCount val="15"/>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numCache>
            </c:numRef>
          </c:val>
          <c:smooth val="0"/>
          <c:extLst>
            <c:ext xmlns:c16="http://schemas.microsoft.com/office/drawing/2014/chart" uri="{C3380CC4-5D6E-409C-BE32-E72D297353CC}">
              <c16:uniqueId val="{00000002-D155-48D0-B95E-25E860F5792E}"/>
            </c:ext>
          </c:extLst>
        </c:ser>
        <c:dLbls>
          <c:showLegendKey val="0"/>
          <c:showVal val="0"/>
          <c:showCatName val="0"/>
          <c:showSerName val="0"/>
          <c:showPercent val="0"/>
          <c:showBubbleSize val="0"/>
        </c:dLbls>
        <c:smooth val="0"/>
        <c:axId val="695634312"/>
        <c:axId val="695612336"/>
      </c:lineChart>
      <c:catAx>
        <c:axId val="6956343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695612336"/>
        <c:crosses val="autoZero"/>
        <c:auto val="1"/>
        <c:lblAlgn val="ctr"/>
        <c:lblOffset val="100"/>
        <c:noMultiLvlLbl val="0"/>
      </c:catAx>
      <c:valAx>
        <c:axId val="6956123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6956343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19: Pricipal Repayments (million NG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barChart>
        <c:barDir val="col"/>
        <c:grouping val="stacked"/>
        <c:varyColors val="0"/>
        <c:ser>
          <c:idx val="1"/>
          <c:order val="1"/>
          <c:tx>
            <c:strRef>
              <c:f>Charts!$Y$64</c:f>
              <c:strCache>
                <c:ptCount val="1"/>
                <c:pt idx="0">
                  <c:v>External</c:v>
                </c:pt>
              </c:strCache>
            </c:strRef>
          </c:tx>
          <c:spPr>
            <a:solidFill>
              <a:schemeClr val="accent2"/>
            </a:solidFill>
            <a:ln>
              <a:noFill/>
            </a:ln>
            <a:effectLst/>
          </c:spPr>
          <c:invertIfNegative val="0"/>
          <c:cat>
            <c:multiLvlStrRef>
              <c:f>#REF!</c:f>
              <c:extLst xmlns:c15="http://schemas.microsoft.com/office/drawing/2012/chart"/>
            </c:multiLvlStrRef>
          </c:cat>
          <c:val>
            <c:numRef>
              <c:f>Charts!$Z$64:$AN$64</c:f>
              <c:numCache>
                <c:formatCode>#,##0</c:formatCode>
                <c:ptCount val="15"/>
                <c:pt idx="0">
                  <c:v>219.04203859169951</c:v>
                </c:pt>
                <c:pt idx="1">
                  <c:v>261.95908643194798</c:v>
                </c:pt>
                <c:pt idx="2">
                  <c:v>324.63887372300491</c:v>
                </c:pt>
                <c:pt idx="3">
                  <c:v>375.87636196567348</c:v>
                </c:pt>
                <c:pt idx="4">
                  <c:v>427.61964672015512</c:v>
                </c:pt>
                <c:pt idx="5">
                  <c:v>600.36741179372223</c:v>
                </c:pt>
                <c:pt idx="6">
                  <c:v>543.51014050000003</c:v>
                </c:pt>
                <c:pt idx="7">
                  <c:v>99.862047600000011</c:v>
                </c:pt>
                <c:pt idx="8">
                  <c:v>603.61773740000001</c:v>
                </c:pt>
                <c:pt idx="9">
                  <c:v>98.205391100000028</c:v>
                </c:pt>
                <c:pt idx="10">
                  <c:v>650.21484839999982</c:v>
                </c:pt>
                <c:pt idx="11">
                  <c:v>93.892588200000006</c:v>
                </c:pt>
                <c:pt idx="12">
                  <c:v>679.56894499999999</c:v>
                </c:pt>
                <c:pt idx="13">
                  <c:v>89.308988999999983</c:v>
                </c:pt>
                <c:pt idx="14">
                  <c:v>1320.8164697244019</c:v>
                </c:pt>
              </c:numCache>
            </c:numRef>
          </c:val>
          <c:extLst>
            <c:ext xmlns:c16="http://schemas.microsoft.com/office/drawing/2014/chart" uri="{C3380CC4-5D6E-409C-BE32-E72D297353CC}">
              <c16:uniqueId val="{00000000-B35A-462A-A5A4-3F5E5AFBE39F}"/>
            </c:ext>
          </c:extLst>
        </c:ser>
        <c:ser>
          <c:idx val="2"/>
          <c:order val="2"/>
          <c:tx>
            <c:strRef>
              <c:f>Charts!$Y$65</c:f>
              <c:strCache>
                <c:ptCount val="1"/>
                <c:pt idx="0">
                  <c:v>Domestic</c:v>
                </c:pt>
              </c:strCache>
            </c:strRef>
          </c:tx>
          <c:spPr>
            <a:solidFill>
              <a:schemeClr val="accent3"/>
            </a:solidFill>
            <a:ln>
              <a:noFill/>
            </a:ln>
            <a:effectLst/>
          </c:spPr>
          <c:invertIfNegative val="0"/>
          <c:cat>
            <c:multiLvlStrRef>
              <c:f>#REF!</c:f>
              <c:extLst xmlns:c15="http://schemas.microsoft.com/office/drawing/2012/chart"/>
            </c:multiLvlStrRef>
          </c:cat>
          <c:val>
            <c:numRef>
              <c:f>Charts!$Z$65:$AN$65</c:f>
              <c:numCache>
                <c:formatCode>#,##0</c:formatCode>
                <c:ptCount val="15"/>
                <c:pt idx="0">
                  <c:v>24146.61513663</c:v>
                </c:pt>
                <c:pt idx="1">
                  <c:v>6565.3350457099996</c:v>
                </c:pt>
                <c:pt idx="2">
                  <c:v>8053.7136605600008</c:v>
                </c:pt>
                <c:pt idx="3">
                  <c:v>10403.96742101</c:v>
                </c:pt>
                <c:pt idx="4">
                  <c:v>9814.2073620699994</c:v>
                </c:pt>
                <c:pt idx="5">
                  <c:v>4314.2073620699994</c:v>
                </c:pt>
                <c:pt idx="6">
                  <c:v>5356.77091827</c:v>
                </c:pt>
                <c:pt idx="7">
                  <c:v>9011.3788177956703</c:v>
                </c:pt>
                <c:pt idx="8">
                  <c:v>11226.382158864486</c:v>
                </c:pt>
                <c:pt idx="9">
                  <c:v>10535.715074253429</c:v>
                </c:pt>
                <c:pt idx="10">
                  <c:v>14673.136662019959</c:v>
                </c:pt>
                <c:pt idx="11">
                  <c:v>15497.572852999958</c:v>
                </c:pt>
                <c:pt idx="12">
                  <c:v>17935.485071344941</c:v>
                </c:pt>
                <c:pt idx="13">
                  <c:v>29041.641126258819</c:v>
                </c:pt>
                <c:pt idx="14">
                  <c:v>37743.101662089801</c:v>
                </c:pt>
              </c:numCache>
            </c:numRef>
          </c:val>
          <c:extLst>
            <c:ext xmlns:c16="http://schemas.microsoft.com/office/drawing/2014/chart" uri="{C3380CC4-5D6E-409C-BE32-E72D297353CC}">
              <c16:uniqueId val="{00000001-B35A-462A-A5A4-3F5E5AFBE39F}"/>
            </c:ext>
          </c:extLst>
        </c:ser>
        <c:dLbls>
          <c:showLegendKey val="0"/>
          <c:showVal val="0"/>
          <c:showCatName val="0"/>
          <c:showSerName val="0"/>
          <c:showPercent val="0"/>
          <c:showBubbleSize val="0"/>
        </c:dLbls>
        <c:gapWidth val="219"/>
        <c:overlap val="100"/>
        <c:axId val="1122545776"/>
        <c:axId val="950714288"/>
      </c:barChart>
      <c:lineChart>
        <c:grouping val="standard"/>
        <c:varyColors val="0"/>
        <c:ser>
          <c:idx val="0"/>
          <c:order val="0"/>
          <c:tx>
            <c:strRef>
              <c:f>Charts!$Y$63</c:f>
              <c:strCache>
                <c:ptCount val="1"/>
                <c:pt idx="0">
                  <c:v>Principal Repayment (Old + New)</c:v>
                </c:pt>
              </c:strCache>
            </c:strRef>
          </c:tx>
          <c:spPr>
            <a:ln w="38100" cap="rnd">
              <a:solidFill>
                <a:schemeClr val="tx1"/>
              </a:solidFill>
              <a:round/>
            </a:ln>
            <a:effectLst/>
          </c:spPr>
          <c:marker>
            <c:symbol val="none"/>
          </c:marker>
          <c:cat>
            <c:numRef>
              <c:f>Charts!$Z$62:$AN$62</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63:$AN$63</c:f>
              <c:numCache>
                <c:formatCode>#,##0</c:formatCode>
                <c:ptCount val="15"/>
                <c:pt idx="0">
                  <c:v>24365.657175221699</c:v>
                </c:pt>
                <c:pt idx="1">
                  <c:v>6827.2941321419476</c:v>
                </c:pt>
                <c:pt idx="2">
                  <c:v>8378.3525342830053</c:v>
                </c:pt>
                <c:pt idx="3">
                  <c:v>10779.843782975673</c:v>
                </c:pt>
                <c:pt idx="4">
                  <c:v>10241.827008790155</c:v>
                </c:pt>
                <c:pt idx="5">
                  <c:v>4914.5747738637219</c:v>
                </c:pt>
                <c:pt idx="6">
                  <c:v>5900.2810587700005</c:v>
                </c:pt>
                <c:pt idx="7">
                  <c:v>9111.24086539567</c:v>
                </c:pt>
                <c:pt idx="8">
                  <c:v>11829.999896264486</c:v>
                </c:pt>
                <c:pt idx="9">
                  <c:v>10633.920465353429</c:v>
                </c:pt>
                <c:pt idx="10">
                  <c:v>15323.35151041996</c:v>
                </c:pt>
                <c:pt idx="11">
                  <c:v>15591.465441199958</c:v>
                </c:pt>
                <c:pt idx="12">
                  <c:v>18615.05401634494</c:v>
                </c:pt>
                <c:pt idx="13">
                  <c:v>29130.95011525882</c:v>
                </c:pt>
                <c:pt idx="14">
                  <c:v>39063.9181318142</c:v>
                </c:pt>
              </c:numCache>
            </c:numRef>
          </c:val>
          <c:smooth val="0"/>
          <c:extLst>
            <c:ext xmlns:c16="http://schemas.microsoft.com/office/drawing/2014/chart" uri="{C3380CC4-5D6E-409C-BE32-E72D297353CC}">
              <c16:uniqueId val="{00000002-B35A-462A-A5A4-3F5E5AFBE39F}"/>
            </c:ext>
          </c:extLst>
        </c:ser>
        <c:dLbls>
          <c:showLegendKey val="0"/>
          <c:showVal val="0"/>
          <c:showCatName val="0"/>
          <c:showSerName val="0"/>
          <c:showPercent val="0"/>
          <c:showBubbleSize val="0"/>
        </c:dLbls>
        <c:marker val="1"/>
        <c:smooth val="0"/>
        <c:axId val="1122545776"/>
        <c:axId val="950714288"/>
      </c:lineChart>
      <c:catAx>
        <c:axId val="1122545776"/>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950714288"/>
        <c:crosses val="autoZero"/>
        <c:auto val="1"/>
        <c:lblAlgn val="ctr"/>
        <c:lblOffset val="100"/>
        <c:noMultiLvlLbl val="0"/>
      </c:catAx>
      <c:valAx>
        <c:axId val="95071428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11225457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20: Interest Payments (million NGN)</a:t>
            </a:r>
          </a:p>
        </c:rich>
      </c:tx>
      <c:layout>
        <c:manualLayout>
          <c:xMode val="edge"/>
          <c:yMode val="edge"/>
          <c:x val="0.33832040563066829"/>
          <c:y val="3.2407292558359398E-2"/>
        </c:manualLayout>
      </c:layout>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barChart>
        <c:barDir val="col"/>
        <c:grouping val="stacked"/>
        <c:varyColors val="0"/>
        <c:ser>
          <c:idx val="1"/>
          <c:order val="1"/>
          <c:tx>
            <c:strRef>
              <c:f>Charts!$Y$81</c:f>
              <c:strCache>
                <c:ptCount val="1"/>
                <c:pt idx="0">
                  <c:v>External </c:v>
                </c:pt>
              </c:strCache>
            </c:strRef>
          </c:tx>
          <c:spPr>
            <a:solidFill>
              <a:schemeClr val="accent2"/>
            </a:solidFill>
            <a:ln>
              <a:noFill/>
            </a:ln>
            <a:effectLst/>
          </c:spPr>
          <c:invertIfNegative val="0"/>
          <c:cat>
            <c:multiLvlStrRef>
              <c:f>#REF!</c:f>
            </c:multiLvlStrRef>
          </c:cat>
          <c:val>
            <c:numRef>
              <c:f>Charts!$Z$81:$AN$81</c:f>
              <c:numCache>
                <c:formatCode>#,##0</c:formatCode>
                <c:ptCount val="15"/>
                <c:pt idx="0">
                  <c:v>59.333689552335713</c:v>
                </c:pt>
                <c:pt idx="1">
                  <c:v>48.270546290981663</c:v>
                </c:pt>
                <c:pt idx="2">
                  <c:v>99.865885320123738</c:v>
                </c:pt>
                <c:pt idx="3">
                  <c:v>102.82748052890189</c:v>
                </c:pt>
                <c:pt idx="4">
                  <c:v>103.80601287402749</c:v>
                </c:pt>
                <c:pt idx="5">
                  <c:v>110.29421712028889</c:v>
                </c:pt>
                <c:pt idx="6">
                  <c:v>99.862047600000011</c:v>
                </c:pt>
                <c:pt idx="7">
                  <c:v>664.92056428415572</c:v>
                </c:pt>
                <c:pt idx="8">
                  <c:v>233.07161024514244</c:v>
                </c:pt>
                <c:pt idx="9">
                  <c:v>958.00083418962686</c:v>
                </c:pt>
                <c:pt idx="10">
                  <c:v>490.69027862097516</c:v>
                </c:pt>
                <c:pt idx="11">
                  <c:v>1490.4611323806266</c:v>
                </c:pt>
                <c:pt idx="12">
                  <c:v>900.20117638062675</c:v>
                </c:pt>
                <c:pt idx="13">
                  <c:v>1490.4611323806266</c:v>
                </c:pt>
                <c:pt idx="14">
                  <c:v>895.25930208062675</c:v>
                </c:pt>
              </c:numCache>
            </c:numRef>
          </c:val>
          <c:extLst>
            <c:ext xmlns:c16="http://schemas.microsoft.com/office/drawing/2014/chart" uri="{C3380CC4-5D6E-409C-BE32-E72D297353CC}">
              <c16:uniqueId val="{00000000-F212-4DDF-809B-2E85B3CFA888}"/>
            </c:ext>
          </c:extLst>
        </c:ser>
        <c:ser>
          <c:idx val="2"/>
          <c:order val="2"/>
          <c:tx>
            <c:strRef>
              <c:f>Charts!$Y$82</c:f>
              <c:strCache>
                <c:ptCount val="1"/>
                <c:pt idx="0">
                  <c:v>Domestic</c:v>
                </c:pt>
              </c:strCache>
            </c:strRef>
          </c:tx>
          <c:spPr>
            <a:solidFill>
              <a:schemeClr val="accent3"/>
            </a:solidFill>
            <a:ln>
              <a:noFill/>
            </a:ln>
            <a:effectLst/>
          </c:spPr>
          <c:invertIfNegative val="0"/>
          <c:cat>
            <c:multiLvlStrRef>
              <c:f>#REF!</c:f>
            </c:multiLvlStrRef>
          </c:cat>
          <c:val>
            <c:numRef>
              <c:f>Charts!$Z$82:$AN$82</c:f>
              <c:numCache>
                <c:formatCode>#,##0</c:formatCode>
                <c:ptCount val="15"/>
                <c:pt idx="0">
                  <c:v>245.26768567999997</c:v>
                </c:pt>
                <c:pt idx="1">
                  <c:v>1869.5268420499997</c:v>
                </c:pt>
                <c:pt idx="2">
                  <c:v>885.62974043999998</c:v>
                </c:pt>
                <c:pt idx="3">
                  <c:v>1309.5874783599997</c:v>
                </c:pt>
                <c:pt idx="4">
                  <c:v>2218.8142942700001</c:v>
                </c:pt>
                <c:pt idx="5">
                  <c:v>2248.8142942700001</c:v>
                </c:pt>
                <c:pt idx="6">
                  <c:v>2407.3896535628828</c:v>
                </c:pt>
                <c:pt idx="7">
                  <c:v>3720.8590684538285</c:v>
                </c:pt>
                <c:pt idx="8">
                  <c:v>6072.753840625388</c:v>
                </c:pt>
                <c:pt idx="9">
                  <c:v>7806.7376648472009</c:v>
                </c:pt>
                <c:pt idx="10">
                  <c:v>10743.150987277166</c:v>
                </c:pt>
                <c:pt idx="11">
                  <c:v>12069.318897205458</c:v>
                </c:pt>
                <c:pt idx="12">
                  <c:v>14235.235143574535</c:v>
                </c:pt>
                <c:pt idx="13">
                  <c:v>15503.093183157147</c:v>
                </c:pt>
                <c:pt idx="14">
                  <c:v>16092.575673119765</c:v>
                </c:pt>
              </c:numCache>
            </c:numRef>
          </c:val>
          <c:extLst>
            <c:ext xmlns:c16="http://schemas.microsoft.com/office/drawing/2014/chart" uri="{C3380CC4-5D6E-409C-BE32-E72D297353CC}">
              <c16:uniqueId val="{00000001-F212-4DDF-809B-2E85B3CFA888}"/>
            </c:ext>
          </c:extLst>
        </c:ser>
        <c:dLbls>
          <c:showLegendKey val="0"/>
          <c:showVal val="0"/>
          <c:showCatName val="0"/>
          <c:showSerName val="0"/>
          <c:showPercent val="0"/>
          <c:showBubbleSize val="0"/>
        </c:dLbls>
        <c:gapWidth val="219"/>
        <c:overlap val="100"/>
        <c:axId val="1122530576"/>
        <c:axId val="886477920"/>
      </c:barChart>
      <c:lineChart>
        <c:grouping val="standard"/>
        <c:varyColors val="0"/>
        <c:ser>
          <c:idx val="0"/>
          <c:order val="0"/>
          <c:tx>
            <c:strRef>
              <c:f>Charts!$Y$80</c:f>
              <c:strCache>
                <c:ptCount val="1"/>
                <c:pt idx="0">
                  <c:v>Interest Payment (Old + New)</c:v>
                </c:pt>
              </c:strCache>
            </c:strRef>
          </c:tx>
          <c:spPr>
            <a:ln w="38100" cap="rnd">
              <a:solidFill>
                <a:schemeClr val="tx1"/>
              </a:solidFill>
              <a:round/>
            </a:ln>
            <a:effectLst/>
          </c:spPr>
          <c:marker>
            <c:symbol val="none"/>
          </c:marker>
          <c:cat>
            <c:numRef>
              <c:f>Charts!$Z$79:$AN$79</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80:$AN$80</c:f>
              <c:numCache>
                <c:formatCode>#,##0</c:formatCode>
                <c:ptCount val="15"/>
                <c:pt idx="0">
                  <c:v>304.60137523233567</c:v>
                </c:pt>
                <c:pt idx="1">
                  <c:v>1917.7973883409813</c:v>
                </c:pt>
                <c:pt idx="2">
                  <c:v>985.49562576012374</c:v>
                </c:pt>
                <c:pt idx="3">
                  <c:v>1412.4149588889015</c:v>
                </c:pt>
                <c:pt idx="4">
                  <c:v>2322.6203071440277</c:v>
                </c:pt>
                <c:pt idx="5">
                  <c:v>2359.1085113902891</c:v>
                </c:pt>
                <c:pt idx="6">
                  <c:v>2507.2517011628829</c:v>
                </c:pt>
                <c:pt idx="7">
                  <c:v>4385.7796327379838</c:v>
                </c:pt>
                <c:pt idx="8">
                  <c:v>6305.8254508705304</c:v>
                </c:pt>
                <c:pt idx="9">
                  <c:v>8764.7384990368282</c:v>
                </c:pt>
                <c:pt idx="10">
                  <c:v>11233.84126589814</c:v>
                </c:pt>
                <c:pt idx="11">
                  <c:v>13559.780029586083</c:v>
                </c:pt>
                <c:pt idx="12">
                  <c:v>15135.436319955161</c:v>
                </c:pt>
                <c:pt idx="13">
                  <c:v>16993.554315537775</c:v>
                </c:pt>
                <c:pt idx="14">
                  <c:v>16987.834975200392</c:v>
                </c:pt>
              </c:numCache>
            </c:numRef>
          </c:val>
          <c:smooth val="0"/>
          <c:extLst>
            <c:ext xmlns:c16="http://schemas.microsoft.com/office/drawing/2014/chart" uri="{C3380CC4-5D6E-409C-BE32-E72D297353CC}">
              <c16:uniqueId val="{00000002-F212-4DDF-809B-2E85B3CFA888}"/>
            </c:ext>
          </c:extLst>
        </c:ser>
        <c:dLbls>
          <c:showLegendKey val="0"/>
          <c:showVal val="0"/>
          <c:showCatName val="0"/>
          <c:showSerName val="0"/>
          <c:showPercent val="0"/>
          <c:showBubbleSize val="0"/>
        </c:dLbls>
        <c:marker val="1"/>
        <c:smooth val="0"/>
        <c:axId val="1122530576"/>
        <c:axId val="886477920"/>
      </c:lineChart>
      <c:catAx>
        <c:axId val="1122530576"/>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886477920"/>
        <c:crosses val="autoZero"/>
        <c:auto val="1"/>
        <c:lblAlgn val="ctr"/>
        <c:lblOffset val="100"/>
        <c:noMultiLvlLbl val="0"/>
      </c:catAx>
      <c:valAx>
        <c:axId val="88647792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11225305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28: Debt as % of Revenue</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lineChart>
        <c:grouping val="standard"/>
        <c:varyColors val="0"/>
        <c:ser>
          <c:idx val="0"/>
          <c:order val="0"/>
          <c:tx>
            <c:strRef>
              <c:f>Charts!$Y$233</c:f>
              <c:strCache>
                <c:ptCount val="1"/>
                <c:pt idx="0">
                  <c:v>Baseline</c:v>
                </c:pt>
              </c:strCache>
            </c:strRef>
          </c:tx>
          <c:spPr>
            <a:ln w="28575" cap="rnd">
              <a:solidFill>
                <a:schemeClr val="accent1"/>
              </a:solidFill>
              <a:round/>
            </a:ln>
            <a:effectLst/>
          </c:spPr>
          <c:marker>
            <c:symbol val="none"/>
          </c:marker>
          <c:cat>
            <c:numRef>
              <c:f>Charts!$Z$232:$AN$232</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33:$AN$233</c:f>
              <c:numCache>
                <c:formatCode>#,##0</c:formatCode>
                <c:ptCount val="15"/>
                <c:pt idx="0">
                  <c:v>152.46864317554164</c:v>
                </c:pt>
                <c:pt idx="1">
                  <c:v>82.13606941671766</c:v>
                </c:pt>
                <c:pt idx="2">
                  <c:v>127.13741096248268</c:v>
                </c:pt>
                <c:pt idx="3">
                  <c:v>129.90039574916162</c:v>
                </c:pt>
                <c:pt idx="4">
                  <c:v>122.52720575374279</c:v>
                </c:pt>
                <c:pt idx="5">
                  <c:v>139.53147614124074</c:v>
                </c:pt>
                <c:pt idx="6">
                  <c:v>87.552805763743734</c:v>
                </c:pt>
                <c:pt idx="7">
                  <c:v>87.830278753606251</c:v>
                </c:pt>
                <c:pt idx="8">
                  <c:v>90.239958092445733</c:v>
                </c:pt>
                <c:pt idx="9">
                  <c:v>98.771113036155342</c:v>
                </c:pt>
                <c:pt idx="10">
                  <c:v>109.3783739021187</c:v>
                </c:pt>
                <c:pt idx="11">
                  <c:v>109.37779569732676</c:v>
                </c:pt>
                <c:pt idx="12">
                  <c:v>104.05753578251021</c:v>
                </c:pt>
                <c:pt idx="13">
                  <c:v>94.023318532920086</c:v>
                </c:pt>
                <c:pt idx="14">
                  <c:v>78.624993805109739</c:v>
                </c:pt>
              </c:numCache>
            </c:numRef>
          </c:val>
          <c:smooth val="0"/>
          <c:extLst>
            <c:ext xmlns:c16="http://schemas.microsoft.com/office/drawing/2014/chart" uri="{C3380CC4-5D6E-409C-BE32-E72D297353CC}">
              <c16:uniqueId val="{00000000-0334-4A05-81F6-B8788A875D2A}"/>
            </c:ext>
          </c:extLst>
        </c:ser>
        <c:ser>
          <c:idx val="1"/>
          <c:order val="1"/>
          <c:tx>
            <c:strRef>
              <c:f>Charts!$Y$234</c:f>
              <c:strCache>
                <c:ptCount val="1"/>
                <c:pt idx="0">
                  <c:v>ShockRevenue</c:v>
                </c:pt>
              </c:strCache>
            </c:strRef>
          </c:tx>
          <c:spPr>
            <a:ln w="28575" cap="rnd">
              <a:solidFill>
                <a:schemeClr val="accent2"/>
              </a:solidFill>
              <a:round/>
            </a:ln>
            <a:effectLst/>
          </c:spPr>
          <c:marker>
            <c:symbol val="none"/>
          </c:marker>
          <c:cat>
            <c:numRef>
              <c:f>Charts!$Z$232:$AN$232</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34:$AN$234</c:f>
              <c:numCache>
                <c:formatCode>#,##0</c:formatCode>
                <c:ptCount val="15"/>
                <c:pt idx="5">
                  <c:v>139.53147614124074</c:v>
                </c:pt>
                <c:pt idx="6">
                  <c:v>108.39200640415969</c:v>
                </c:pt>
                <c:pt idx="7">
                  <c:v>119.12421649612908</c:v>
                </c:pt>
                <c:pt idx="8">
                  <c:v>131.79050824016943</c:v>
                </c:pt>
                <c:pt idx="9">
                  <c:v>152.38100529385846</c:v>
                </c:pt>
                <c:pt idx="10">
                  <c:v>175.84870255201827</c:v>
                </c:pt>
                <c:pt idx="11">
                  <c:v>186.27613680649637</c:v>
                </c:pt>
                <c:pt idx="12">
                  <c:v>190.76043962846322</c:v>
                </c:pt>
                <c:pt idx="13">
                  <c:v>189.85949478098496</c:v>
                </c:pt>
                <c:pt idx="14">
                  <c:v>182.84500925816607</c:v>
                </c:pt>
              </c:numCache>
            </c:numRef>
          </c:val>
          <c:smooth val="0"/>
          <c:extLst>
            <c:ext xmlns:c16="http://schemas.microsoft.com/office/drawing/2014/chart" uri="{C3380CC4-5D6E-409C-BE32-E72D297353CC}">
              <c16:uniqueId val="{00000001-0334-4A05-81F6-B8788A875D2A}"/>
            </c:ext>
          </c:extLst>
        </c:ser>
        <c:ser>
          <c:idx val="2"/>
          <c:order val="2"/>
          <c:tx>
            <c:strRef>
              <c:f>Charts!$Y$235</c:f>
              <c:strCache>
                <c:ptCount val="1"/>
                <c:pt idx="0">
                  <c:v>ShockExpenditure</c:v>
                </c:pt>
              </c:strCache>
            </c:strRef>
          </c:tx>
          <c:spPr>
            <a:ln w="28575" cap="rnd">
              <a:solidFill>
                <a:schemeClr val="accent3"/>
              </a:solidFill>
              <a:round/>
            </a:ln>
            <a:effectLst/>
          </c:spPr>
          <c:marker>
            <c:symbol val="none"/>
          </c:marker>
          <c:cat>
            <c:numRef>
              <c:f>Charts!$Z$232:$AN$232</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35:$AN$235</c:f>
              <c:numCache>
                <c:formatCode>#,##0</c:formatCode>
                <c:ptCount val="15"/>
                <c:pt idx="5">
                  <c:v>139.53147614124074</c:v>
                </c:pt>
                <c:pt idx="6">
                  <c:v>100.63078040809222</c:v>
                </c:pt>
                <c:pt idx="7">
                  <c:v>113.11612477271146</c:v>
                </c:pt>
                <c:pt idx="8">
                  <c:v>127.19237747795756</c:v>
                </c:pt>
                <c:pt idx="9">
                  <c:v>148.79210408315834</c:v>
                </c:pt>
                <c:pt idx="10">
                  <c:v>173.20502655576681</c:v>
                </c:pt>
                <c:pt idx="11">
                  <c:v>184.7155254168072</c:v>
                </c:pt>
                <c:pt idx="12">
                  <c:v>190.29914356403251</c:v>
                </c:pt>
                <c:pt idx="13">
                  <c:v>190.4641280568004</c:v>
                </c:pt>
                <c:pt idx="14">
                  <c:v>184.54659479133014</c:v>
                </c:pt>
              </c:numCache>
            </c:numRef>
          </c:val>
          <c:smooth val="0"/>
          <c:extLst>
            <c:ext xmlns:c16="http://schemas.microsoft.com/office/drawing/2014/chart" uri="{C3380CC4-5D6E-409C-BE32-E72D297353CC}">
              <c16:uniqueId val="{00000002-0334-4A05-81F6-B8788A875D2A}"/>
            </c:ext>
          </c:extLst>
        </c:ser>
        <c:ser>
          <c:idx val="4"/>
          <c:order val="3"/>
          <c:tx>
            <c:strRef>
              <c:f>Charts!$Y$236</c:f>
              <c:strCache>
                <c:ptCount val="1"/>
                <c:pt idx="0">
                  <c:v>ShockExchangeRate</c:v>
                </c:pt>
              </c:strCache>
            </c:strRef>
          </c:tx>
          <c:spPr>
            <a:ln w="28575" cap="rnd">
              <a:solidFill>
                <a:schemeClr val="accent5"/>
              </a:solidFill>
              <a:round/>
            </a:ln>
            <a:effectLst/>
          </c:spPr>
          <c:marker>
            <c:symbol val="none"/>
          </c:marker>
          <c:cat>
            <c:numRef>
              <c:f>Charts!$Z$232:$AN$232</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36:$AN$236</c:f>
              <c:numCache>
                <c:formatCode>#,##0</c:formatCode>
                <c:ptCount val="15"/>
                <c:pt idx="5">
                  <c:v>139.53147614124074</c:v>
                </c:pt>
                <c:pt idx="6">
                  <c:v>90.607649595242862</c:v>
                </c:pt>
                <c:pt idx="7">
                  <c:v>90.568785016453788</c:v>
                </c:pt>
                <c:pt idx="8">
                  <c:v>92.628670910082079</c:v>
                </c:pt>
                <c:pt idx="9">
                  <c:v>100.95093442764247</c:v>
                </c:pt>
                <c:pt idx="10">
                  <c:v>111.29787019696943</c:v>
                </c:pt>
                <c:pt idx="11">
                  <c:v>110.97538022911098</c:v>
                </c:pt>
                <c:pt idx="12">
                  <c:v>105.30380954209483</c:v>
                </c:pt>
                <c:pt idx="13">
                  <c:v>95.011634067402923</c:v>
                </c:pt>
                <c:pt idx="14">
                  <c:v>79.327096251086829</c:v>
                </c:pt>
              </c:numCache>
            </c:numRef>
          </c:val>
          <c:smooth val="0"/>
          <c:extLst>
            <c:ext xmlns:c16="http://schemas.microsoft.com/office/drawing/2014/chart" uri="{C3380CC4-5D6E-409C-BE32-E72D297353CC}">
              <c16:uniqueId val="{00000003-0334-4A05-81F6-B8788A875D2A}"/>
            </c:ext>
          </c:extLst>
        </c:ser>
        <c:ser>
          <c:idx val="5"/>
          <c:order val="4"/>
          <c:tx>
            <c:strRef>
              <c:f>Charts!$Y$237</c:f>
              <c:strCache>
                <c:ptCount val="1"/>
                <c:pt idx="0">
                  <c:v>ShockInterestRate</c:v>
                </c:pt>
              </c:strCache>
            </c:strRef>
          </c:tx>
          <c:spPr>
            <a:ln w="28575" cap="rnd">
              <a:solidFill>
                <a:schemeClr val="accent6"/>
              </a:solidFill>
              <a:round/>
            </a:ln>
            <a:effectLst/>
          </c:spPr>
          <c:marker>
            <c:symbol val="none"/>
          </c:marker>
          <c:cat>
            <c:numRef>
              <c:f>Charts!$Z$232:$AN$232</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37:$AN$237</c:f>
              <c:numCache>
                <c:formatCode>#,##0</c:formatCode>
                <c:ptCount val="15"/>
                <c:pt idx="5">
                  <c:v>139.53147614124074</c:v>
                </c:pt>
                <c:pt idx="6">
                  <c:v>87.571768166577684</c:v>
                </c:pt>
                <c:pt idx="7">
                  <c:v>88.096687279759522</c:v>
                </c:pt>
                <c:pt idx="8">
                  <c:v>91.003241746412542</c:v>
                </c:pt>
                <c:pt idx="9">
                  <c:v>100.21796366141683</c:v>
                </c:pt>
                <c:pt idx="10">
                  <c:v>111.77571198560608</c:v>
                </c:pt>
                <c:pt idx="11">
                  <c:v>112.76708286774323</c:v>
                </c:pt>
                <c:pt idx="12">
                  <c:v>108.5511078902472</c:v>
                </c:pt>
                <c:pt idx="13">
                  <c:v>99.602495191551242</c:v>
                </c:pt>
                <c:pt idx="14">
                  <c:v>85.221055068808013</c:v>
                </c:pt>
              </c:numCache>
            </c:numRef>
          </c:val>
          <c:smooth val="0"/>
          <c:extLst>
            <c:ext xmlns:c16="http://schemas.microsoft.com/office/drawing/2014/chart" uri="{C3380CC4-5D6E-409C-BE32-E72D297353CC}">
              <c16:uniqueId val="{00000004-0334-4A05-81F6-B8788A875D2A}"/>
            </c:ext>
          </c:extLst>
        </c:ser>
        <c:ser>
          <c:idx val="6"/>
          <c:order val="5"/>
          <c:tx>
            <c:strRef>
              <c:f>Charts!$Y$238</c:f>
              <c:strCache>
                <c:ptCount val="1"/>
                <c:pt idx="0">
                  <c:v>Historical</c:v>
                </c:pt>
              </c:strCache>
            </c:strRef>
          </c:tx>
          <c:spPr>
            <a:ln w="28575" cap="rnd">
              <a:solidFill>
                <a:schemeClr val="accent1">
                  <a:lumMod val="60000"/>
                </a:schemeClr>
              </a:solidFill>
              <a:round/>
            </a:ln>
            <a:effectLst/>
          </c:spPr>
          <c:marker>
            <c:symbol val="none"/>
          </c:marker>
          <c:cat>
            <c:numRef>
              <c:f>Charts!$Z$232:$AN$232</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38:$AN$238</c:f>
              <c:numCache>
                <c:formatCode>#,##0</c:formatCode>
                <c:ptCount val="15"/>
                <c:pt idx="5">
                  <c:v>139.53147614124074</c:v>
                </c:pt>
                <c:pt idx="6">
                  <c:v>68.338132687002101</c:v>
                </c:pt>
                <c:pt idx="7">
                  <c:v>6.9569374474000192</c:v>
                </c:pt>
                <c:pt idx="8">
                  <c:v>-46.150374880536013</c:v>
                </c:pt>
                <c:pt idx="9">
                  <c:v>-91.777478123537122</c:v>
                </c:pt>
                <c:pt idx="10">
                  <c:v>-131.53963719048994</c:v>
                </c:pt>
                <c:pt idx="11">
                  <c:v>-166.69310268644335</c:v>
                </c:pt>
                <c:pt idx="12">
                  <c:v>-197.95520256498193</c:v>
                </c:pt>
                <c:pt idx="13">
                  <c:v>-225.67723373376515</c:v>
                </c:pt>
                <c:pt idx="14">
                  <c:v>-250.76174533533228</c:v>
                </c:pt>
              </c:numCache>
            </c:numRef>
          </c:val>
          <c:smooth val="0"/>
          <c:extLst>
            <c:ext xmlns:c16="http://schemas.microsoft.com/office/drawing/2014/chart" uri="{C3380CC4-5D6E-409C-BE32-E72D297353CC}">
              <c16:uniqueId val="{00000005-0334-4A05-81F6-B8788A875D2A}"/>
            </c:ext>
          </c:extLst>
        </c:ser>
        <c:ser>
          <c:idx val="3"/>
          <c:order val="6"/>
          <c:tx>
            <c:strRef>
              <c:f>Charts!$Y$239</c:f>
              <c:strCache>
                <c:ptCount val="1"/>
                <c:pt idx="0">
                  <c:v>Threshold</c:v>
                </c:pt>
              </c:strCache>
            </c:strRef>
          </c:tx>
          <c:spPr>
            <a:ln w="28575" cap="rnd">
              <a:solidFill>
                <a:srgbClr val="FF0000"/>
              </a:solidFill>
              <a:prstDash val="sysDash"/>
              <a:round/>
            </a:ln>
            <a:effectLst/>
          </c:spPr>
          <c:marker>
            <c:symbol val="none"/>
          </c:marker>
          <c:cat>
            <c:numRef>
              <c:f>Charts!$Z$232:$AN$232</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39:$AN$239</c:f>
              <c:numCache>
                <c:formatCode>#,##0</c:formatCode>
                <c:ptCount val="15"/>
                <c:pt idx="0">
                  <c:v>200</c:v>
                </c:pt>
                <c:pt idx="1">
                  <c:v>200</c:v>
                </c:pt>
                <c:pt idx="2">
                  <c:v>200</c:v>
                </c:pt>
                <c:pt idx="3">
                  <c:v>200</c:v>
                </c:pt>
                <c:pt idx="4">
                  <c:v>200</c:v>
                </c:pt>
                <c:pt idx="5">
                  <c:v>200</c:v>
                </c:pt>
                <c:pt idx="6">
                  <c:v>200</c:v>
                </c:pt>
                <c:pt idx="7">
                  <c:v>200</c:v>
                </c:pt>
                <c:pt idx="8">
                  <c:v>200</c:v>
                </c:pt>
                <c:pt idx="9">
                  <c:v>200</c:v>
                </c:pt>
                <c:pt idx="10">
                  <c:v>200</c:v>
                </c:pt>
                <c:pt idx="11">
                  <c:v>200</c:v>
                </c:pt>
                <c:pt idx="12">
                  <c:v>200</c:v>
                </c:pt>
                <c:pt idx="13">
                  <c:v>200</c:v>
                </c:pt>
                <c:pt idx="14">
                  <c:v>200</c:v>
                </c:pt>
              </c:numCache>
            </c:numRef>
          </c:val>
          <c:smooth val="0"/>
          <c:extLst>
            <c:ext xmlns:c16="http://schemas.microsoft.com/office/drawing/2014/chart" uri="{C3380CC4-5D6E-409C-BE32-E72D297353CC}">
              <c16:uniqueId val="{00000006-0334-4A05-81F6-B8788A875D2A}"/>
            </c:ext>
          </c:extLst>
        </c:ser>
        <c:dLbls>
          <c:showLegendKey val="0"/>
          <c:showVal val="0"/>
          <c:showCatName val="0"/>
          <c:showSerName val="0"/>
          <c:showPercent val="0"/>
          <c:showBubbleSize val="0"/>
        </c:dLbls>
        <c:smooth val="0"/>
        <c:axId val="695634312"/>
        <c:axId val="695612336"/>
      </c:lineChart>
      <c:catAx>
        <c:axId val="6956343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695612336"/>
        <c:crosses val="autoZero"/>
        <c:auto val="1"/>
        <c:lblAlgn val="ctr"/>
        <c:lblOffset val="100"/>
        <c:noMultiLvlLbl val="0"/>
      </c:catAx>
      <c:valAx>
        <c:axId val="6956123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6956343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858923884514433E-2"/>
          <c:y val="5.0925925925925923E-2"/>
          <c:w val="0.87258552055992999"/>
          <c:h val="0.66490558471857686"/>
        </c:manualLayout>
      </c:layout>
      <c:lineChart>
        <c:grouping val="standard"/>
        <c:varyColors val="0"/>
        <c:ser>
          <c:idx val="0"/>
          <c:order val="0"/>
          <c:tx>
            <c:strRef>
              <c:f>'Charts Checking Data Request'!$N$196</c:f>
              <c:strCache>
                <c:ptCount val="1"/>
                <c:pt idx="0">
                  <c:v>Debt Service as % of Gross FAAC Allocation</c:v>
                </c:pt>
              </c:strCache>
            </c:strRef>
          </c:tx>
          <c:spPr>
            <a:ln w="28575" cap="rnd">
              <a:solidFill>
                <a:schemeClr val="accent1"/>
              </a:solidFill>
              <a:round/>
            </a:ln>
            <a:effectLst/>
          </c:spPr>
          <c:marker>
            <c:symbol val="none"/>
          </c:marker>
          <c:cat>
            <c:numRef>
              <c:f>'Charts Checking Data Request'!$O$195:$AC$195</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196:$AC$196</c:f>
              <c:numCache>
                <c:formatCode>#,##0</c:formatCode>
                <c:ptCount val="15"/>
                <c:pt idx="0">
                  <c:v>58.363942104063014</c:v>
                </c:pt>
                <c:pt idx="1">
                  <c:v>25.415694751760036</c:v>
                </c:pt>
                <c:pt idx="2">
                  <c:v>21.364458237681909</c:v>
                </c:pt>
                <c:pt idx="3">
                  <c:v>21.262849350102236</c:v>
                </c:pt>
                <c:pt idx="4">
                  <c:v>22.086919321540339</c:v>
                </c:pt>
                <c:pt idx="5">
                  <c:v>15.251834783271164</c:v>
                </c:pt>
                <c:pt idx="6">
                  <c:v>12.461241650214349</c:v>
                </c:pt>
                <c:pt idx="7">
                  <c:v>15.931731541208638</c:v>
                </c:pt>
                <c:pt idx="8">
                  <c:v>18.008348061959943</c:v>
                </c:pt>
                <c:pt idx="9">
                  <c:v>17.568387858125156</c:v>
                </c:pt>
                <c:pt idx="10">
                  <c:v>22.383743793317358</c:v>
                </c:pt>
                <c:pt idx="11">
                  <c:v>22.292218953502658</c:v>
                </c:pt>
                <c:pt idx="12">
                  <c:v>23.476864727363068</c:v>
                </c:pt>
                <c:pt idx="13">
                  <c:v>29.181366845826894</c:v>
                </c:pt>
                <c:pt idx="14">
                  <c:v>32.249973952411246</c:v>
                </c:pt>
              </c:numCache>
            </c:numRef>
          </c:val>
          <c:smooth val="0"/>
          <c:extLst>
            <c:ext xmlns:c16="http://schemas.microsoft.com/office/drawing/2014/chart" uri="{C3380CC4-5D6E-409C-BE32-E72D297353CC}">
              <c16:uniqueId val="{00000000-5B6E-4C66-8576-BAA8AEC4961A}"/>
            </c:ext>
          </c:extLst>
        </c:ser>
        <c:ser>
          <c:idx val="1"/>
          <c:order val="1"/>
          <c:tx>
            <c:strRef>
              <c:f>'Charts Checking Data Request'!$N$197</c:f>
              <c:strCache>
                <c:ptCount val="1"/>
                <c:pt idx="0">
                  <c:v>Interest as % of Revenue</c:v>
                </c:pt>
              </c:strCache>
            </c:strRef>
          </c:tx>
          <c:spPr>
            <a:ln w="28575" cap="rnd">
              <a:solidFill>
                <a:schemeClr val="accent2"/>
              </a:solidFill>
              <a:round/>
            </a:ln>
            <a:effectLst/>
          </c:spPr>
          <c:marker>
            <c:symbol val="none"/>
          </c:marker>
          <c:cat>
            <c:numRef>
              <c:f>'Charts Checking Data Request'!$O$195:$AC$195</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197:$AC$197</c:f>
              <c:numCache>
                <c:formatCode>#,##0</c:formatCode>
                <c:ptCount val="15"/>
                <c:pt idx="0">
                  <c:v>0.63891201769299211</c:v>
                </c:pt>
                <c:pt idx="1">
                  <c:v>4.8732587996339394</c:v>
                </c:pt>
                <c:pt idx="2">
                  <c:v>1.9777266449981998</c:v>
                </c:pt>
                <c:pt idx="3">
                  <c:v>2.2534057246466745</c:v>
                </c:pt>
                <c:pt idx="4">
                  <c:v>3.4033189793235348</c:v>
                </c:pt>
                <c:pt idx="5">
                  <c:v>4.0121403312406176</c:v>
                </c:pt>
                <c:pt idx="6">
                  <c:v>2.3658324740157179</c:v>
                </c:pt>
                <c:pt idx="7">
                  <c:v>3.5948612515729623</c:v>
                </c:pt>
                <c:pt idx="8">
                  <c:v>4.5363898601253867</c:v>
                </c:pt>
                <c:pt idx="9">
                  <c:v>5.8383228838890764</c:v>
                </c:pt>
                <c:pt idx="10">
                  <c:v>7.0214825087147972</c:v>
                </c:pt>
                <c:pt idx="11">
                  <c:v>7.7487843730841366</c:v>
                </c:pt>
                <c:pt idx="12">
                  <c:v>7.92002653861047</c:v>
                </c:pt>
                <c:pt idx="13">
                  <c:v>8.1390894717561917</c:v>
                </c:pt>
                <c:pt idx="14">
                  <c:v>7.4439879820376822</c:v>
                </c:pt>
              </c:numCache>
            </c:numRef>
          </c:val>
          <c:smooth val="0"/>
          <c:extLst>
            <c:ext xmlns:c16="http://schemas.microsoft.com/office/drawing/2014/chart" uri="{C3380CC4-5D6E-409C-BE32-E72D297353CC}">
              <c16:uniqueId val="{00000001-5B6E-4C66-8576-BAA8AEC4961A}"/>
            </c:ext>
          </c:extLst>
        </c:ser>
        <c:ser>
          <c:idx val="2"/>
          <c:order val="2"/>
          <c:tx>
            <c:strRef>
              <c:f>'Charts Checking Data Request'!$N$198</c:f>
              <c:strCache>
                <c:ptCount val="1"/>
                <c:pt idx="0">
                  <c:v>External Debt Service as % of Revenue</c:v>
                </c:pt>
              </c:strCache>
            </c:strRef>
          </c:tx>
          <c:spPr>
            <a:ln w="28575" cap="rnd">
              <a:solidFill>
                <a:schemeClr val="accent3"/>
              </a:solidFill>
              <a:round/>
            </a:ln>
            <a:effectLst/>
          </c:spPr>
          <c:marker>
            <c:symbol val="none"/>
          </c:marker>
          <c:cat>
            <c:numRef>
              <c:f>'Charts Checking Data Request'!$O$195:$AC$195</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198:$AC$198</c:f>
              <c:numCache>
                <c:formatCode>#,##0</c:formatCode>
                <c:ptCount val="15"/>
                <c:pt idx="0">
                  <c:v>0.58390280743020262</c:v>
                </c:pt>
                <c:pt idx="1">
                  <c:v>0.7883154376813768</c:v>
                </c:pt>
                <c:pt idx="2">
                  <c:v>0.85191080603790448</c:v>
                </c:pt>
                <c:pt idx="3">
                  <c:v>0.76373729426954218</c:v>
                </c:pt>
                <c:pt idx="4">
                  <c:v>0.77869423075024213</c:v>
                </c:pt>
                <c:pt idx="5">
                  <c:v>1.2086235836395338</c:v>
                </c:pt>
                <c:pt idx="6">
                  <c:v>0.60708337131830925</c:v>
                </c:pt>
                <c:pt idx="7">
                  <c:v>0.62686400311061041</c:v>
                </c:pt>
                <c:pt idx="8">
                  <c:v>0.6019115343905318</c:v>
                </c:pt>
                <c:pt idx="9">
                  <c:v>0.7035547011347999</c:v>
                </c:pt>
                <c:pt idx="10">
                  <c:v>0.71309939350832963</c:v>
                </c:pt>
                <c:pt idx="11">
                  <c:v>0.90538455083239466</c:v>
                </c:pt>
                <c:pt idx="12">
                  <c:v>0.82665745616744213</c:v>
                </c:pt>
                <c:pt idx="13">
                  <c:v>0.75663337545387188</c:v>
                </c:pt>
                <c:pt idx="14">
                  <c:v>0.97107379702497487</c:v>
                </c:pt>
              </c:numCache>
            </c:numRef>
          </c:val>
          <c:smooth val="0"/>
          <c:extLst>
            <c:ext xmlns:c16="http://schemas.microsoft.com/office/drawing/2014/chart" uri="{C3380CC4-5D6E-409C-BE32-E72D297353CC}">
              <c16:uniqueId val="{00000002-5B6E-4C66-8576-BAA8AEC4961A}"/>
            </c:ext>
          </c:extLst>
        </c:ser>
        <c:dLbls>
          <c:showLegendKey val="0"/>
          <c:showVal val="0"/>
          <c:showCatName val="0"/>
          <c:showSerName val="0"/>
          <c:showPercent val="0"/>
          <c:showBubbleSize val="0"/>
        </c:dLbls>
        <c:smooth val="0"/>
        <c:axId val="295233376"/>
        <c:axId val="295243544"/>
      </c:lineChart>
      <c:catAx>
        <c:axId val="2952333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95243544"/>
        <c:crosses val="autoZero"/>
        <c:auto val="1"/>
        <c:lblAlgn val="ctr"/>
        <c:lblOffset val="100"/>
        <c:noMultiLvlLbl val="0"/>
      </c:catAx>
      <c:valAx>
        <c:axId val="2952435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95233376"/>
        <c:crosses val="autoZero"/>
        <c:crossBetween val="between"/>
      </c:valAx>
      <c:spPr>
        <a:noFill/>
        <a:ln>
          <a:noFill/>
        </a:ln>
        <a:effectLst/>
      </c:spPr>
    </c:plotArea>
    <c:legend>
      <c:legendPos val="b"/>
      <c:layout>
        <c:manualLayout>
          <c:xMode val="edge"/>
          <c:yMode val="edge"/>
          <c:x val="1.6908355205599315E-2"/>
          <c:y val="0.83738261883931175"/>
          <c:w val="0.96340551181102363"/>
          <c:h val="0.1348396033829104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29: Debt Service as % of Revenue</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lineChart>
        <c:grouping val="standard"/>
        <c:varyColors val="0"/>
        <c:ser>
          <c:idx val="0"/>
          <c:order val="0"/>
          <c:tx>
            <c:strRef>
              <c:f>Charts!$Y$255</c:f>
              <c:strCache>
                <c:ptCount val="1"/>
                <c:pt idx="0">
                  <c:v>Baseline</c:v>
                </c:pt>
              </c:strCache>
            </c:strRef>
          </c:tx>
          <c:spPr>
            <a:ln w="28575" cap="rnd">
              <a:solidFill>
                <a:schemeClr val="accent1"/>
              </a:solidFill>
              <a:round/>
            </a:ln>
            <a:effectLst/>
          </c:spPr>
          <c:marker>
            <c:symbol val="none"/>
          </c:marker>
          <c:cat>
            <c:numRef>
              <c:f>Charts!$Z$254:$AN$254</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55:$AN$255</c:f>
              <c:numCache>
                <c:formatCode>#,##0</c:formatCode>
                <c:ptCount val="15"/>
                <c:pt idx="0">
                  <c:v>51.746728508549133</c:v>
                </c:pt>
                <c:pt idx="1">
                  <c:v>22.221896048499737</c:v>
                </c:pt>
                <c:pt idx="2">
                  <c:v>18.791693764800481</c:v>
                </c:pt>
                <c:pt idx="3">
                  <c:v>19.451865383034484</c:v>
                </c:pt>
                <c:pt idx="4">
                  <c:v>18.410595086723237</c:v>
                </c:pt>
                <c:pt idx="5">
                  <c:v>12.370366994369403</c:v>
                </c:pt>
                <c:pt idx="6">
                  <c:v>7.933313604124665</c:v>
                </c:pt>
                <c:pt idx="7">
                  <c:v>11.063008190891784</c:v>
                </c:pt>
                <c:pt idx="8">
                  <c:v>13.046852446318596</c:v>
                </c:pt>
                <c:pt idx="9">
                  <c:v>12.921735721037823</c:v>
                </c:pt>
                <c:pt idx="10">
                  <c:v>16.599029677011931</c:v>
                </c:pt>
                <c:pt idx="11">
                  <c:v>16.658582577822386</c:v>
                </c:pt>
                <c:pt idx="12">
                  <c:v>17.660857176755968</c:v>
                </c:pt>
                <c:pt idx="13">
                  <c:v>22.091403683537653</c:v>
                </c:pt>
                <c:pt idx="14">
                  <c:v>24.561609946757681</c:v>
                </c:pt>
              </c:numCache>
            </c:numRef>
          </c:val>
          <c:smooth val="0"/>
          <c:extLst>
            <c:ext xmlns:c16="http://schemas.microsoft.com/office/drawing/2014/chart" uri="{C3380CC4-5D6E-409C-BE32-E72D297353CC}">
              <c16:uniqueId val="{00000000-A83F-4530-98D1-E1CF50B37E44}"/>
            </c:ext>
          </c:extLst>
        </c:ser>
        <c:ser>
          <c:idx val="1"/>
          <c:order val="1"/>
          <c:tx>
            <c:strRef>
              <c:f>Charts!$Y$256</c:f>
              <c:strCache>
                <c:ptCount val="1"/>
                <c:pt idx="0">
                  <c:v>ShockRevenue</c:v>
                </c:pt>
              </c:strCache>
            </c:strRef>
          </c:tx>
          <c:spPr>
            <a:ln w="28575" cap="rnd">
              <a:solidFill>
                <a:schemeClr val="accent2"/>
              </a:solidFill>
              <a:round/>
            </a:ln>
            <a:effectLst/>
          </c:spPr>
          <c:marker>
            <c:symbol val="none"/>
          </c:marker>
          <c:cat>
            <c:numRef>
              <c:f>Charts!$Z$254:$AN$254</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56:$AN$256</c:f>
              <c:numCache>
                <c:formatCode>#,##0</c:formatCode>
                <c:ptCount val="15"/>
                <c:pt idx="5">
                  <c:v>12.370366994369403</c:v>
                </c:pt>
                <c:pt idx="6">
                  <c:v>8.81479289347185</c:v>
                </c:pt>
                <c:pt idx="7">
                  <c:v>13.064372565427899</c:v>
                </c:pt>
                <c:pt idx="8">
                  <c:v>16.008560275638501</c:v>
                </c:pt>
                <c:pt idx="9">
                  <c:v>16.692611025705997</c:v>
                </c:pt>
                <c:pt idx="10">
                  <c:v>21.643815558383441</c:v>
                </c:pt>
                <c:pt idx="11">
                  <c:v>29.211464078885978</c:v>
                </c:pt>
                <c:pt idx="12">
                  <c:v>31.952455282094725</c:v>
                </c:pt>
                <c:pt idx="13">
                  <c:v>38.452187075339161</c:v>
                </c:pt>
                <c:pt idx="14">
                  <c:v>42.385950976626532</c:v>
                </c:pt>
              </c:numCache>
            </c:numRef>
          </c:val>
          <c:smooth val="0"/>
          <c:extLst>
            <c:ext xmlns:c16="http://schemas.microsoft.com/office/drawing/2014/chart" uri="{C3380CC4-5D6E-409C-BE32-E72D297353CC}">
              <c16:uniqueId val="{00000001-A83F-4530-98D1-E1CF50B37E44}"/>
            </c:ext>
          </c:extLst>
        </c:ser>
        <c:ser>
          <c:idx val="2"/>
          <c:order val="2"/>
          <c:tx>
            <c:strRef>
              <c:f>Charts!$Y$257</c:f>
              <c:strCache>
                <c:ptCount val="1"/>
                <c:pt idx="0">
                  <c:v>ShockExpenditure</c:v>
                </c:pt>
              </c:strCache>
            </c:strRef>
          </c:tx>
          <c:spPr>
            <a:ln w="28575" cap="rnd">
              <a:solidFill>
                <a:schemeClr val="accent3"/>
              </a:solidFill>
              <a:round/>
            </a:ln>
            <a:effectLst/>
          </c:spPr>
          <c:marker>
            <c:symbol val="none"/>
          </c:marker>
          <c:cat>
            <c:numRef>
              <c:f>Charts!$Z$254:$AN$254</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57:$AN$257</c:f>
              <c:numCache>
                <c:formatCode>#,##0</c:formatCode>
                <c:ptCount val="15"/>
                <c:pt idx="5">
                  <c:v>12.370366994369403</c:v>
                </c:pt>
                <c:pt idx="6">
                  <c:v>7.933313604124665</c:v>
                </c:pt>
                <c:pt idx="7">
                  <c:v>11.971832113770473</c:v>
                </c:pt>
                <c:pt idx="8">
                  <c:v>14.822270269623624</c:v>
                </c:pt>
                <c:pt idx="9">
                  <c:v>15.658980182333043</c:v>
                </c:pt>
                <c:pt idx="10">
                  <c:v>20.353888975722128</c:v>
                </c:pt>
                <c:pt idx="11">
                  <c:v>29.247215559293338</c:v>
                </c:pt>
                <c:pt idx="12">
                  <c:v>32.069907289510375</c:v>
                </c:pt>
                <c:pt idx="13">
                  <c:v>38.232846941210731</c:v>
                </c:pt>
                <c:pt idx="14">
                  <c:v>42.017749341984739</c:v>
                </c:pt>
              </c:numCache>
            </c:numRef>
          </c:val>
          <c:smooth val="0"/>
          <c:extLst>
            <c:ext xmlns:c16="http://schemas.microsoft.com/office/drawing/2014/chart" uri="{C3380CC4-5D6E-409C-BE32-E72D297353CC}">
              <c16:uniqueId val="{00000002-A83F-4530-98D1-E1CF50B37E44}"/>
            </c:ext>
          </c:extLst>
        </c:ser>
        <c:ser>
          <c:idx val="4"/>
          <c:order val="3"/>
          <c:tx>
            <c:strRef>
              <c:f>Charts!$Y$258</c:f>
              <c:strCache>
                <c:ptCount val="1"/>
                <c:pt idx="0">
                  <c:v>ShockExchangeRate</c:v>
                </c:pt>
              </c:strCache>
            </c:strRef>
          </c:tx>
          <c:spPr>
            <a:ln w="28575" cap="rnd">
              <a:solidFill>
                <a:schemeClr val="accent5"/>
              </a:solidFill>
              <a:round/>
            </a:ln>
            <a:effectLst/>
          </c:spPr>
          <c:marker>
            <c:symbol val="none"/>
          </c:marker>
          <c:cat>
            <c:numRef>
              <c:f>Charts!$Z$254:$AN$254</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58:$AN$258</c:f>
              <c:numCache>
                <c:formatCode>#,##0</c:formatCode>
                <c:ptCount val="15"/>
                <c:pt idx="5">
                  <c:v>12.370366994369403</c:v>
                </c:pt>
                <c:pt idx="6">
                  <c:v>8.0547302783883268</c:v>
                </c:pt>
                <c:pt idx="7">
                  <c:v>11.164267823984421</c:v>
                </c:pt>
                <c:pt idx="8">
                  <c:v>13.118898376271385</c:v>
                </c:pt>
                <c:pt idx="9">
                  <c:v>12.902846404750321</c:v>
                </c:pt>
                <c:pt idx="10">
                  <c:v>16.554434702518542</c:v>
                </c:pt>
                <c:pt idx="11">
                  <c:v>16.301795774893144</c:v>
                </c:pt>
                <c:pt idx="12">
                  <c:v>17.268287879923051</c:v>
                </c:pt>
                <c:pt idx="13">
                  <c:v>20.915377420658821</c:v>
                </c:pt>
                <c:pt idx="14">
                  <c:v>24.146984545976544</c:v>
                </c:pt>
              </c:numCache>
            </c:numRef>
          </c:val>
          <c:smooth val="0"/>
          <c:extLst>
            <c:ext xmlns:c16="http://schemas.microsoft.com/office/drawing/2014/chart" uri="{C3380CC4-5D6E-409C-BE32-E72D297353CC}">
              <c16:uniqueId val="{00000003-A83F-4530-98D1-E1CF50B37E44}"/>
            </c:ext>
          </c:extLst>
        </c:ser>
        <c:ser>
          <c:idx val="5"/>
          <c:order val="4"/>
          <c:tx>
            <c:strRef>
              <c:f>Charts!$Y$259</c:f>
              <c:strCache>
                <c:ptCount val="1"/>
                <c:pt idx="0">
                  <c:v>ShockInterestRate</c:v>
                </c:pt>
              </c:strCache>
            </c:strRef>
          </c:tx>
          <c:spPr>
            <a:ln w="28575" cap="rnd">
              <a:solidFill>
                <a:schemeClr val="accent6"/>
              </a:solidFill>
              <a:round/>
            </a:ln>
            <a:effectLst/>
          </c:spPr>
          <c:marker>
            <c:symbol val="none"/>
          </c:marker>
          <c:cat>
            <c:numRef>
              <c:f>Charts!$Z$254:$AN$254</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59:$AN$259</c:f>
              <c:numCache>
                <c:formatCode>#,##0</c:formatCode>
                <c:ptCount val="15"/>
                <c:pt idx="5">
                  <c:v>12.370366994369403</c:v>
                </c:pt>
                <c:pt idx="6">
                  <c:v>7.9522760069586091</c:v>
                </c:pt>
                <c:pt idx="7">
                  <c:v>11.312944857105508</c:v>
                </c:pt>
                <c:pt idx="8">
                  <c:v>13.576316335437744</c:v>
                </c:pt>
                <c:pt idx="9">
                  <c:v>13.661834938353273</c:v>
                </c:pt>
                <c:pt idx="10">
                  <c:v>17.638757582653486</c:v>
                </c:pt>
                <c:pt idx="11">
                  <c:v>17.867509416537761</c:v>
                </c:pt>
                <c:pt idx="12">
                  <c:v>19.21043740853948</c:v>
                </c:pt>
                <c:pt idx="13">
                  <c:v>23.910147784492803</c:v>
                </c:pt>
                <c:pt idx="14">
                  <c:v>26.540119093704647</c:v>
                </c:pt>
              </c:numCache>
            </c:numRef>
          </c:val>
          <c:smooth val="0"/>
          <c:extLst>
            <c:ext xmlns:c16="http://schemas.microsoft.com/office/drawing/2014/chart" uri="{C3380CC4-5D6E-409C-BE32-E72D297353CC}">
              <c16:uniqueId val="{00000004-A83F-4530-98D1-E1CF50B37E44}"/>
            </c:ext>
          </c:extLst>
        </c:ser>
        <c:ser>
          <c:idx val="6"/>
          <c:order val="5"/>
          <c:tx>
            <c:strRef>
              <c:f>Charts!$Y$260</c:f>
              <c:strCache>
                <c:ptCount val="1"/>
                <c:pt idx="0">
                  <c:v>Historical</c:v>
                </c:pt>
              </c:strCache>
            </c:strRef>
          </c:tx>
          <c:spPr>
            <a:ln w="28575" cap="rnd">
              <a:solidFill>
                <a:schemeClr val="accent1">
                  <a:lumMod val="60000"/>
                </a:schemeClr>
              </a:solidFill>
              <a:round/>
            </a:ln>
            <a:effectLst/>
          </c:spPr>
          <c:marker>
            <c:symbol val="none"/>
          </c:marker>
          <c:cat>
            <c:numRef>
              <c:f>Charts!$Z$254:$AN$254</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60:$AN$260</c:f>
              <c:numCache>
                <c:formatCode>#,##0</c:formatCode>
                <c:ptCount val="15"/>
                <c:pt idx="5">
                  <c:v>12.370366994369403</c:v>
                </c:pt>
                <c:pt idx="6">
                  <c:v>11.611380579794808</c:v>
                </c:pt>
                <c:pt idx="7">
                  <c:v>11.155367494835</c:v>
                </c:pt>
                <c:pt idx="8">
                  <c:v>8.956144718397768</c:v>
                </c:pt>
                <c:pt idx="9">
                  <c:v>3.6981084510102136</c:v>
                </c:pt>
                <c:pt idx="10">
                  <c:v>2.4448677802167342</c:v>
                </c:pt>
                <c:pt idx="11">
                  <c:v>-20.887297289888554</c:v>
                </c:pt>
                <c:pt idx="12">
                  <c:v>-24.324656568873699</c:v>
                </c:pt>
                <c:pt idx="13">
                  <c:v>-25.300038944708241</c:v>
                </c:pt>
                <c:pt idx="14">
                  <c:v>-27.307644882889392</c:v>
                </c:pt>
              </c:numCache>
            </c:numRef>
          </c:val>
          <c:smooth val="0"/>
          <c:extLst>
            <c:ext xmlns:c16="http://schemas.microsoft.com/office/drawing/2014/chart" uri="{C3380CC4-5D6E-409C-BE32-E72D297353CC}">
              <c16:uniqueId val="{00000005-A83F-4530-98D1-E1CF50B37E44}"/>
            </c:ext>
          </c:extLst>
        </c:ser>
        <c:ser>
          <c:idx val="3"/>
          <c:order val="6"/>
          <c:tx>
            <c:strRef>
              <c:f>Charts!$Y$261</c:f>
              <c:strCache>
                <c:ptCount val="1"/>
                <c:pt idx="0">
                  <c:v>Threshold</c:v>
                </c:pt>
              </c:strCache>
            </c:strRef>
          </c:tx>
          <c:spPr>
            <a:ln w="28575" cap="rnd">
              <a:solidFill>
                <a:srgbClr val="FF0000"/>
              </a:solidFill>
              <a:prstDash val="sysDash"/>
              <a:round/>
            </a:ln>
            <a:effectLst/>
          </c:spPr>
          <c:marker>
            <c:symbol val="none"/>
          </c:marker>
          <c:cat>
            <c:numRef>
              <c:f>Charts!$Z$254:$AN$254</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61:$AN$261</c:f>
              <c:numCache>
                <c:formatCode>#,##0</c:formatCode>
                <c:ptCount val="15"/>
                <c:pt idx="0">
                  <c:v>40</c:v>
                </c:pt>
                <c:pt idx="1">
                  <c:v>40</c:v>
                </c:pt>
                <c:pt idx="2">
                  <c:v>40</c:v>
                </c:pt>
                <c:pt idx="3">
                  <c:v>40</c:v>
                </c:pt>
                <c:pt idx="4">
                  <c:v>40</c:v>
                </c:pt>
                <c:pt idx="5">
                  <c:v>40</c:v>
                </c:pt>
                <c:pt idx="6">
                  <c:v>40</c:v>
                </c:pt>
                <c:pt idx="7">
                  <c:v>40</c:v>
                </c:pt>
                <c:pt idx="8">
                  <c:v>40</c:v>
                </c:pt>
                <c:pt idx="9">
                  <c:v>40</c:v>
                </c:pt>
                <c:pt idx="10">
                  <c:v>40</c:v>
                </c:pt>
                <c:pt idx="11">
                  <c:v>40</c:v>
                </c:pt>
                <c:pt idx="12">
                  <c:v>40</c:v>
                </c:pt>
                <c:pt idx="13">
                  <c:v>40</c:v>
                </c:pt>
                <c:pt idx="14">
                  <c:v>40</c:v>
                </c:pt>
              </c:numCache>
            </c:numRef>
          </c:val>
          <c:smooth val="0"/>
          <c:extLst>
            <c:ext xmlns:c16="http://schemas.microsoft.com/office/drawing/2014/chart" uri="{C3380CC4-5D6E-409C-BE32-E72D297353CC}">
              <c16:uniqueId val="{00000006-A83F-4530-98D1-E1CF50B37E44}"/>
            </c:ext>
          </c:extLst>
        </c:ser>
        <c:dLbls>
          <c:showLegendKey val="0"/>
          <c:showVal val="0"/>
          <c:showCatName val="0"/>
          <c:showSerName val="0"/>
          <c:showPercent val="0"/>
          <c:showBubbleSize val="0"/>
        </c:dLbls>
        <c:smooth val="0"/>
        <c:axId val="695634312"/>
        <c:axId val="695612336"/>
      </c:lineChart>
      <c:catAx>
        <c:axId val="6956343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695612336"/>
        <c:crosses val="autoZero"/>
        <c:auto val="1"/>
        <c:lblAlgn val="ctr"/>
        <c:lblOffset val="100"/>
        <c:noMultiLvlLbl val="0"/>
      </c:catAx>
      <c:valAx>
        <c:axId val="6956123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6956343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30: Personnel Cost</a:t>
            </a:r>
            <a:r>
              <a:rPr lang="en-GB" b="1" baseline="0"/>
              <a:t> </a:t>
            </a:r>
            <a:r>
              <a:rPr lang="en-GB" b="1"/>
              <a:t>as % of Revenue</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lineChart>
        <c:grouping val="standard"/>
        <c:varyColors val="0"/>
        <c:ser>
          <c:idx val="0"/>
          <c:order val="0"/>
          <c:tx>
            <c:strRef>
              <c:f>Charts!$Y$272</c:f>
              <c:strCache>
                <c:ptCount val="1"/>
                <c:pt idx="0">
                  <c:v>Baseline</c:v>
                </c:pt>
              </c:strCache>
            </c:strRef>
          </c:tx>
          <c:spPr>
            <a:ln w="28575" cap="rnd">
              <a:solidFill>
                <a:schemeClr val="accent1"/>
              </a:solidFill>
              <a:round/>
            </a:ln>
            <a:effectLst/>
          </c:spPr>
          <c:marker>
            <c:symbol val="none"/>
          </c:marker>
          <c:cat>
            <c:numRef>
              <c:f>Charts!$Z$271:$AN$27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72:$AN$272</c:f>
              <c:numCache>
                <c:formatCode>#,##0</c:formatCode>
                <c:ptCount val="15"/>
                <c:pt idx="0">
                  <c:v>30.080971242278622</c:v>
                </c:pt>
                <c:pt idx="1">
                  <c:v>31.990292322465059</c:v>
                </c:pt>
                <c:pt idx="2">
                  <c:v>36.945213411789993</c:v>
                </c:pt>
                <c:pt idx="3">
                  <c:v>25.32045143019986</c:v>
                </c:pt>
                <c:pt idx="4">
                  <c:v>27.513988143216352</c:v>
                </c:pt>
                <c:pt idx="5">
                  <c:v>40.148225454356954</c:v>
                </c:pt>
                <c:pt idx="6">
                  <c:v>33.370065487263275</c:v>
                </c:pt>
                <c:pt idx="7">
                  <c:v>30.436564509627306</c:v>
                </c:pt>
                <c:pt idx="8">
                  <c:v>26.795377619259924</c:v>
                </c:pt>
                <c:pt idx="9">
                  <c:v>24.848006722646033</c:v>
                </c:pt>
                <c:pt idx="10">
                  <c:v>26.812714576175299</c:v>
                </c:pt>
                <c:pt idx="11">
                  <c:v>25.849893350725345</c:v>
                </c:pt>
                <c:pt idx="12">
                  <c:v>26.69279629454353</c:v>
                </c:pt>
                <c:pt idx="13">
                  <c:v>27.429136540796399</c:v>
                </c:pt>
                <c:pt idx="14">
                  <c:v>27.63216605952562</c:v>
                </c:pt>
              </c:numCache>
            </c:numRef>
          </c:val>
          <c:smooth val="0"/>
          <c:extLst>
            <c:ext xmlns:c16="http://schemas.microsoft.com/office/drawing/2014/chart" uri="{C3380CC4-5D6E-409C-BE32-E72D297353CC}">
              <c16:uniqueId val="{00000000-D3A2-42F7-B5FB-7D8141A34503}"/>
            </c:ext>
          </c:extLst>
        </c:ser>
        <c:ser>
          <c:idx val="1"/>
          <c:order val="1"/>
          <c:tx>
            <c:strRef>
              <c:f>Charts!$Y$273</c:f>
              <c:strCache>
                <c:ptCount val="1"/>
                <c:pt idx="0">
                  <c:v>ShockRevenue</c:v>
                </c:pt>
              </c:strCache>
            </c:strRef>
          </c:tx>
          <c:spPr>
            <a:ln w="28575" cap="rnd">
              <a:solidFill>
                <a:schemeClr val="accent2"/>
              </a:solidFill>
              <a:round/>
            </a:ln>
            <a:effectLst/>
          </c:spPr>
          <c:marker>
            <c:symbol val="none"/>
          </c:marker>
          <c:cat>
            <c:numRef>
              <c:f>Charts!$Z$271:$AN$27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73:$AN$273</c:f>
              <c:numCache>
                <c:formatCode>#,##0</c:formatCode>
                <c:ptCount val="15"/>
                <c:pt idx="5">
                  <c:v>40.148225454356954</c:v>
                </c:pt>
                <c:pt idx="6">
                  <c:v>37.077850541403642</c:v>
                </c:pt>
                <c:pt idx="7">
                  <c:v>33.818405010697013</c:v>
                </c:pt>
                <c:pt idx="8">
                  <c:v>29.772641799177691</c:v>
                </c:pt>
                <c:pt idx="9">
                  <c:v>27.608896358495592</c:v>
                </c:pt>
                <c:pt idx="10">
                  <c:v>29.791905084639225</c:v>
                </c:pt>
                <c:pt idx="11">
                  <c:v>28.722103723028159</c:v>
                </c:pt>
                <c:pt idx="12">
                  <c:v>29.658662549492814</c:v>
                </c:pt>
                <c:pt idx="13">
                  <c:v>30.476818378662664</c:v>
                </c:pt>
                <c:pt idx="14">
                  <c:v>30.702406732806242</c:v>
                </c:pt>
              </c:numCache>
            </c:numRef>
          </c:val>
          <c:smooth val="0"/>
          <c:extLst>
            <c:ext xmlns:c16="http://schemas.microsoft.com/office/drawing/2014/chart" uri="{C3380CC4-5D6E-409C-BE32-E72D297353CC}">
              <c16:uniqueId val="{00000001-D3A2-42F7-B5FB-7D8141A34503}"/>
            </c:ext>
          </c:extLst>
        </c:ser>
        <c:ser>
          <c:idx val="2"/>
          <c:order val="2"/>
          <c:tx>
            <c:strRef>
              <c:f>Charts!$Y$274</c:f>
              <c:strCache>
                <c:ptCount val="1"/>
                <c:pt idx="0">
                  <c:v>ShockExpenditure</c:v>
                </c:pt>
              </c:strCache>
            </c:strRef>
          </c:tx>
          <c:spPr>
            <a:ln w="28575" cap="rnd">
              <a:solidFill>
                <a:schemeClr val="accent3"/>
              </a:solidFill>
              <a:round/>
            </a:ln>
            <a:effectLst/>
          </c:spPr>
          <c:marker>
            <c:symbol val="none"/>
          </c:marker>
          <c:cat>
            <c:numRef>
              <c:f>Charts!$Z$271:$AN$27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74:$AN$274</c:f>
              <c:numCache>
                <c:formatCode>#,##0</c:formatCode>
                <c:ptCount val="15"/>
                <c:pt idx="5">
                  <c:v>40.148225454356954</c:v>
                </c:pt>
                <c:pt idx="6">
                  <c:v>36.707072035989611</c:v>
                </c:pt>
                <c:pt idx="7">
                  <c:v>33.480220960590046</c:v>
                </c:pt>
                <c:pt idx="8">
                  <c:v>29.474915381185923</c:v>
                </c:pt>
                <c:pt idx="9">
                  <c:v>27.332807394910635</c:v>
                </c:pt>
                <c:pt idx="10">
                  <c:v>29.493986033792829</c:v>
                </c:pt>
                <c:pt idx="11">
                  <c:v>28.434882685797881</c:v>
                </c:pt>
                <c:pt idx="12">
                  <c:v>29.362075923997889</c:v>
                </c:pt>
                <c:pt idx="13">
                  <c:v>30.172050194876043</c:v>
                </c:pt>
                <c:pt idx="14">
                  <c:v>30.395382665478181</c:v>
                </c:pt>
              </c:numCache>
            </c:numRef>
          </c:val>
          <c:smooth val="0"/>
          <c:extLst>
            <c:ext xmlns:c16="http://schemas.microsoft.com/office/drawing/2014/chart" uri="{C3380CC4-5D6E-409C-BE32-E72D297353CC}">
              <c16:uniqueId val="{00000002-D3A2-42F7-B5FB-7D8141A34503}"/>
            </c:ext>
          </c:extLst>
        </c:ser>
        <c:ser>
          <c:idx val="4"/>
          <c:order val="3"/>
          <c:tx>
            <c:strRef>
              <c:f>Charts!$Y$275</c:f>
              <c:strCache>
                <c:ptCount val="1"/>
                <c:pt idx="0">
                  <c:v>ShockExchangeRate</c:v>
                </c:pt>
              </c:strCache>
            </c:strRef>
          </c:tx>
          <c:spPr>
            <a:ln w="28575" cap="rnd">
              <a:solidFill>
                <a:schemeClr val="accent5"/>
              </a:solidFill>
              <a:round/>
            </a:ln>
            <a:effectLst/>
          </c:spPr>
          <c:marker>
            <c:symbol val="none"/>
          </c:marker>
          <c:cat>
            <c:numRef>
              <c:f>Charts!$Z$271:$AN$27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75:$AN$275</c:f>
              <c:numCache>
                <c:formatCode>#,##0</c:formatCode>
                <c:ptCount val="15"/>
                <c:pt idx="5">
                  <c:v>40.148225454356954</c:v>
                </c:pt>
                <c:pt idx="6">
                  <c:v>33.370065487263275</c:v>
                </c:pt>
                <c:pt idx="7">
                  <c:v>30.436564509627306</c:v>
                </c:pt>
                <c:pt idx="8">
                  <c:v>26.795377619259924</c:v>
                </c:pt>
                <c:pt idx="9">
                  <c:v>24.848006722646033</c:v>
                </c:pt>
                <c:pt idx="10">
                  <c:v>26.812714576175299</c:v>
                </c:pt>
                <c:pt idx="11">
                  <c:v>25.849893350725345</c:v>
                </c:pt>
                <c:pt idx="12">
                  <c:v>26.69279629454353</c:v>
                </c:pt>
                <c:pt idx="13">
                  <c:v>27.429136540796399</c:v>
                </c:pt>
                <c:pt idx="14">
                  <c:v>27.63216605952562</c:v>
                </c:pt>
              </c:numCache>
            </c:numRef>
          </c:val>
          <c:smooth val="0"/>
          <c:extLst>
            <c:ext xmlns:c16="http://schemas.microsoft.com/office/drawing/2014/chart" uri="{C3380CC4-5D6E-409C-BE32-E72D297353CC}">
              <c16:uniqueId val="{00000003-D3A2-42F7-B5FB-7D8141A34503}"/>
            </c:ext>
          </c:extLst>
        </c:ser>
        <c:ser>
          <c:idx val="5"/>
          <c:order val="4"/>
          <c:tx>
            <c:strRef>
              <c:f>Charts!$Y$276</c:f>
              <c:strCache>
                <c:ptCount val="1"/>
                <c:pt idx="0">
                  <c:v>ShockInterestRate</c:v>
                </c:pt>
              </c:strCache>
            </c:strRef>
          </c:tx>
          <c:spPr>
            <a:ln w="28575" cap="rnd">
              <a:solidFill>
                <a:schemeClr val="accent6"/>
              </a:solidFill>
              <a:round/>
            </a:ln>
            <a:effectLst/>
          </c:spPr>
          <c:marker>
            <c:symbol val="none"/>
          </c:marker>
          <c:cat>
            <c:numRef>
              <c:f>Charts!$Z$271:$AN$27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76:$AN$276</c:f>
              <c:numCache>
                <c:formatCode>#,##0</c:formatCode>
                <c:ptCount val="15"/>
                <c:pt idx="5">
                  <c:v>40.148225454356954</c:v>
                </c:pt>
                <c:pt idx="6">
                  <c:v>33.370065487263275</c:v>
                </c:pt>
                <c:pt idx="7">
                  <c:v>30.436564509627306</c:v>
                </c:pt>
                <c:pt idx="8">
                  <c:v>26.795377619259924</c:v>
                </c:pt>
                <c:pt idx="9">
                  <c:v>24.848006722646033</c:v>
                </c:pt>
                <c:pt idx="10">
                  <c:v>26.812714576175299</c:v>
                </c:pt>
                <c:pt idx="11">
                  <c:v>25.849893350725345</c:v>
                </c:pt>
                <c:pt idx="12">
                  <c:v>26.69279629454353</c:v>
                </c:pt>
                <c:pt idx="13">
                  <c:v>27.429136540796399</c:v>
                </c:pt>
                <c:pt idx="14">
                  <c:v>27.63216605952562</c:v>
                </c:pt>
              </c:numCache>
            </c:numRef>
          </c:val>
          <c:smooth val="0"/>
          <c:extLst>
            <c:ext xmlns:c16="http://schemas.microsoft.com/office/drawing/2014/chart" uri="{C3380CC4-5D6E-409C-BE32-E72D297353CC}">
              <c16:uniqueId val="{00000004-D3A2-42F7-B5FB-7D8141A34503}"/>
            </c:ext>
          </c:extLst>
        </c:ser>
        <c:ser>
          <c:idx val="6"/>
          <c:order val="5"/>
          <c:tx>
            <c:strRef>
              <c:f>Charts!$Y$277</c:f>
              <c:strCache>
                <c:ptCount val="1"/>
                <c:pt idx="0">
                  <c:v>Historical</c:v>
                </c:pt>
              </c:strCache>
            </c:strRef>
          </c:tx>
          <c:spPr>
            <a:ln w="28575" cap="rnd">
              <a:solidFill>
                <a:schemeClr val="accent1">
                  <a:lumMod val="60000"/>
                </a:schemeClr>
              </a:solidFill>
              <a:round/>
            </a:ln>
            <a:effectLst/>
          </c:spPr>
          <c:marker>
            <c:symbol val="none"/>
          </c:marker>
          <c:cat>
            <c:numRef>
              <c:f>Charts!$Z$271:$AN$27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77:$AN$277</c:f>
              <c:numCache>
                <c:formatCode>#,##0</c:formatCode>
                <c:ptCount val="15"/>
                <c:pt idx="5">
                  <c:v>40.148225454356954</c:v>
                </c:pt>
                <c:pt idx="6">
                  <c:v>37.250262117992669</c:v>
                </c:pt>
                <c:pt idx="7">
                  <c:v>34.265485534962643</c:v>
                </c:pt>
                <c:pt idx="8">
                  <c:v>31.333916201381641</c:v>
                </c:pt>
                <c:pt idx="9">
                  <c:v>28.528555742928329</c:v>
                </c:pt>
                <c:pt idx="10">
                  <c:v>25.885168789527452</c:v>
                </c:pt>
                <c:pt idx="11">
                  <c:v>23.419157337785066</c:v>
                </c:pt>
                <c:pt idx="12">
                  <c:v>21.134730524282261</c:v>
                </c:pt>
                <c:pt idx="13">
                  <c:v>19.029828435114883</c:v>
                </c:pt>
                <c:pt idx="14">
                  <c:v>17.098794916560678</c:v>
                </c:pt>
              </c:numCache>
            </c:numRef>
          </c:val>
          <c:smooth val="0"/>
          <c:extLst>
            <c:ext xmlns:c16="http://schemas.microsoft.com/office/drawing/2014/chart" uri="{C3380CC4-5D6E-409C-BE32-E72D297353CC}">
              <c16:uniqueId val="{00000005-D3A2-42F7-B5FB-7D8141A34503}"/>
            </c:ext>
          </c:extLst>
        </c:ser>
        <c:ser>
          <c:idx val="3"/>
          <c:order val="6"/>
          <c:tx>
            <c:strRef>
              <c:f>Charts!$Y$278</c:f>
              <c:strCache>
                <c:ptCount val="1"/>
                <c:pt idx="0">
                  <c:v>Threshold</c:v>
                </c:pt>
              </c:strCache>
            </c:strRef>
          </c:tx>
          <c:spPr>
            <a:ln w="28575" cap="rnd">
              <a:solidFill>
                <a:srgbClr val="FF0000"/>
              </a:solidFill>
              <a:prstDash val="sysDash"/>
              <a:round/>
            </a:ln>
            <a:effectLst/>
          </c:spPr>
          <c:marker>
            <c:symbol val="none"/>
          </c:marker>
          <c:cat>
            <c:numRef>
              <c:f>Charts!$Z$271:$AN$27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78:$AN$278</c:f>
              <c:numCache>
                <c:formatCode>#,##0</c:formatCode>
                <c:ptCount val="15"/>
                <c:pt idx="0">
                  <c:v>60</c:v>
                </c:pt>
                <c:pt idx="1">
                  <c:v>60</c:v>
                </c:pt>
                <c:pt idx="2">
                  <c:v>60</c:v>
                </c:pt>
                <c:pt idx="3">
                  <c:v>60</c:v>
                </c:pt>
                <c:pt idx="4">
                  <c:v>60</c:v>
                </c:pt>
                <c:pt idx="5">
                  <c:v>60</c:v>
                </c:pt>
                <c:pt idx="6">
                  <c:v>60</c:v>
                </c:pt>
                <c:pt idx="7">
                  <c:v>60</c:v>
                </c:pt>
                <c:pt idx="8">
                  <c:v>60</c:v>
                </c:pt>
                <c:pt idx="9">
                  <c:v>60</c:v>
                </c:pt>
                <c:pt idx="10">
                  <c:v>60</c:v>
                </c:pt>
                <c:pt idx="11">
                  <c:v>60</c:v>
                </c:pt>
                <c:pt idx="12">
                  <c:v>60</c:v>
                </c:pt>
                <c:pt idx="13">
                  <c:v>60</c:v>
                </c:pt>
                <c:pt idx="14">
                  <c:v>60</c:v>
                </c:pt>
              </c:numCache>
            </c:numRef>
          </c:val>
          <c:smooth val="0"/>
          <c:extLst>
            <c:ext xmlns:c16="http://schemas.microsoft.com/office/drawing/2014/chart" uri="{C3380CC4-5D6E-409C-BE32-E72D297353CC}">
              <c16:uniqueId val="{00000006-D3A2-42F7-B5FB-7D8141A34503}"/>
            </c:ext>
          </c:extLst>
        </c:ser>
        <c:dLbls>
          <c:showLegendKey val="0"/>
          <c:showVal val="0"/>
          <c:showCatName val="0"/>
          <c:showSerName val="0"/>
          <c:showPercent val="0"/>
          <c:showBubbleSize val="0"/>
        </c:dLbls>
        <c:smooth val="0"/>
        <c:axId val="695634312"/>
        <c:axId val="695612336"/>
      </c:lineChart>
      <c:catAx>
        <c:axId val="6956343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695612336"/>
        <c:crosses val="autoZero"/>
        <c:auto val="1"/>
        <c:lblAlgn val="ctr"/>
        <c:lblOffset val="100"/>
        <c:noMultiLvlLbl val="0"/>
      </c:catAx>
      <c:valAx>
        <c:axId val="6956123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6956343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a:t>Chart 6:</a:t>
            </a:r>
            <a:r>
              <a:rPr lang="en-GB" sz="1050" baseline="0"/>
              <a:t> </a:t>
            </a:r>
            <a:r>
              <a:rPr lang="en-GB" sz="1050"/>
              <a:t>Debt as % of State GDP</a:t>
            </a:r>
          </a:p>
        </c:rich>
      </c:tx>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barChart>
        <c:barDir val="col"/>
        <c:grouping val="clustered"/>
        <c:varyColors val="0"/>
        <c:ser>
          <c:idx val="0"/>
          <c:order val="0"/>
          <c:tx>
            <c:strRef>
              <c:f>Charts!$Y$102</c:f>
              <c:strCache>
                <c:ptCount val="1"/>
                <c:pt idx="0">
                  <c:v>Debt as % of GDP</c:v>
                </c:pt>
              </c:strCache>
            </c:strRef>
          </c:tx>
          <c:spPr>
            <a:solidFill>
              <a:schemeClr val="accent1"/>
            </a:solidFill>
            <a:ln>
              <a:noFill/>
            </a:ln>
            <a:effectLst/>
          </c:spPr>
          <c:invertIfNegative val="0"/>
          <c:cat>
            <c:numRef>
              <c:f>Charts!$Z$101:$AD$101</c:f>
              <c:numCache>
                <c:formatCode>General</c:formatCode>
                <c:ptCount val="5"/>
                <c:pt idx="0">
                  <c:v>2015</c:v>
                </c:pt>
                <c:pt idx="1">
                  <c:v>2016</c:v>
                </c:pt>
                <c:pt idx="2">
                  <c:v>2017</c:v>
                </c:pt>
                <c:pt idx="3">
                  <c:v>2018</c:v>
                </c:pt>
                <c:pt idx="4">
                  <c:v>2019</c:v>
                </c:pt>
              </c:numCache>
            </c:numRef>
          </c:cat>
          <c:val>
            <c:numRef>
              <c:f>Charts!$Z$102:$AD$102</c:f>
              <c:numCache>
                <c:formatCode>#,##0</c:formatCode>
                <c:ptCount val="5"/>
                <c:pt idx="0">
                  <c:v>0</c:v>
                </c:pt>
                <c:pt idx="1">
                  <c:v>0</c:v>
                </c:pt>
                <c:pt idx="2">
                  <c:v>0</c:v>
                </c:pt>
                <c:pt idx="3">
                  <c:v>0</c:v>
                </c:pt>
                <c:pt idx="4">
                  <c:v>0</c:v>
                </c:pt>
              </c:numCache>
            </c:numRef>
          </c:val>
          <c:extLst>
            <c:ext xmlns:c16="http://schemas.microsoft.com/office/drawing/2014/chart" uri="{C3380CC4-5D6E-409C-BE32-E72D297353CC}">
              <c16:uniqueId val="{00000000-9889-4AE6-9DFE-46F480AF598F}"/>
            </c:ext>
          </c:extLst>
        </c:ser>
        <c:dLbls>
          <c:showLegendKey val="0"/>
          <c:showVal val="0"/>
          <c:showCatName val="0"/>
          <c:showSerName val="0"/>
          <c:showPercent val="0"/>
          <c:showBubbleSize val="0"/>
        </c:dLbls>
        <c:gapWidth val="150"/>
        <c:axId val="295232064"/>
        <c:axId val="295229768"/>
      </c:barChart>
      <c:lineChart>
        <c:grouping val="standard"/>
        <c:varyColors val="0"/>
        <c:ser>
          <c:idx val="1"/>
          <c:order val="1"/>
          <c:tx>
            <c:strRef>
              <c:f>Charts!$Y$103</c:f>
              <c:strCache>
                <c:ptCount val="1"/>
                <c:pt idx="0">
                  <c:v>Threshold</c:v>
                </c:pt>
              </c:strCache>
            </c:strRef>
          </c:tx>
          <c:spPr>
            <a:ln w="28575" cap="rnd">
              <a:solidFill>
                <a:srgbClr val="FF0000"/>
              </a:solidFill>
              <a:prstDash val="sysDash"/>
              <a:round/>
            </a:ln>
            <a:effectLst/>
          </c:spPr>
          <c:marker>
            <c:symbol val="none"/>
          </c:marker>
          <c:cat>
            <c:numRef>
              <c:f>Charts!$Z$101:$AD$101</c:f>
              <c:numCache>
                <c:formatCode>General</c:formatCode>
                <c:ptCount val="5"/>
                <c:pt idx="0">
                  <c:v>2015</c:v>
                </c:pt>
                <c:pt idx="1">
                  <c:v>2016</c:v>
                </c:pt>
                <c:pt idx="2">
                  <c:v>2017</c:v>
                </c:pt>
                <c:pt idx="3">
                  <c:v>2018</c:v>
                </c:pt>
                <c:pt idx="4">
                  <c:v>2019</c:v>
                </c:pt>
              </c:numCache>
            </c:numRef>
          </c:cat>
          <c:val>
            <c:numRef>
              <c:f>Charts!$Z$103:$AD$103</c:f>
              <c:numCache>
                <c:formatCode>#,##0</c:formatCode>
                <c:ptCount val="5"/>
                <c:pt idx="0">
                  <c:v>25</c:v>
                </c:pt>
                <c:pt idx="1">
                  <c:v>25</c:v>
                </c:pt>
                <c:pt idx="2">
                  <c:v>25</c:v>
                </c:pt>
                <c:pt idx="3">
                  <c:v>25</c:v>
                </c:pt>
                <c:pt idx="4">
                  <c:v>25</c:v>
                </c:pt>
              </c:numCache>
            </c:numRef>
          </c:val>
          <c:smooth val="0"/>
          <c:extLst>
            <c:ext xmlns:c16="http://schemas.microsoft.com/office/drawing/2014/chart" uri="{C3380CC4-5D6E-409C-BE32-E72D297353CC}">
              <c16:uniqueId val="{00000001-9889-4AE6-9DFE-46F480AF598F}"/>
            </c:ext>
          </c:extLst>
        </c:ser>
        <c:dLbls>
          <c:showLegendKey val="0"/>
          <c:showVal val="0"/>
          <c:showCatName val="0"/>
          <c:showSerName val="0"/>
          <c:showPercent val="0"/>
          <c:showBubbleSize val="0"/>
        </c:dLbls>
        <c:marker val="1"/>
        <c:smooth val="0"/>
        <c:axId val="295232064"/>
        <c:axId val="295229768"/>
      </c:lineChart>
      <c:catAx>
        <c:axId val="2952320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95229768"/>
        <c:crosses val="autoZero"/>
        <c:auto val="1"/>
        <c:lblAlgn val="ctr"/>
        <c:lblOffset val="100"/>
        <c:noMultiLvlLbl val="0"/>
      </c:catAx>
      <c:valAx>
        <c:axId val="2952297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9523206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bg1">
          <a:lumMod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960" b="0" i="0" u="none" strike="noStrike" kern="1200" spc="0" baseline="0">
                <a:solidFill>
                  <a:schemeClr val="tx1">
                    <a:lumMod val="65000"/>
                    <a:lumOff val="35000"/>
                  </a:schemeClr>
                </a:solidFill>
                <a:latin typeface="+mn-lt"/>
                <a:ea typeface="+mn-ea"/>
                <a:cs typeface="+mn-cs"/>
              </a:defRPr>
            </a:pPr>
            <a:r>
              <a:rPr lang="es-ES_tradnl"/>
              <a:t>Chart 11: Fiscal Outturns</a:t>
            </a:r>
          </a:p>
        </c:rich>
      </c:tx>
      <c:overlay val="0"/>
      <c:spPr>
        <a:noFill/>
        <a:ln>
          <a:noFill/>
        </a:ln>
        <a:effectLst/>
      </c:spPr>
      <c:txPr>
        <a:bodyPr rot="0" spcFirstLastPara="1" vertOverflow="ellipsis" vert="horz" wrap="square" anchor="ctr" anchorCtr="1"/>
        <a:lstStyle/>
        <a:p>
          <a:pPr>
            <a:defRPr sz="96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manualLayout>
          <c:layoutTarget val="inner"/>
          <c:xMode val="edge"/>
          <c:yMode val="edge"/>
          <c:x val="8.9905511811023617E-2"/>
          <c:y val="0.13582436572094481"/>
          <c:w val="0.81070275590551177"/>
          <c:h val="0.61063595357117562"/>
        </c:manualLayout>
      </c:layout>
      <c:barChart>
        <c:barDir val="col"/>
        <c:grouping val="clustered"/>
        <c:varyColors val="0"/>
        <c:ser>
          <c:idx val="0"/>
          <c:order val="0"/>
          <c:tx>
            <c:strRef>
              <c:f>Charts!$Y$192</c:f>
              <c:strCache>
                <c:ptCount val="1"/>
                <c:pt idx="0">
                  <c:v>Gross Financing Needs as % of State GDP</c:v>
                </c:pt>
              </c:strCache>
            </c:strRef>
          </c:tx>
          <c:spPr>
            <a:solidFill>
              <a:schemeClr val="accent1"/>
            </a:solidFill>
            <a:ln>
              <a:noFill/>
            </a:ln>
            <a:effectLst/>
          </c:spPr>
          <c:invertIfNegative val="0"/>
          <c:cat>
            <c:numRef>
              <c:f>Charts!$Z$191:$AD$191</c:f>
              <c:numCache>
                <c:formatCode>General</c:formatCode>
                <c:ptCount val="5"/>
                <c:pt idx="0">
                  <c:v>2015</c:v>
                </c:pt>
                <c:pt idx="1">
                  <c:v>2016</c:v>
                </c:pt>
                <c:pt idx="2">
                  <c:v>2017</c:v>
                </c:pt>
                <c:pt idx="3">
                  <c:v>2018</c:v>
                </c:pt>
                <c:pt idx="4">
                  <c:v>2019</c:v>
                </c:pt>
              </c:numCache>
            </c:numRef>
          </c:cat>
          <c:val>
            <c:numRef>
              <c:f>Charts!$Z$192:$AD$192</c:f>
              <c:numCache>
                <c:formatCode>#,##0</c:formatCode>
                <c:ptCount val="5"/>
                <c:pt idx="0">
                  <c:v>0</c:v>
                </c:pt>
                <c:pt idx="1">
                  <c:v>0</c:v>
                </c:pt>
                <c:pt idx="2">
                  <c:v>0</c:v>
                </c:pt>
                <c:pt idx="3">
                  <c:v>0</c:v>
                </c:pt>
                <c:pt idx="4">
                  <c:v>0</c:v>
                </c:pt>
              </c:numCache>
            </c:numRef>
          </c:val>
          <c:extLst>
            <c:ext xmlns:c16="http://schemas.microsoft.com/office/drawing/2014/chart" uri="{C3380CC4-5D6E-409C-BE32-E72D297353CC}">
              <c16:uniqueId val="{00000000-4868-46D7-845F-A86BBFE210FF}"/>
            </c:ext>
          </c:extLst>
        </c:ser>
        <c:ser>
          <c:idx val="1"/>
          <c:order val="1"/>
          <c:tx>
            <c:strRef>
              <c:f>Charts!$Y$193</c:f>
              <c:strCache>
                <c:ptCount val="1"/>
                <c:pt idx="0">
                  <c:v>Overall Balance as % of State GDP</c:v>
                </c:pt>
              </c:strCache>
            </c:strRef>
          </c:tx>
          <c:spPr>
            <a:solidFill>
              <a:schemeClr val="accent2"/>
            </a:solidFill>
            <a:ln>
              <a:noFill/>
            </a:ln>
            <a:effectLst/>
          </c:spPr>
          <c:invertIfNegative val="0"/>
          <c:cat>
            <c:numRef>
              <c:f>Charts!$Z$191:$AD$191</c:f>
              <c:numCache>
                <c:formatCode>General</c:formatCode>
                <c:ptCount val="5"/>
                <c:pt idx="0">
                  <c:v>2015</c:v>
                </c:pt>
                <c:pt idx="1">
                  <c:v>2016</c:v>
                </c:pt>
                <c:pt idx="2">
                  <c:v>2017</c:v>
                </c:pt>
                <c:pt idx="3">
                  <c:v>2018</c:v>
                </c:pt>
                <c:pt idx="4">
                  <c:v>2019</c:v>
                </c:pt>
              </c:numCache>
            </c:numRef>
          </c:cat>
          <c:val>
            <c:numRef>
              <c:f>Charts!$Z$193:$AD$193</c:f>
              <c:numCache>
                <c:formatCode>#,##0</c:formatCode>
                <c:ptCount val="5"/>
                <c:pt idx="0">
                  <c:v>0</c:v>
                </c:pt>
                <c:pt idx="1">
                  <c:v>0</c:v>
                </c:pt>
                <c:pt idx="2">
                  <c:v>0</c:v>
                </c:pt>
                <c:pt idx="3">
                  <c:v>0</c:v>
                </c:pt>
                <c:pt idx="4">
                  <c:v>0</c:v>
                </c:pt>
              </c:numCache>
            </c:numRef>
          </c:val>
          <c:extLst>
            <c:ext xmlns:c16="http://schemas.microsoft.com/office/drawing/2014/chart" uri="{C3380CC4-5D6E-409C-BE32-E72D297353CC}">
              <c16:uniqueId val="{00000001-4868-46D7-845F-A86BBFE210FF}"/>
            </c:ext>
          </c:extLst>
        </c:ser>
        <c:ser>
          <c:idx val="2"/>
          <c:order val="2"/>
          <c:tx>
            <c:strRef>
              <c:f>Charts!$Y$194</c:f>
              <c:strCache>
                <c:ptCount val="1"/>
                <c:pt idx="0">
                  <c:v>Primary Balance as % of State GDP</c:v>
                </c:pt>
              </c:strCache>
            </c:strRef>
          </c:tx>
          <c:spPr>
            <a:solidFill>
              <a:schemeClr val="accent3"/>
            </a:solidFill>
            <a:ln>
              <a:noFill/>
            </a:ln>
            <a:effectLst/>
          </c:spPr>
          <c:invertIfNegative val="0"/>
          <c:cat>
            <c:numRef>
              <c:f>Charts!$Z$191:$AD$191</c:f>
              <c:numCache>
                <c:formatCode>General</c:formatCode>
                <c:ptCount val="5"/>
                <c:pt idx="0">
                  <c:v>2015</c:v>
                </c:pt>
                <c:pt idx="1">
                  <c:v>2016</c:v>
                </c:pt>
                <c:pt idx="2">
                  <c:v>2017</c:v>
                </c:pt>
                <c:pt idx="3">
                  <c:v>2018</c:v>
                </c:pt>
                <c:pt idx="4">
                  <c:v>2019</c:v>
                </c:pt>
              </c:numCache>
            </c:numRef>
          </c:cat>
          <c:val>
            <c:numRef>
              <c:f>Charts!$Z$194:$AD$194</c:f>
              <c:numCache>
                <c:formatCode>#,##0</c:formatCode>
                <c:ptCount val="5"/>
                <c:pt idx="0">
                  <c:v>0</c:v>
                </c:pt>
                <c:pt idx="1">
                  <c:v>0</c:v>
                </c:pt>
                <c:pt idx="2">
                  <c:v>0</c:v>
                </c:pt>
                <c:pt idx="3">
                  <c:v>0</c:v>
                </c:pt>
                <c:pt idx="4">
                  <c:v>0</c:v>
                </c:pt>
              </c:numCache>
            </c:numRef>
          </c:val>
          <c:extLst>
            <c:ext xmlns:c16="http://schemas.microsoft.com/office/drawing/2014/chart" uri="{C3380CC4-5D6E-409C-BE32-E72D297353CC}">
              <c16:uniqueId val="{00000002-4868-46D7-845F-A86BBFE210FF}"/>
            </c:ext>
          </c:extLst>
        </c:ser>
        <c:dLbls>
          <c:showLegendKey val="0"/>
          <c:showVal val="0"/>
          <c:showCatName val="0"/>
          <c:showSerName val="0"/>
          <c:showPercent val="0"/>
          <c:showBubbleSize val="0"/>
        </c:dLbls>
        <c:gapWidth val="219"/>
        <c:overlap val="-27"/>
        <c:axId val="295229440"/>
        <c:axId val="295245184"/>
      </c:barChart>
      <c:lineChart>
        <c:grouping val="standard"/>
        <c:varyColors val="0"/>
        <c:ser>
          <c:idx val="3"/>
          <c:order val="3"/>
          <c:tx>
            <c:strRef>
              <c:f>Charts!$Y$195</c:f>
              <c:strCache>
                <c:ptCount val="1"/>
                <c:pt idx="0">
                  <c:v>Revenue as % of State GDP</c:v>
                </c:pt>
              </c:strCache>
            </c:strRef>
          </c:tx>
          <c:spPr>
            <a:ln w="28575" cap="rnd">
              <a:solidFill>
                <a:schemeClr val="accent4"/>
              </a:solidFill>
              <a:round/>
            </a:ln>
            <a:effectLst/>
          </c:spPr>
          <c:marker>
            <c:symbol val="none"/>
          </c:marker>
          <c:cat>
            <c:numRef>
              <c:f>Charts!$Z$191:$AN$19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95:$AD$195</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03-4868-46D7-845F-A86BBFE210FF}"/>
            </c:ext>
          </c:extLst>
        </c:ser>
        <c:ser>
          <c:idx val="4"/>
          <c:order val="4"/>
          <c:tx>
            <c:strRef>
              <c:f>Charts!$Y$196</c:f>
              <c:strCache>
                <c:ptCount val="1"/>
                <c:pt idx="0">
                  <c:v>Expenditures as % of State GDP</c:v>
                </c:pt>
              </c:strCache>
            </c:strRef>
          </c:tx>
          <c:spPr>
            <a:ln w="28575" cap="rnd">
              <a:solidFill>
                <a:schemeClr val="accent5"/>
              </a:solidFill>
              <a:round/>
            </a:ln>
            <a:effectLst/>
          </c:spPr>
          <c:marker>
            <c:symbol val="none"/>
          </c:marker>
          <c:cat>
            <c:numRef>
              <c:f>Charts!$Z$191:$AN$19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96:$AD$196</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04-4868-46D7-845F-A86BBFE210FF}"/>
            </c:ext>
          </c:extLst>
        </c:ser>
        <c:dLbls>
          <c:showLegendKey val="0"/>
          <c:showVal val="0"/>
          <c:showCatName val="0"/>
          <c:showSerName val="0"/>
          <c:showPercent val="0"/>
          <c:showBubbleSize val="0"/>
        </c:dLbls>
        <c:marker val="1"/>
        <c:smooth val="0"/>
        <c:axId val="295229440"/>
        <c:axId val="295245184"/>
      </c:lineChart>
      <c:catAx>
        <c:axId val="29522944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NG"/>
          </a:p>
        </c:txPr>
        <c:crossAx val="295245184"/>
        <c:crosses val="autoZero"/>
        <c:auto val="1"/>
        <c:lblAlgn val="ctr"/>
        <c:lblOffset val="100"/>
        <c:noMultiLvlLbl val="0"/>
      </c:catAx>
      <c:valAx>
        <c:axId val="2952451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NG"/>
          </a:p>
        </c:txPr>
        <c:crossAx val="295229440"/>
        <c:crosses val="autoZero"/>
        <c:crossBetween val="between"/>
      </c:valAx>
      <c:spPr>
        <a:noFill/>
        <a:ln>
          <a:noFill/>
        </a:ln>
        <a:effectLst/>
      </c:spPr>
    </c:plotArea>
    <c:legend>
      <c:legendPos val="b"/>
      <c:layout>
        <c:manualLayout>
          <c:xMode val="edge"/>
          <c:yMode val="edge"/>
          <c:x val="2.0484908136482953E-2"/>
          <c:y val="0.83390930300379118"/>
          <c:w val="0.95902996500437443"/>
          <c:h val="0.1383129192184310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800"/>
      </a:pPr>
      <a:endParaRPr lang="en-NG"/>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s-ES_tradnl"/>
              <a:t>Chart 10: Debt service indicators</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manualLayout>
          <c:layoutTarget val="inner"/>
          <c:xMode val="edge"/>
          <c:yMode val="edge"/>
          <c:x val="9.4646540310779723E-2"/>
          <c:y val="0.1144156835769103"/>
          <c:w val="0.87258552055992999"/>
          <c:h val="0.66490558471857686"/>
        </c:manualLayout>
      </c:layout>
      <c:lineChart>
        <c:grouping val="standard"/>
        <c:varyColors val="0"/>
        <c:ser>
          <c:idx val="0"/>
          <c:order val="0"/>
          <c:tx>
            <c:strRef>
              <c:f>Charts!$Y$174</c:f>
              <c:strCache>
                <c:ptCount val="1"/>
                <c:pt idx="0">
                  <c:v>Debt Service as % of Gross FAAC Allocation</c:v>
                </c:pt>
              </c:strCache>
            </c:strRef>
          </c:tx>
          <c:spPr>
            <a:ln w="28575" cap="rnd">
              <a:solidFill>
                <a:schemeClr val="accent1"/>
              </a:solidFill>
              <a:round/>
            </a:ln>
            <a:effectLst/>
          </c:spPr>
          <c:marker>
            <c:symbol val="none"/>
          </c:marker>
          <c:cat>
            <c:numRef>
              <c:f>Charts!$Z$173:$AD$173</c:f>
              <c:numCache>
                <c:formatCode>General</c:formatCode>
                <c:ptCount val="5"/>
                <c:pt idx="0">
                  <c:v>2015</c:v>
                </c:pt>
                <c:pt idx="1">
                  <c:v>2016</c:v>
                </c:pt>
                <c:pt idx="2">
                  <c:v>2017</c:v>
                </c:pt>
                <c:pt idx="3">
                  <c:v>2018</c:v>
                </c:pt>
                <c:pt idx="4">
                  <c:v>2019</c:v>
                </c:pt>
              </c:numCache>
            </c:numRef>
          </c:cat>
          <c:val>
            <c:numRef>
              <c:f>Charts!$Z$174:$AD$174</c:f>
              <c:numCache>
                <c:formatCode>#,##0</c:formatCode>
                <c:ptCount val="5"/>
                <c:pt idx="0">
                  <c:v>58.363942104063014</c:v>
                </c:pt>
                <c:pt idx="1">
                  <c:v>25.415694751760036</c:v>
                </c:pt>
                <c:pt idx="2">
                  <c:v>21.364458237681909</c:v>
                </c:pt>
                <c:pt idx="3">
                  <c:v>21.262849350102236</c:v>
                </c:pt>
                <c:pt idx="4" formatCode="#,##0.00">
                  <c:v>22.086919321540339</c:v>
                </c:pt>
              </c:numCache>
            </c:numRef>
          </c:val>
          <c:smooth val="0"/>
          <c:extLst>
            <c:ext xmlns:c16="http://schemas.microsoft.com/office/drawing/2014/chart" uri="{C3380CC4-5D6E-409C-BE32-E72D297353CC}">
              <c16:uniqueId val="{00000000-8C7C-4AA5-89F6-400169A8F09D}"/>
            </c:ext>
          </c:extLst>
        </c:ser>
        <c:ser>
          <c:idx val="1"/>
          <c:order val="1"/>
          <c:tx>
            <c:strRef>
              <c:f>Charts!$Y$175</c:f>
              <c:strCache>
                <c:ptCount val="1"/>
                <c:pt idx="0">
                  <c:v>Interest as % of Revenue</c:v>
                </c:pt>
              </c:strCache>
            </c:strRef>
          </c:tx>
          <c:spPr>
            <a:ln w="28575" cap="rnd">
              <a:solidFill>
                <a:schemeClr val="accent2"/>
              </a:solidFill>
              <a:round/>
            </a:ln>
            <a:effectLst/>
          </c:spPr>
          <c:marker>
            <c:symbol val="none"/>
          </c:marker>
          <c:cat>
            <c:numRef>
              <c:f>Charts!$Z$173:$AD$173</c:f>
              <c:numCache>
                <c:formatCode>General</c:formatCode>
                <c:ptCount val="5"/>
                <c:pt idx="0">
                  <c:v>2015</c:v>
                </c:pt>
                <c:pt idx="1">
                  <c:v>2016</c:v>
                </c:pt>
                <c:pt idx="2">
                  <c:v>2017</c:v>
                </c:pt>
                <c:pt idx="3">
                  <c:v>2018</c:v>
                </c:pt>
                <c:pt idx="4">
                  <c:v>2019</c:v>
                </c:pt>
              </c:numCache>
            </c:numRef>
          </c:cat>
          <c:val>
            <c:numRef>
              <c:f>Charts!$Z$175:$AD$175</c:f>
              <c:numCache>
                <c:formatCode>#,##0</c:formatCode>
                <c:ptCount val="5"/>
                <c:pt idx="0">
                  <c:v>0.63891201769299211</c:v>
                </c:pt>
                <c:pt idx="1">
                  <c:v>4.8732587996339394</c:v>
                </c:pt>
                <c:pt idx="2">
                  <c:v>1.9777266449981998</c:v>
                </c:pt>
                <c:pt idx="3">
                  <c:v>2.2534057246466745</c:v>
                </c:pt>
                <c:pt idx="4" formatCode="#,##0.00">
                  <c:v>3.4033189793235348</c:v>
                </c:pt>
              </c:numCache>
            </c:numRef>
          </c:val>
          <c:smooth val="0"/>
          <c:extLst>
            <c:ext xmlns:c16="http://schemas.microsoft.com/office/drawing/2014/chart" uri="{C3380CC4-5D6E-409C-BE32-E72D297353CC}">
              <c16:uniqueId val="{00000001-8C7C-4AA5-89F6-400169A8F09D}"/>
            </c:ext>
          </c:extLst>
        </c:ser>
        <c:ser>
          <c:idx val="2"/>
          <c:order val="2"/>
          <c:tx>
            <c:strRef>
              <c:f>Charts!$Y$176</c:f>
              <c:strCache>
                <c:ptCount val="1"/>
                <c:pt idx="0">
                  <c:v>External Debt Service as % of Revenue</c:v>
                </c:pt>
              </c:strCache>
            </c:strRef>
          </c:tx>
          <c:spPr>
            <a:ln w="28575" cap="rnd">
              <a:solidFill>
                <a:schemeClr val="accent3"/>
              </a:solidFill>
              <a:round/>
            </a:ln>
            <a:effectLst/>
          </c:spPr>
          <c:marker>
            <c:symbol val="none"/>
          </c:marker>
          <c:cat>
            <c:numRef>
              <c:f>Charts!$Z$173:$AD$173</c:f>
              <c:numCache>
                <c:formatCode>General</c:formatCode>
                <c:ptCount val="5"/>
                <c:pt idx="0">
                  <c:v>2015</c:v>
                </c:pt>
                <c:pt idx="1">
                  <c:v>2016</c:v>
                </c:pt>
                <c:pt idx="2">
                  <c:v>2017</c:v>
                </c:pt>
                <c:pt idx="3">
                  <c:v>2018</c:v>
                </c:pt>
                <c:pt idx="4">
                  <c:v>2019</c:v>
                </c:pt>
              </c:numCache>
            </c:numRef>
          </c:cat>
          <c:val>
            <c:numRef>
              <c:f>Charts!$Z$176:$AD$176</c:f>
              <c:numCache>
                <c:formatCode>#,##0</c:formatCode>
                <c:ptCount val="5"/>
                <c:pt idx="0">
                  <c:v>0.58390280743020262</c:v>
                </c:pt>
                <c:pt idx="1">
                  <c:v>0.7883154376813768</c:v>
                </c:pt>
                <c:pt idx="2">
                  <c:v>0.85191080603790448</c:v>
                </c:pt>
                <c:pt idx="3">
                  <c:v>0.76373729426954218</c:v>
                </c:pt>
                <c:pt idx="4" formatCode="#,##0.00">
                  <c:v>0.77869423075024213</c:v>
                </c:pt>
              </c:numCache>
            </c:numRef>
          </c:val>
          <c:smooth val="0"/>
          <c:extLst>
            <c:ext xmlns:c16="http://schemas.microsoft.com/office/drawing/2014/chart" uri="{C3380CC4-5D6E-409C-BE32-E72D297353CC}">
              <c16:uniqueId val="{00000002-8C7C-4AA5-89F6-400169A8F09D}"/>
            </c:ext>
          </c:extLst>
        </c:ser>
        <c:dLbls>
          <c:showLegendKey val="0"/>
          <c:showVal val="0"/>
          <c:showCatName val="0"/>
          <c:showSerName val="0"/>
          <c:showPercent val="0"/>
          <c:showBubbleSize val="0"/>
        </c:dLbls>
        <c:smooth val="0"/>
        <c:axId val="295233376"/>
        <c:axId val="295243544"/>
      </c:lineChart>
      <c:catAx>
        <c:axId val="2952333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95243544"/>
        <c:crosses val="autoZero"/>
        <c:auto val="1"/>
        <c:lblAlgn val="ctr"/>
        <c:lblOffset val="100"/>
        <c:noMultiLvlLbl val="0"/>
      </c:catAx>
      <c:valAx>
        <c:axId val="2952435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95233376"/>
        <c:crosses val="autoZero"/>
        <c:crossBetween val="between"/>
      </c:valAx>
      <c:spPr>
        <a:noFill/>
        <a:ln>
          <a:noFill/>
        </a:ln>
        <a:effectLst/>
      </c:spPr>
    </c:plotArea>
    <c:legend>
      <c:legendPos val="b"/>
      <c:layout>
        <c:manualLayout>
          <c:xMode val="edge"/>
          <c:yMode val="edge"/>
          <c:x val="1.6908355205599315E-2"/>
          <c:y val="0.83738261883931175"/>
          <c:w val="0.96340551181102363"/>
          <c:h val="0.1348396033829104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US" sz="1050"/>
              <a:t>Chart 7: Debt as % of Revenue</a:t>
            </a:r>
          </a:p>
        </c:rich>
      </c:tx>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barChart>
        <c:barDir val="col"/>
        <c:grouping val="clustered"/>
        <c:varyColors val="0"/>
        <c:ser>
          <c:idx val="0"/>
          <c:order val="0"/>
          <c:tx>
            <c:strRef>
              <c:f>Charts!$Y$120</c:f>
              <c:strCache>
                <c:ptCount val="1"/>
                <c:pt idx="0">
                  <c:v>Debt as % of Revenue</c:v>
                </c:pt>
              </c:strCache>
            </c:strRef>
          </c:tx>
          <c:spPr>
            <a:solidFill>
              <a:schemeClr val="accent1"/>
            </a:solidFill>
            <a:ln>
              <a:noFill/>
            </a:ln>
            <a:effectLst/>
          </c:spPr>
          <c:invertIfNegative val="0"/>
          <c:cat>
            <c:numRef>
              <c:f>Charts!$Z$119:$AD$119</c:f>
              <c:numCache>
                <c:formatCode>General</c:formatCode>
                <c:ptCount val="5"/>
                <c:pt idx="0">
                  <c:v>2015</c:v>
                </c:pt>
                <c:pt idx="1">
                  <c:v>2016</c:v>
                </c:pt>
                <c:pt idx="2">
                  <c:v>2017</c:v>
                </c:pt>
                <c:pt idx="3">
                  <c:v>2018</c:v>
                </c:pt>
                <c:pt idx="4">
                  <c:v>2019</c:v>
                </c:pt>
              </c:numCache>
            </c:numRef>
          </c:cat>
          <c:val>
            <c:numRef>
              <c:f>Charts!$Z$120:$AD$120</c:f>
              <c:numCache>
                <c:formatCode>#,##0</c:formatCode>
                <c:ptCount val="5"/>
                <c:pt idx="0">
                  <c:v>152.46864317554164</c:v>
                </c:pt>
                <c:pt idx="1">
                  <c:v>82.13606941671766</c:v>
                </c:pt>
                <c:pt idx="2">
                  <c:v>127.13741096248268</c:v>
                </c:pt>
                <c:pt idx="3">
                  <c:v>129.90039574916162</c:v>
                </c:pt>
                <c:pt idx="4">
                  <c:v>122.52720575374279</c:v>
                </c:pt>
              </c:numCache>
            </c:numRef>
          </c:val>
          <c:extLst>
            <c:ext xmlns:c16="http://schemas.microsoft.com/office/drawing/2014/chart" uri="{C3380CC4-5D6E-409C-BE32-E72D297353CC}">
              <c16:uniqueId val="{00000000-85C0-4BEF-953E-8D0F04B3BD15}"/>
            </c:ext>
          </c:extLst>
        </c:ser>
        <c:dLbls>
          <c:showLegendKey val="0"/>
          <c:showVal val="0"/>
          <c:showCatName val="0"/>
          <c:showSerName val="0"/>
          <c:showPercent val="0"/>
          <c:showBubbleSize val="0"/>
        </c:dLbls>
        <c:gapWidth val="219"/>
        <c:overlap val="-27"/>
        <c:axId val="419278168"/>
        <c:axId val="419278496"/>
      </c:barChart>
      <c:lineChart>
        <c:grouping val="standard"/>
        <c:varyColors val="0"/>
        <c:ser>
          <c:idx val="1"/>
          <c:order val="1"/>
          <c:tx>
            <c:strRef>
              <c:f>Charts!$Y$121</c:f>
              <c:strCache>
                <c:ptCount val="1"/>
                <c:pt idx="0">
                  <c:v>Threshold</c:v>
                </c:pt>
              </c:strCache>
            </c:strRef>
          </c:tx>
          <c:spPr>
            <a:ln w="28575" cap="rnd">
              <a:solidFill>
                <a:schemeClr val="accent2"/>
              </a:solidFill>
              <a:prstDash val="sysDash"/>
              <a:round/>
            </a:ln>
            <a:effectLst/>
          </c:spPr>
          <c:marker>
            <c:symbol val="none"/>
          </c:marker>
          <c:cat>
            <c:numRef>
              <c:f>Charts!$Z$119:$AD$119</c:f>
              <c:numCache>
                <c:formatCode>General</c:formatCode>
                <c:ptCount val="5"/>
                <c:pt idx="0">
                  <c:v>2015</c:v>
                </c:pt>
                <c:pt idx="1">
                  <c:v>2016</c:v>
                </c:pt>
                <c:pt idx="2">
                  <c:v>2017</c:v>
                </c:pt>
                <c:pt idx="3">
                  <c:v>2018</c:v>
                </c:pt>
                <c:pt idx="4">
                  <c:v>2019</c:v>
                </c:pt>
              </c:numCache>
            </c:numRef>
          </c:cat>
          <c:val>
            <c:numRef>
              <c:f>Charts!$Z$121:$AD$121</c:f>
              <c:numCache>
                <c:formatCode>#,##0</c:formatCode>
                <c:ptCount val="5"/>
                <c:pt idx="0">
                  <c:v>200</c:v>
                </c:pt>
                <c:pt idx="1">
                  <c:v>200</c:v>
                </c:pt>
                <c:pt idx="2">
                  <c:v>200</c:v>
                </c:pt>
                <c:pt idx="3">
                  <c:v>200</c:v>
                </c:pt>
                <c:pt idx="4" formatCode="#,##0.00">
                  <c:v>200</c:v>
                </c:pt>
              </c:numCache>
            </c:numRef>
          </c:val>
          <c:smooth val="0"/>
          <c:extLst>
            <c:ext xmlns:c16="http://schemas.microsoft.com/office/drawing/2014/chart" uri="{C3380CC4-5D6E-409C-BE32-E72D297353CC}">
              <c16:uniqueId val="{00000001-85C0-4BEF-953E-8D0F04B3BD15}"/>
            </c:ext>
          </c:extLst>
        </c:ser>
        <c:dLbls>
          <c:showLegendKey val="0"/>
          <c:showVal val="0"/>
          <c:showCatName val="0"/>
          <c:showSerName val="0"/>
          <c:showPercent val="0"/>
          <c:showBubbleSize val="0"/>
        </c:dLbls>
        <c:marker val="1"/>
        <c:smooth val="0"/>
        <c:axId val="419278168"/>
        <c:axId val="419278496"/>
      </c:lineChart>
      <c:catAx>
        <c:axId val="4192781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419278496"/>
        <c:crosses val="autoZero"/>
        <c:auto val="1"/>
        <c:lblAlgn val="ctr"/>
        <c:lblOffset val="100"/>
        <c:noMultiLvlLbl val="0"/>
      </c:catAx>
      <c:valAx>
        <c:axId val="41927849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41927816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NG"/>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b="0" i="0" baseline="0">
                <a:effectLst/>
              </a:rPr>
              <a:t>Chart 9: Personnel Cost as % of Revenue</a:t>
            </a:r>
            <a:endParaRPr lang="en-GB" sz="1050">
              <a:effectLst/>
            </a:endParaRPr>
          </a:p>
        </c:rich>
      </c:tx>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barChart>
        <c:barDir val="col"/>
        <c:grouping val="clustered"/>
        <c:varyColors val="0"/>
        <c:ser>
          <c:idx val="0"/>
          <c:order val="0"/>
          <c:tx>
            <c:strRef>
              <c:f>Charts!$Y$157</c:f>
              <c:strCache>
                <c:ptCount val="1"/>
                <c:pt idx="0">
                  <c:v>Personnel Cost as % of Revenue</c:v>
                </c:pt>
              </c:strCache>
            </c:strRef>
          </c:tx>
          <c:spPr>
            <a:solidFill>
              <a:schemeClr val="accent1"/>
            </a:solidFill>
            <a:ln>
              <a:noFill/>
            </a:ln>
            <a:effectLst/>
          </c:spPr>
          <c:invertIfNegative val="0"/>
          <c:cat>
            <c:numRef>
              <c:f>Charts!$Z$156:$AD$156</c:f>
              <c:numCache>
                <c:formatCode>General</c:formatCode>
                <c:ptCount val="5"/>
                <c:pt idx="0">
                  <c:v>2015</c:v>
                </c:pt>
                <c:pt idx="1">
                  <c:v>2016</c:v>
                </c:pt>
                <c:pt idx="2">
                  <c:v>2017</c:v>
                </c:pt>
                <c:pt idx="3">
                  <c:v>2018</c:v>
                </c:pt>
                <c:pt idx="4">
                  <c:v>2019</c:v>
                </c:pt>
              </c:numCache>
            </c:numRef>
          </c:cat>
          <c:val>
            <c:numRef>
              <c:f>Charts!$Z$157:$AD$157</c:f>
              <c:numCache>
                <c:formatCode>#,##0</c:formatCode>
                <c:ptCount val="5"/>
                <c:pt idx="0">
                  <c:v>30.080971242278622</c:v>
                </c:pt>
                <c:pt idx="1">
                  <c:v>31.990292322465059</c:v>
                </c:pt>
                <c:pt idx="2">
                  <c:v>36.945213411789993</c:v>
                </c:pt>
                <c:pt idx="3">
                  <c:v>25.32045143019986</c:v>
                </c:pt>
                <c:pt idx="4" formatCode="#,##0.00">
                  <c:v>27.513988143216352</c:v>
                </c:pt>
              </c:numCache>
            </c:numRef>
          </c:val>
          <c:extLst>
            <c:ext xmlns:c16="http://schemas.microsoft.com/office/drawing/2014/chart" uri="{C3380CC4-5D6E-409C-BE32-E72D297353CC}">
              <c16:uniqueId val="{00000000-1F48-4C34-BD12-0563B99DDA3D}"/>
            </c:ext>
          </c:extLst>
        </c:ser>
        <c:dLbls>
          <c:showLegendKey val="0"/>
          <c:showVal val="0"/>
          <c:showCatName val="0"/>
          <c:showSerName val="0"/>
          <c:showPercent val="0"/>
          <c:showBubbleSize val="0"/>
        </c:dLbls>
        <c:gapWidth val="219"/>
        <c:overlap val="-27"/>
        <c:axId val="523071520"/>
        <c:axId val="523071848"/>
      </c:barChart>
      <c:lineChart>
        <c:grouping val="standard"/>
        <c:varyColors val="0"/>
        <c:ser>
          <c:idx val="1"/>
          <c:order val="1"/>
          <c:tx>
            <c:strRef>
              <c:f>Charts!$Y$158</c:f>
              <c:strCache>
                <c:ptCount val="1"/>
                <c:pt idx="0">
                  <c:v>Threshold</c:v>
                </c:pt>
              </c:strCache>
            </c:strRef>
          </c:tx>
          <c:spPr>
            <a:ln w="28575" cap="rnd">
              <a:solidFill>
                <a:schemeClr val="accent2"/>
              </a:solidFill>
              <a:prstDash val="sysDash"/>
              <a:round/>
            </a:ln>
            <a:effectLst/>
          </c:spPr>
          <c:marker>
            <c:symbol val="none"/>
          </c:marker>
          <c:cat>
            <c:numRef>
              <c:f>Charts!$Z$156:$AN$156</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58:$AD$158</c:f>
              <c:numCache>
                <c:formatCode>#,##0</c:formatCode>
                <c:ptCount val="5"/>
                <c:pt idx="0">
                  <c:v>60</c:v>
                </c:pt>
                <c:pt idx="1">
                  <c:v>60</c:v>
                </c:pt>
                <c:pt idx="2">
                  <c:v>60</c:v>
                </c:pt>
                <c:pt idx="3">
                  <c:v>60</c:v>
                </c:pt>
                <c:pt idx="4" formatCode="#,##0.00">
                  <c:v>60</c:v>
                </c:pt>
              </c:numCache>
            </c:numRef>
          </c:val>
          <c:smooth val="0"/>
          <c:extLst>
            <c:ext xmlns:c16="http://schemas.microsoft.com/office/drawing/2014/chart" uri="{C3380CC4-5D6E-409C-BE32-E72D297353CC}">
              <c16:uniqueId val="{00000001-1F48-4C34-BD12-0563B99DDA3D}"/>
            </c:ext>
          </c:extLst>
        </c:ser>
        <c:dLbls>
          <c:showLegendKey val="0"/>
          <c:showVal val="0"/>
          <c:showCatName val="0"/>
          <c:showSerName val="0"/>
          <c:showPercent val="0"/>
          <c:showBubbleSize val="0"/>
        </c:dLbls>
        <c:marker val="1"/>
        <c:smooth val="0"/>
        <c:axId val="523071520"/>
        <c:axId val="523071848"/>
      </c:lineChart>
      <c:catAx>
        <c:axId val="5230715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523071848"/>
        <c:crosses val="autoZero"/>
        <c:auto val="1"/>
        <c:lblAlgn val="ctr"/>
        <c:lblOffset val="100"/>
        <c:noMultiLvlLbl val="0"/>
      </c:catAx>
      <c:valAx>
        <c:axId val="52307184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52307152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NG"/>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b="0" i="0" baseline="0">
                <a:effectLst/>
              </a:rPr>
              <a:t>Chart 8: Debt Service as % of Revenue</a:t>
            </a:r>
            <a:endParaRPr lang="en-GB" sz="1050">
              <a:effectLst/>
            </a:endParaRPr>
          </a:p>
        </c:rich>
      </c:tx>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barChart>
        <c:barDir val="col"/>
        <c:grouping val="clustered"/>
        <c:varyColors val="0"/>
        <c:ser>
          <c:idx val="0"/>
          <c:order val="0"/>
          <c:tx>
            <c:strRef>
              <c:f>Charts!$Y$139</c:f>
              <c:strCache>
                <c:ptCount val="1"/>
                <c:pt idx="0">
                  <c:v>Debt Service as % of Revenue</c:v>
                </c:pt>
              </c:strCache>
            </c:strRef>
          </c:tx>
          <c:spPr>
            <a:solidFill>
              <a:schemeClr val="accent1"/>
            </a:solidFill>
            <a:ln>
              <a:noFill/>
            </a:ln>
            <a:effectLst/>
          </c:spPr>
          <c:invertIfNegative val="0"/>
          <c:cat>
            <c:numRef>
              <c:f>Charts!$Z$138:$AD$138</c:f>
              <c:numCache>
                <c:formatCode>General</c:formatCode>
                <c:ptCount val="5"/>
                <c:pt idx="0">
                  <c:v>2015</c:v>
                </c:pt>
                <c:pt idx="1">
                  <c:v>2016</c:v>
                </c:pt>
                <c:pt idx="2">
                  <c:v>2017</c:v>
                </c:pt>
                <c:pt idx="3">
                  <c:v>2018</c:v>
                </c:pt>
                <c:pt idx="4">
                  <c:v>2019</c:v>
                </c:pt>
              </c:numCache>
            </c:numRef>
          </c:cat>
          <c:val>
            <c:numRef>
              <c:f>Charts!$Z$139:$AD$139</c:f>
              <c:numCache>
                <c:formatCode>#,##0</c:formatCode>
                <c:ptCount val="5"/>
                <c:pt idx="0">
                  <c:v>51.746728508549133</c:v>
                </c:pt>
                <c:pt idx="1">
                  <c:v>22.221896048499737</c:v>
                </c:pt>
                <c:pt idx="2">
                  <c:v>18.791693764800481</c:v>
                </c:pt>
                <c:pt idx="3">
                  <c:v>19.451865383034484</c:v>
                </c:pt>
                <c:pt idx="4">
                  <c:v>18.410595086723237</c:v>
                </c:pt>
              </c:numCache>
            </c:numRef>
          </c:val>
          <c:extLst>
            <c:ext xmlns:c16="http://schemas.microsoft.com/office/drawing/2014/chart" uri="{C3380CC4-5D6E-409C-BE32-E72D297353CC}">
              <c16:uniqueId val="{00000000-2826-4BF7-998F-64E1BB426C46}"/>
            </c:ext>
          </c:extLst>
        </c:ser>
        <c:dLbls>
          <c:showLegendKey val="0"/>
          <c:showVal val="0"/>
          <c:showCatName val="0"/>
          <c:showSerName val="0"/>
          <c:showPercent val="0"/>
          <c:showBubbleSize val="0"/>
        </c:dLbls>
        <c:gapWidth val="219"/>
        <c:overlap val="-27"/>
        <c:axId val="565888440"/>
        <c:axId val="565888768"/>
      </c:barChart>
      <c:lineChart>
        <c:grouping val="standard"/>
        <c:varyColors val="0"/>
        <c:ser>
          <c:idx val="1"/>
          <c:order val="1"/>
          <c:tx>
            <c:strRef>
              <c:f>Charts!$Y$140</c:f>
              <c:strCache>
                <c:ptCount val="1"/>
                <c:pt idx="0">
                  <c:v>Threshold</c:v>
                </c:pt>
              </c:strCache>
            </c:strRef>
          </c:tx>
          <c:spPr>
            <a:ln w="28575" cap="rnd">
              <a:solidFill>
                <a:schemeClr val="accent2"/>
              </a:solidFill>
              <a:prstDash val="sysDash"/>
              <a:round/>
            </a:ln>
            <a:effectLst/>
          </c:spPr>
          <c:marker>
            <c:symbol val="none"/>
          </c:marker>
          <c:cat>
            <c:numRef>
              <c:f>Charts!$Z$138:$AN$138</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40:$AD$140</c:f>
              <c:numCache>
                <c:formatCode>#,##0</c:formatCode>
                <c:ptCount val="5"/>
                <c:pt idx="0">
                  <c:v>40</c:v>
                </c:pt>
                <c:pt idx="1">
                  <c:v>40</c:v>
                </c:pt>
                <c:pt idx="2">
                  <c:v>40</c:v>
                </c:pt>
                <c:pt idx="3">
                  <c:v>40</c:v>
                </c:pt>
                <c:pt idx="4" formatCode="#,##0.00">
                  <c:v>40</c:v>
                </c:pt>
              </c:numCache>
            </c:numRef>
          </c:val>
          <c:smooth val="0"/>
          <c:extLst>
            <c:ext xmlns:c16="http://schemas.microsoft.com/office/drawing/2014/chart" uri="{C3380CC4-5D6E-409C-BE32-E72D297353CC}">
              <c16:uniqueId val="{00000001-2826-4BF7-998F-64E1BB426C46}"/>
            </c:ext>
          </c:extLst>
        </c:ser>
        <c:dLbls>
          <c:showLegendKey val="0"/>
          <c:showVal val="0"/>
          <c:showCatName val="0"/>
          <c:showSerName val="0"/>
          <c:showPercent val="0"/>
          <c:showBubbleSize val="0"/>
        </c:dLbls>
        <c:marker val="1"/>
        <c:smooth val="0"/>
        <c:axId val="565888440"/>
        <c:axId val="565888768"/>
      </c:lineChart>
      <c:catAx>
        <c:axId val="5658884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565888768"/>
        <c:crosses val="autoZero"/>
        <c:auto val="1"/>
        <c:lblAlgn val="ctr"/>
        <c:lblOffset val="100"/>
        <c:noMultiLvlLbl val="0"/>
      </c:catAx>
      <c:valAx>
        <c:axId val="5658887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56588844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NG"/>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2: Expenditure (million NG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barChart>
        <c:barDir val="col"/>
        <c:grouping val="stacked"/>
        <c:varyColors val="0"/>
        <c:ser>
          <c:idx val="1"/>
          <c:order val="1"/>
          <c:tx>
            <c:strRef>
              <c:f>Charts!$Y$27</c:f>
              <c:strCache>
                <c:ptCount val="1"/>
                <c:pt idx="0">
                  <c:v>Personnel</c:v>
                </c:pt>
              </c:strCache>
            </c:strRef>
          </c:tx>
          <c:spPr>
            <a:solidFill>
              <a:schemeClr val="accent2"/>
            </a:solidFill>
            <a:ln>
              <a:noFill/>
            </a:ln>
            <a:effectLst/>
          </c:spPr>
          <c:invertIfNegative val="0"/>
          <c:cat>
            <c:multiLvlStrRef>
              <c:f>#REF!</c:f>
            </c:multiLvlStrRef>
          </c:cat>
          <c:val>
            <c:numRef>
              <c:f>Charts!$Z$27:$AD$27</c:f>
              <c:numCache>
                <c:formatCode>#,##0</c:formatCode>
                <c:ptCount val="5"/>
                <c:pt idx="0">
                  <c:v>14341.106372998674</c:v>
                </c:pt>
                <c:pt idx="1">
                  <c:v>12589.296319107141</c:v>
                </c:pt>
                <c:pt idx="2">
                  <c:v>18409.69595175092</c:v>
                </c:pt>
                <c:pt idx="3">
                  <c:v>15870.63704271083</c:v>
                </c:pt>
                <c:pt idx="4">
                  <c:v>18777.125500195216</c:v>
                </c:pt>
              </c:numCache>
              <c:extLst/>
            </c:numRef>
          </c:val>
          <c:extLst>
            <c:ext xmlns:c16="http://schemas.microsoft.com/office/drawing/2014/chart" uri="{C3380CC4-5D6E-409C-BE32-E72D297353CC}">
              <c16:uniqueId val="{00000000-0BCB-491F-A143-4D5E9E048111}"/>
            </c:ext>
          </c:extLst>
        </c:ser>
        <c:ser>
          <c:idx val="2"/>
          <c:order val="2"/>
          <c:tx>
            <c:strRef>
              <c:f>Charts!$Y$28</c:f>
              <c:strCache>
                <c:ptCount val="1"/>
                <c:pt idx="0">
                  <c:v>Overhead Costs</c:v>
                </c:pt>
              </c:strCache>
            </c:strRef>
          </c:tx>
          <c:spPr>
            <a:solidFill>
              <a:schemeClr val="accent3"/>
            </a:solidFill>
            <a:ln>
              <a:noFill/>
            </a:ln>
            <a:effectLst/>
          </c:spPr>
          <c:invertIfNegative val="0"/>
          <c:cat>
            <c:multiLvlStrRef>
              <c:f>#REF!</c:f>
            </c:multiLvlStrRef>
          </c:cat>
          <c:val>
            <c:numRef>
              <c:f>Charts!$Z$28:$AD$28</c:f>
              <c:numCache>
                <c:formatCode>#,##0</c:formatCode>
                <c:ptCount val="5"/>
                <c:pt idx="0">
                  <c:v>6671.0939223942605</c:v>
                </c:pt>
                <c:pt idx="1">
                  <c:v>6971.6659211813549</c:v>
                </c:pt>
                <c:pt idx="2">
                  <c:v>11688.221045316259</c:v>
                </c:pt>
                <c:pt idx="3">
                  <c:v>10564.148693082077</c:v>
                </c:pt>
                <c:pt idx="4">
                  <c:v>11411.972422676379</c:v>
                </c:pt>
              </c:numCache>
              <c:extLst/>
            </c:numRef>
          </c:val>
          <c:extLst>
            <c:ext xmlns:c16="http://schemas.microsoft.com/office/drawing/2014/chart" uri="{C3380CC4-5D6E-409C-BE32-E72D297353CC}">
              <c16:uniqueId val="{00000001-0BCB-491F-A143-4D5E9E048111}"/>
            </c:ext>
          </c:extLst>
        </c:ser>
        <c:ser>
          <c:idx val="3"/>
          <c:order val="3"/>
          <c:tx>
            <c:strRef>
              <c:f>Charts!$Y$29</c:f>
              <c:strCache>
                <c:ptCount val="1"/>
                <c:pt idx="0">
                  <c:v>Debt Service (Interests+Amortizations)</c:v>
                </c:pt>
              </c:strCache>
            </c:strRef>
          </c:tx>
          <c:spPr>
            <a:solidFill>
              <a:schemeClr val="accent4"/>
            </a:solidFill>
            <a:ln>
              <a:noFill/>
            </a:ln>
            <a:effectLst/>
          </c:spPr>
          <c:invertIfNegative val="0"/>
          <c:cat>
            <c:multiLvlStrRef>
              <c:f>#REF!</c:f>
            </c:multiLvlStrRef>
          </c:cat>
          <c:val>
            <c:numRef>
              <c:f>Charts!$Z$29:$AD$29</c:f>
              <c:numCache>
                <c:formatCode>#,##0</c:formatCode>
                <c:ptCount val="5"/>
                <c:pt idx="0">
                  <c:v>24670.258550454033</c:v>
                </c:pt>
                <c:pt idx="1">
                  <c:v>8745.0915204829362</c:v>
                </c:pt>
                <c:pt idx="2">
                  <c:v>9363.8481600431405</c:v>
                </c:pt>
                <c:pt idx="3">
                  <c:v>12192.258741864585</c:v>
                </c:pt>
                <c:pt idx="4">
                  <c:v>12564.447315934187</c:v>
                </c:pt>
              </c:numCache>
              <c:extLst/>
            </c:numRef>
          </c:val>
          <c:extLst>
            <c:ext xmlns:c16="http://schemas.microsoft.com/office/drawing/2014/chart" uri="{C3380CC4-5D6E-409C-BE32-E72D297353CC}">
              <c16:uniqueId val="{00000002-0BCB-491F-A143-4D5E9E048111}"/>
            </c:ext>
          </c:extLst>
        </c:ser>
        <c:ser>
          <c:idx val="4"/>
          <c:order val="4"/>
          <c:tx>
            <c:strRef>
              <c:f>Charts!$Y$30</c:f>
              <c:strCache>
                <c:ptCount val="1"/>
                <c:pt idx="0">
                  <c:v>Other Recurrent Expenditures</c:v>
                </c:pt>
              </c:strCache>
            </c:strRef>
          </c:tx>
          <c:spPr>
            <a:solidFill>
              <a:schemeClr val="accent5"/>
            </a:solidFill>
            <a:ln>
              <a:noFill/>
            </a:ln>
            <a:effectLst/>
          </c:spPr>
          <c:invertIfNegative val="0"/>
          <c:cat>
            <c:strLit>
              <c:ptCount val="5"/>
              <c:pt idx="0">
                <c:v>2015</c:v>
              </c:pt>
              <c:pt idx="1">
                <c:v>2016</c:v>
              </c:pt>
              <c:pt idx="2">
                <c:v>2017</c:v>
              </c:pt>
              <c:pt idx="3">
                <c:v>2018</c:v>
              </c:pt>
              <c:pt idx="4">
                <c:v>2019</c:v>
              </c:pt>
              <c:extLst>
                <c:ext xmlns:c15="http://schemas.microsoft.com/office/drawing/2012/chart" uri="{02D57815-91ED-43cb-92C2-25804820EDAC}">
                  <c15:autoCat val="1"/>
                </c:ext>
              </c:extLst>
            </c:strLit>
          </c:cat>
          <c:val>
            <c:numRef>
              <c:f>Charts!$Z$30:$AD$30</c:f>
              <c:numCache>
                <c:formatCode>#,##0</c:formatCode>
                <c:ptCount val="5"/>
                <c:pt idx="0">
                  <c:v>4874.2157496070704</c:v>
                </c:pt>
                <c:pt idx="1">
                  <c:v>4278.8153717115019</c:v>
                </c:pt>
                <c:pt idx="2">
                  <c:v>6425.0243839328177</c:v>
                </c:pt>
                <c:pt idx="3">
                  <c:v>5807.1209202070913</c:v>
                </c:pt>
                <c:pt idx="4">
                  <c:v>6093.9368601284186</c:v>
                </c:pt>
              </c:numCache>
              <c:extLst/>
            </c:numRef>
          </c:val>
          <c:extLst>
            <c:ext xmlns:c16="http://schemas.microsoft.com/office/drawing/2014/chart" uri="{C3380CC4-5D6E-409C-BE32-E72D297353CC}">
              <c16:uniqueId val="{00000003-0BCB-491F-A143-4D5E9E048111}"/>
            </c:ext>
          </c:extLst>
        </c:ser>
        <c:ser>
          <c:idx val="5"/>
          <c:order val="5"/>
          <c:tx>
            <c:strRef>
              <c:f>Charts!$Y$31</c:f>
              <c:strCache>
                <c:ptCount val="1"/>
                <c:pt idx="0">
                  <c:v>Capital Expenditure</c:v>
                </c:pt>
              </c:strCache>
            </c:strRef>
          </c:tx>
          <c:spPr>
            <a:solidFill>
              <a:schemeClr val="accent6"/>
            </a:solidFill>
            <a:ln>
              <a:noFill/>
            </a:ln>
            <a:effectLst/>
          </c:spPr>
          <c:invertIfNegative val="0"/>
          <c:cat>
            <c:strLit>
              <c:ptCount val="5"/>
              <c:pt idx="0">
                <c:v>2015</c:v>
              </c:pt>
              <c:pt idx="1">
                <c:v>2016</c:v>
              </c:pt>
              <c:pt idx="2">
                <c:v>2017</c:v>
              </c:pt>
              <c:pt idx="3">
                <c:v>2018</c:v>
              </c:pt>
              <c:pt idx="4">
                <c:v>2019</c:v>
              </c:pt>
              <c:extLst>
                <c:ext xmlns:c15="http://schemas.microsoft.com/office/drawing/2012/chart" uri="{02D57815-91ED-43cb-92C2-25804820EDAC}">
                  <c15:autoCat val="1"/>
                </c:ext>
              </c:extLst>
            </c:strLit>
          </c:cat>
          <c:val>
            <c:numRef>
              <c:f>Charts!$Z$31:$AD$31</c:f>
              <c:numCache>
                <c:formatCode>#,##0</c:formatCode>
                <c:ptCount val="5"/>
                <c:pt idx="0">
                  <c:v>11429.532547000001</c:v>
                </c:pt>
                <c:pt idx="1">
                  <c:v>15819.820707000001</c:v>
                </c:pt>
                <c:pt idx="2">
                  <c:v>45326.157793999999</c:v>
                </c:pt>
                <c:pt idx="3">
                  <c:v>42365.311343000001</c:v>
                </c:pt>
                <c:pt idx="4">
                  <c:v>29437.048129999999</c:v>
                </c:pt>
              </c:numCache>
              <c:extLst/>
            </c:numRef>
          </c:val>
          <c:extLst>
            <c:ext xmlns:c16="http://schemas.microsoft.com/office/drawing/2014/chart" uri="{C3380CC4-5D6E-409C-BE32-E72D297353CC}">
              <c16:uniqueId val="{00000004-0BCB-491F-A143-4D5E9E048111}"/>
            </c:ext>
          </c:extLst>
        </c:ser>
        <c:dLbls>
          <c:showLegendKey val="0"/>
          <c:showVal val="0"/>
          <c:showCatName val="0"/>
          <c:showSerName val="0"/>
          <c:showPercent val="0"/>
          <c:showBubbleSize val="0"/>
        </c:dLbls>
        <c:gapWidth val="150"/>
        <c:overlap val="100"/>
        <c:axId val="1188844832"/>
        <c:axId val="886474592"/>
      </c:barChart>
      <c:lineChart>
        <c:grouping val="standard"/>
        <c:varyColors val="0"/>
        <c:ser>
          <c:idx val="0"/>
          <c:order val="0"/>
          <c:tx>
            <c:strRef>
              <c:f>Charts!$Y$26</c:f>
              <c:strCache>
                <c:ptCount val="1"/>
                <c:pt idx="0">
                  <c:v>Total Expenditure</c:v>
                </c:pt>
              </c:strCache>
            </c:strRef>
          </c:tx>
          <c:spPr>
            <a:ln w="38100" cap="rnd">
              <a:solidFill>
                <a:schemeClr val="tx1"/>
              </a:solidFill>
              <a:round/>
            </a:ln>
            <a:effectLst/>
          </c:spPr>
          <c:marker>
            <c:symbol val="none"/>
          </c:marker>
          <c:cat>
            <c:numRef>
              <c:f>Charts!$Z$25:$AD$25</c:f>
              <c:numCache>
                <c:formatCode>General</c:formatCode>
                <c:ptCount val="5"/>
                <c:pt idx="0">
                  <c:v>2015</c:v>
                </c:pt>
                <c:pt idx="1">
                  <c:v>2016</c:v>
                </c:pt>
                <c:pt idx="2">
                  <c:v>2017</c:v>
                </c:pt>
                <c:pt idx="3">
                  <c:v>2018</c:v>
                </c:pt>
                <c:pt idx="4">
                  <c:v>2019</c:v>
                </c:pt>
              </c:numCache>
              <c:extLst/>
            </c:numRef>
          </c:cat>
          <c:val>
            <c:numRef>
              <c:f>Charts!$Z$26:$AD$26</c:f>
              <c:numCache>
                <c:formatCode>#,##0</c:formatCode>
                <c:ptCount val="5"/>
                <c:pt idx="0">
                  <c:v>61986.207142454041</c:v>
                </c:pt>
                <c:pt idx="1">
                  <c:v>48404.689839482933</c:v>
                </c:pt>
                <c:pt idx="2">
                  <c:v>91212.947335043136</c:v>
                </c:pt>
                <c:pt idx="3">
                  <c:v>86799.476740864586</c:v>
                </c:pt>
                <c:pt idx="4">
                  <c:v>78284.530228934193</c:v>
                </c:pt>
              </c:numCache>
              <c:extLst/>
            </c:numRef>
          </c:val>
          <c:smooth val="0"/>
          <c:extLst>
            <c:ext xmlns:c16="http://schemas.microsoft.com/office/drawing/2014/chart" uri="{C3380CC4-5D6E-409C-BE32-E72D297353CC}">
              <c16:uniqueId val="{00000005-0BCB-491F-A143-4D5E9E048111}"/>
            </c:ext>
          </c:extLst>
        </c:ser>
        <c:dLbls>
          <c:showLegendKey val="0"/>
          <c:showVal val="0"/>
          <c:showCatName val="0"/>
          <c:showSerName val="0"/>
          <c:showPercent val="0"/>
          <c:showBubbleSize val="0"/>
        </c:dLbls>
        <c:marker val="1"/>
        <c:smooth val="0"/>
        <c:axId val="1188844832"/>
        <c:axId val="886474592"/>
      </c:lineChart>
      <c:catAx>
        <c:axId val="1188844832"/>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886474592"/>
        <c:crosses val="autoZero"/>
        <c:auto val="1"/>
        <c:lblAlgn val="ctr"/>
        <c:lblOffset val="100"/>
        <c:noMultiLvlLbl val="0"/>
      </c:catAx>
      <c:valAx>
        <c:axId val="88647459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11888448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3: Debt Stock (million NG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barChart>
        <c:barDir val="col"/>
        <c:grouping val="stacked"/>
        <c:varyColors val="0"/>
        <c:ser>
          <c:idx val="1"/>
          <c:order val="1"/>
          <c:tx>
            <c:strRef>
              <c:f>Charts!$Y$45</c:f>
              <c:strCache>
                <c:ptCount val="1"/>
                <c:pt idx="0">
                  <c:v>External</c:v>
                </c:pt>
              </c:strCache>
            </c:strRef>
          </c:tx>
          <c:spPr>
            <a:solidFill>
              <a:schemeClr val="accent2"/>
            </a:solidFill>
            <a:ln>
              <a:noFill/>
            </a:ln>
            <a:effectLst/>
          </c:spPr>
          <c:invertIfNegative val="0"/>
          <c:cat>
            <c:multiLvlStrRef>
              <c:f>#REF!</c:f>
            </c:multiLvlStrRef>
          </c:cat>
          <c:val>
            <c:numRef>
              <c:f>Charts!$Z$45:$AD$45</c:f>
              <c:numCache>
                <c:formatCode>#,##0</c:formatCode>
                <c:ptCount val="5"/>
                <c:pt idx="0">
                  <c:v>8896.1039643473578</c:v>
                </c:pt>
                <c:pt idx="1">
                  <c:v>11672.419498311965</c:v>
                </c:pt>
                <c:pt idx="2">
                  <c:v>14622.714513734274</c:v>
                </c:pt>
                <c:pt idx="3">
                  <c:v>13978.096394745</c:v>
                </c:pt>
                <c:pt idx="4">
                  <c:v>14354.107929919997</c:v>
                </c:pt>
              </c:numCache>
            </c:numRef>
          </c:val>
          <c:extLst>
            <c:ext xmlns:c16="http://schemas.microsoft.com/office/drawing/2014/chart" uri="{C3380CC4-5D6E-409C-BE32-E72D297353CC}">
              <c16:uniqueId val="{00000000-3C1C-481E-8119-13967D3E2AF5}"/>
            </c:ext>
          </c:extLst>
        </c:ser>
        <c:ser>
          <c:idx val="2"/>
          <c:order val="2"/>
          <c:tx>
            <c:strRef>
              <c:f>Charts!$Y$46</c:f>
              <c:strCache>
                <c:ptCount val="1"/>
                <c:pt idx="0">
                  <c:v>Domestic</c:v>
                </c:pt>
              </c:strCache>
            </c:strRef>
          </c:tx>
          <c:spPr>
            <a:solidFill>
              <a:schemeClr val="accent3"/>
            </a:solidFill>
            <a:ln>
              <a:noFill/>
            </a:ln>
            <a:effectLst/>
          </c:spPr>
          <c:invertIfNegative val="0"/>
          <c:cat>
            <c:multiLvlStrRef>
              <c:f>#REF!</c:f>
            </c:multiLvlStrRef>
          </c:cat>
          <c:val>
            <c:numRef>
              <c:f>Charts!$Z$46:$AD$46</c:f>
              <c:numCache>
                <c:formatCode>#,##0</c:formatCode>
                <c:ptCount val="5"/>
                <c:pt idx="0">
                  <c:v>63793.338564490005</c:v>
                </c:pt>
                <c:pt idx="1">
                  <c:v>20650.989926980001</c:v>
                </c:pt>
                <c:pt idx="2">
                  <c:v>48729.499853640002</c:v>
                </c:pt>
                <c:pt idx="3">
                  <c:v>67442.33318655999</c:v>
                </c:pt>
                <c:pt idx="4">
                  <c:v>69265.493403429995</c:v>
                </c:pt>
              </c:numCache>
            </c:numRef>
          </c:val>
          <c:extLst>
            <c:ext xmlns:c16="http://schemas.microsoft.com/office/drawing/2014/chart" uri="{C3380CC4-5D6E-409C-BE32-E72D297353CC}">
              <c16:uniqueId val="{00000001-3C1C-481E-8119-13967D3E2AF5}"/>
            </c:ext>
          </c:extLst>
        </c:ser>
        <c:dLbls>
          <c:showLegendKey val="0"/>
          <c:showVal val="0"/>
          <c:showCatName val="0"/>
          <c:showSerName val="0"/>
          <c:showPercent val="0"/>
          <c:showBubbleSize val="0"/>
        </c:dLbls>
        <c:gapWidth val="219"/>
        <c:overlap val="100"/>
        <c:axId val="1076266272"/>
        <c:axId val="839129280"/>
      </c:barChart>
      <c:lineChart>
        <c:grouping val="standard"/>
        <c:varyColors val="0"/>
        <c:ser>
          <c:idx val="0"/>
          <c:order val="0"/>
          <c:tx>
            <c:strRef>
              <c:f>Charts!$Y$44</c:f>
              <c:strCache>
                <c:ptCount val="1"/>
                <c:pt idx="0">
                  <c:v>Outstanding Debt (Old + New)</c:v>
                </c:pt>
              </c:strCache>
            </c:strRef>
          </c:tx>
          <c:spPr>
            <a:ln w="38100" cap="rnd">
              <a:solidFill>
                <a:schemeClr val="tx1"/>
              </a:solidFill>
              <a:round/>
            </a:ln>
            <a:effectLst/>
          </c:spPr>
          <c:marker>
            <c:symbol val="none"/>
          </c:marker>
          <c:cat>
            <c:numRef>
              <c:f>Charts!$Z$43:$AD$43</c:f>
              <c:numCache>
                <c:formatCode>General</c:formatCode>
                <c:ptCount val="5"/>
                <c:pt idx="0">
                  <c:v>2015</c:v>
                </c:pt>
                <c:pt idx="1">
                  <c:v>2016</c:v>
                </c:pt>
                <c:pt idx="2">
                  <c:v>2017</c:v>
                </c:pt>
                <c:pt idx="3">
                  <c:v>2018</c:v>
                </c:pt>
                <c:pt idx="4">
                  <c:v>2019</c:v>
                </c:pt>
              </c:numCache>
            </c:numRef>
          </c:cat>
          <c:val>
            <c:numRef>
              <c:f>Charts!$Z$44:$AD$44</c:f>
              <c:numCache>
                <c:formatCode>#,##0</c:formatCode>
                <c:ptCount val="5"/>
                <c:pt idx="0">
                  <c:v>72689.44252883736</c:v>
                </c:pt>
                <c:pt idx="1">
                  <c:v>32323.409425291968</c:v>
                </c:pt>
                <c:pt idx="2">
                  <c:v>63352.214367374276</c:v>
                </c:pt>
                <c:pt idx="3">
                  <c:v>81420.429581304983</c:v>
                </c:pt>
                <c:pt idx="4">
                  <c:v>83619.601333349987</c:v>
                </c:pt>
              </c:numCache>
            </c:numRef>
          </c:val>
          <c:smooth val="0"/>
          <c:extLst>
            <c:ext xmlns:c16="http://schemas.microsoft.com/office/drawing/2014/chart" uri="{C3380CC4-5D6E-409C-BE32-E72D297353CC}">
              <c16:uniqueId val="{00000002-3C1C-481E-8119-13967D3E2AF5}"/>
            </c:ext>
          </c:extLst>
        </c:ser>
        <c:dLbls>
          <c:showLegendKey val="0"/>
          <c:showVal val="0"/>
          <c:showCatName val="0"/>
          <c:showSerName val="0"/>
          <c:showPercent val="0"/>
          <c:showBubbleSize val="0"/>
        </c:dLbls>
        <c:marker val="1"/>
        <c:smooth val="0"/>
        <c:axId val="1076266272"/>
        <c:axId val="839129280"/>
      </c:lineChart>
      <c:catAx>
        <c:axId val="1076266272"/>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839129280"/>
        <c:crosses val="autoZero"/>
        <c:auto val="1"/>
        <c:lblAlgn val="ctr"/>
        <c:lblOffset val="100"/>
        <c:noMultiLvlLbl val="0"/>
      </c:catAx>
      <c:valAx>
        <c:axId val="8391292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10762662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US" sz="1050"/>
              <a:t>Debt as % of Revenue</a:t>
            </a:r>
          </a:p>
        </c:rich>
      </c:tx>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barChart>
        <c:barDir val="col"/>
        <c:grouping val="clustered"/>
        <c:varyColors val="0"/>
        <c:ser>
          <c:idx val="0"/>
          <c:order val="0"/>
          <c:tx>
            <c:strRef>
              <c:f>'Charts Checking Data Request'!$N$142</c:f>
              <c:strCache>
                <c:ptCount val="1"/>
                <c:pt idx="0">
                  <c:v>Debt as % of Revenue</c:v>
                </c:pt>
              </c:strCache>
            </c:strRef>
          </c:tx>
          <c:spPr>
            <a:solidFill>
              <a:schemeClr val="accent1"/>
            </a:solidFill>
            <a:ln>
              <a:noFill/>
            </a:ln>
            <a:effectLst/>
          </c:spPr>
          <c:invertIfNegative val="0"/>
          <c:cat>
            <c:numRef>
              <c:f>'Charts Checking Data Request'!$O$141:$AC$14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142:$AC$142</c:f>
              <c:numCache>
                <c:formatCode>#,##0</c:formatCode>
                <c:ptCount val="15"/>
                <c:pt idx="0">
                  <c:v>152.46864317554164</c:v>
                </c:pt>
                <c:pt idx="1">
                  <c:v>82.13606941671766</c:v>
                </c:pt>
                <c:pt idx="2">
                  <c:v>127.13741096248268</c:v>
                </c:pt>
                <c:pt idx="3">
                  <c:v>129.90039574916162</c:v>
                </c:pt>
                <c:pt idx="4">
                  <c:v>122.52720575374279</c:v>
                </c:pt>
                <c:pt idx="5">
                  <c:v>139.53147614124074</c:v>
                </c:pt>
                <c:pt idx="6">
                  <c:v>87.552805763743734</c:v>
                </c:pt>
                <c:pt idx="7">
                  <c:v>87.830278753606251</c:v>
                </c:pt>
                <c:pt idx="8">
                  <c:v>90.239958092445733</c:v>
                </c:pt>
                <c:pt idx="9">
                  <c:v>98.771113036155342</c:v>
                </c:pt>
                <c:pt idx="10">
                  <c:v>109.3783739021187</c:v>
                </c:pt>
                <c:pt idx="11">
                  <c:v>109.37779569732676</c:v>
                </c:pt>
                <c:pt idx="12">
                  <c:v>104.05753578251021</c:v>
                </c:pt>
                <c:pt idx="13">
                  <c:v>94.023318532920086</c:v>
                </c:pt>
                <c:pt idx="14">
                  <c:v>78.624993805109739</c:v>
                </c:pt>
              </c:numCache>
            </c:numRef>
          </c:val>
          <c:extLst>
            <c:ext xmlns:c16="http://schemas.microsoft.com/office/drawing/2014/chart" uri="{C3380CC4-5D6E-409C-BE32-E72D297353CC}">
              <c16:uniqueId val="{00000000-7228-4613-A473-89720D3C9043}"/>
            </c:ext>
          </c:extLst>
        </c:ser>
        <c:dLbls>
          <c:showLegendKey val="0"/>
          <c:showVal val="0"/>
          <c:showCatName val="0"/>
          <c:showSerName val="0"/>
          <c:showPercent val="0"/>
          <c:showBubbleSize val="0"/>
        </c:dLbls>
        <c:gapWidth val="219"/>
        <c:overlap val="-27"/>
        <c:axId val="419278168"/>
        <c:axId val="419278496"/>
      </c:barChart>
      <c:lineChart>
        <c:grouping val="standard"/>
        <c:varyColors val="0"/>
        <c:ser>
          <c:idx val="1"/>
          <c:order val="1"/>
          <c:tx>
            <c:strRef>
              <c:f>'Charts Checking Data Request'!$N$143</c:f>
              <c:strCache>
                <c:ptCount val="1"/>
                <c:pt idx="0">
                  <c:v>Threshold</c:v>
                </c:pt>
              </c:strCache>
            </c:strRef>
          </c:tx>
          <c:spPr>
            <a:ln w="28575" cap="rnd">
              <a:solidFill>
                <a:schemeClr val="accent2"/>
              </a:solidFill>
              <a:prstDash val="sysDash"/>
              <a:round/>
            </a:ln>
            <a:effectLst/>
          </c:spPr>
          <c:marker>
            <c:symbol val="none"/>
          </c:marker>
          <c:cat>
            <c:numRef>
              <c:f>'Charts Checking Data Request'!$O$141:$AC$14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143:$AC$143</c:f>
              <c:numCache>
                <c:formatCode>#,##0</c:formatCode>
                <c:ptCount val="15"/>
                <c:pt idx="0">
                  <c:v>200</c:v>
                </c:pt>
                <c:pt idx="1">
                  <c:v>200</c:v>
                </c:pt>
                <c:pt idx="2">
                  <c:v>200</c:v>
                </c:pt>
                <c:pt idx="3">
                  <c:v>200</c:v>
                </c:pt>
                <c:pt idx="4">
                  <c:v>200</c:v>
                </c:pt>
                <c:pt idx="5">
                  <c:v>200</c:v>
                </c:pt>
                <c:pt idx="6">
                  <c:v>200</c:v>
                </c:pt>
                <c:pt idx="7">
                  <c:v>200</c:v>
                </c:pt>
                <c:pt idx="8">
                  <c:v>200</c:v>
                </c:pt>
                <c:pt idx="9">
                  <c:v>200</c:v>
                </c:pt>
                <c:pt idx="10">
                  <c:v>200</c:v>
                </c:pt>
                <c:pt idx="11">
                  <c:v>200</c:v>
                </c:pt>
                <c:pt idx="12">
                  <c:v>200</c:v>
                </c:pt>
                <c:pt idx="13">
                  <c:v>200</c:v>
                </c:pt>
                <c:pt idx="14">
                  <c:v>200</c:v>
                </c:pt>
              </c:numCache>
            </c:numRef>
          </c:val>
          <c:smooth val="0"/>
          <c:extLst>
            <c:ext xmlns:c16="http://schemas.microsoft.com/office/drawing/2014/chart" uri="{C3380CC4-5D6E-409C-BE32-E72D297353CC}">
              <c16:uniqueId val="{00000001-7228-4613-A473-89720D3C9043}"/>
            </c:ext>
          </c:extLst>
        </c:ser>
        <c:dLbls>
          <c:showLegendKey val="0"/>
          <c:showVal val="0"/>
          <c:showCatName val="0"/>
          <c:showSerName val="0"/>
          <c:showPercent val="0"/>
          <c:showBubbleSize val="0"/>
        </c:dLbls>
        <c:marker val="1"/>
        <c:smooth val="0"/>
        <c:axId val="419278168"/>
        <c:axId val="419278496"/>
      </c:lineChart>
      <c:catAx>
        <c:axId val="4192781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419278496"/>
        <c:crosses val="autoZero"/>
        <c:auto val="1"/>
        <c:lblAlgn val="ctr"/>
        <c:lblOffset val="100"/>
        <c:noMultiLvlLbl val="0"/>
      </c:catAx>
      <c:valAx>
        <c:axId val="41927849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41927816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NG"/>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1: Revenue (million NG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barChart>
        <c:barDir val="col"/>
        <c:grouping val="stacked"/>
        <c:varyColors val="0"/>
        <c:ser>
          <c:idx val="1"/>
          <c:order val="1"/>
          <c:tx>
            <c:strRef>
              <c:f>Charts!$Y$7</c:f>
              <c:strCache>
                <c:ptCount val="1"/>
                <c:pt idx="0">
                  <c:v>Gross FAAC Allocation</c:v>
                </c:pt>
              </c:strCache>
            </c:strRef>
          </c:tx>
          <c:spPr>
            <a:solidFill>
              <a:schemeClr val="accent2"/>
            </a:solidFill>
            <a:ln>
              <a:noFill/>
            </a:ln>
            <a:effectLst/>
          </c:spPr>
          <c:invertIfNegative val="0"/>
          <c:cat>
            <c:multiLvlStrRef>
              <c:f>#REF!</c:f>
            </c:multiLvlStrRef>
          </c:cat>
          <c:val>
            <c:numRef>
              <c:f>Charts!$Z$7:$AD$7</c:f>
              <c:numCache>
                <c:formatCode>#,##0</c:formatCode>
                <c:ptCount val="5"/>
                <c:pt idx="0">
                  <c:v>42269.691972599998</c:v>
                </c:pt>
                <c:pt idx="1">
                  <c:v>34408.233203529999</c:v>
                </c:pt>
                <c:pt idx="2">
                  <c:v>43829.092485610003</c:v>
                </c:pt>
                <c:pt idx="3">
                  <c:v>57340.662773429991</c:v>
                </c:pt>
                <c:pt idx="4">
                  <c:v>56886.373029310002</c:v>
                </c:pt>
              </c:numCache>
              <c:extLst/>
            </c:numRef>
          </c:val>
          <c:extLst>
            <c:ext xmlns:c16="http://schemas.microsoft.com/office/drawing/2014/chart" uri="{C3380CC4-5D6E-409C-BE32-E72D297353CC}">
              <c16:uniqueId val="{00000000-0735-4740-BA22-C42EE838836E}"/>
            </c:ext>
          </c:extLst>
        </c:ser>
        <c:ser>
          <c:idx val="2"/>
          <c:order val="2"/>
          <c:tx>
            <c:strRef>
              <c:f>Charts!$Y$8</c:f>
              <c:strCache>
                <c:ptCount val="1"/>
                <c:pt idx="0">
                  <c:v>IGR </c:v>
                </c:pt>
              </c:strCache>
            </c:strRef>
          </c:tx>
          <c:spPr>
            <a:solidFill>
              <a:schemeClr val="accent3"/>
            </a:solidFill>
            <a:ln>
              <a:noFill/>
            </a:ln>
            <a:effectLst/>
          </c:spPr>
          <c:invertIfNegative val="0"/>
          <c:cat>
            <c:multiLvlStrRef>
              <c:f>#REF!</c:f>
            </c:multiLvlStrRef>
          </c:cat>
          <c:val>
            <c:numRef>
              <c:f>Charts!$Z$8:$AD$8</c:f>
              <c:numCache>
                <c:formatCode>#,##0</c:formatCode>
                <c:ptCount val="5"/>
                <c:pt idx="0">
                  <c:v>3592.4061083000001</c:v>
                </c:pt>
                <c:pt idx="1">
                  <c:v>3132.3432619800001</c:v>
                </c:pt>
                <c:pt idx="2">
                  <c:v>4425.4863145899999</c:v>
                </c:pt>
                <c:pt idx="3">
                  <c:v>4881.9608056300003</c:v>
                </c:pt>
                <c:pt idx="4">
                  <c:v>7478.0928904900002</c:v>
                </c:pt>
              </c:numCache>
              <c:extLst/>
            </c:numRef>
          </c:val>
          <c:extLst>
            <c:ext xmlns:c16="http://schemas.microsoft.com/office/drawing/2014/chart" uri="{C3380CC4-5D6E-409C-BE32-E72D297353CC}">
              <c16:uniqueId val="{00000001-0735-4740-BA22-C42EE838836E}"/>
            </c:ext>
          </c:extLst>
        </c:ser>
        <c:ser>
          <c:idx val="3"/>
          <c:order val="3"/>
          <c:tx>
            <c:strRef>
              <c:f>Charts!$Y$9</c:f>
              <c:strCache>
                <c:ptCount val="1"/>
                <c:pt idx="0">
                  <c:v>Grants</c:v>
                </c:pt>
              </c:strCache>
            </c:strRef>
          </c:tx>
          <c:spPr>
            <a:solidFill>
              <a:schemeClr val="accent4"/>
            </a:solidFill>
            <a:ln>
              <a:noFill/>
            </a:ln>
            <a:effectLst/>
          </c:spPr>
          <c:invertIfNegative val="0"/>
          <c:cat>
            <c:strLit>
              <c:ptCount val="5"/>
              <c:pt idx="0">
                <c:v>2015</c:v>
              </c:pt>
              <c:pt idx="1">
                <c:v>2016</c:v>
              </c:pt>
              <c:pt idx="2">
                <c:v>2017</c:v>
              </c:pt>
              <c:pt idx="3">
                <c:v>2018</c:v>
              </c:pt>
              <c:pt idx="4">
                <c:v>2019</c:v>
              </c:pt>
              <c:extLst>
                <c:ext xmlns:c15="http://schemas.microsoft.com/office/drawing/2012/chart" uri="{02D57815-91ED-43cb-92C2-25804820EDAC}">
                  <c15:autoCat val="1"/>
                </c:ext>
              </c:extLst>
            </c:strLit>
          </c:cat>
          <c:val>
            <c:numRef>
              <c:f>Charts!$Z$9:$AD$9</c:f>
              <c:numCache>
                <c:formatCode>#,##0</c:formatCode>
                <c:ptCount val="5"/>
                <c:pt idx="0">
                  <c:v>1812.913</c:v>
                </c:pt>
                <c:pt idx="1">
                  <c:v>1812.913</c:v>
                </c:pt>
                <c:pt idx="2">
                  <c:v>1575.1399960000001</c:v>
                </c:pt>
                <c:pt idx="3">
                  <c:v>456.5</c:v>
                </c:pt>
                <c:pt idx="4">
                  <c:v>3881.276582</c:v>
                </c:pt>
              </c:numCache>
              <c:extLst/>
            </c:numRef>
          </c:val>
          <c:extLst>
            <c:ext xmlns:c16="http://schemas.microsoft.com/office/drawing/2014/chart" uri="{C3380CC4-5D6E-409C-BE32-E72D297353CC}">
              <c16:uniqueId val="{00000002-0735-4740-BA22-C42EE838836E}"/>
            </c:ext>
          </c:extLst>
        </c:ser>
        <c:dLbls>
          <c:showLegendKey val="0"/>
          <c:showVal val="0"/>
          <c:showCatName val="0"/>
          <c:showSerName val="0"/>
          <c:showPercent val="0"/>
          <c:showBubbleSize val="0"/>
        </c:dLbls>
        <c:gapWidth val="150"/>
        <c:overlap val="100"/>
        <c:axId val="1195077920"/>
        <c:axId val="950689328"/>
      </c:barChart>
      <c:lineChart>
        <c:grouping val="standard"/>
        <c:varyColors val="0"/>
        <c:ser>
          <c:idx val="0"/>
          <c:order val="0"/>
          <c:tx>
            <c:strRef>
              <c:f>Charts!$Y$6</c:f>
              <c:strCache>
                <c:ptCount val="1"/>
                <c:pt idx="0">
                  <c:v>Total Revenue</c:v>
                </c:pt>
              </c:strCache>
            </c:strRef>
          </c:tx>
          <c:spPr>
            <a:ln w="38100" cap="rnd">
              <a:solidFill>
                <a:schemeClr val="tx1"/>
              </a:solidFill>
              <a:round/>
            </a:ln>
            <a:effectLst/>
          </c:spPr>
          <c:marker>
            <c:symbol val="none"/>
          </c:marker>
          <c:cat>
            <c:numRef>
              <c:f>Charts!$Z$5:$AD$5</c:f>
              <c:numCache>
                <c:formatCode>General</c:formatCode>
                <c:ptCount val="5"/>
                <c:pt idx="0">
                  <c:v>2015</c:v>
                </c:pt>
                <c:pt idx="1">
                  <c:v>2016</c:v>
                </c:pt>
                <c:pt idx="2">
                  <c:v>2017</c:v>
                </c:pt>
                <c:pt idx="3">
                  <c:v>2018</c:v>
                </c:pt>
                <c:pt idx="4">
                  <c:v>2019</c:v>
                </c:pt>
              </c:numCache>
              <c:extLst/>
            </c:numRef>
          </c:cat>
          <c:val>
            <c:numRef>
              <c:f>Charts!$Z$6:$AD$6</c:f>
              <c:numCache>
                <c:formatCode>#,##0</c:formatCode>
                <c:ptCount val="5"/>
                <c:pt idx="0">
                  <c:v>47675.011080899996</c:v>
                </c:pt>
                <c:pt idx="1">
                  <c:v>39353.48946551</c:v>
                </c:pt>
                <c:pt idx="2">
                  <c:v>49829.718796200003</c:v>
                </c:pt>
                <c:pt idx="3">
                  <c:v>62679.123579059989</c:v>
                </c:pt>
                <c:pt idx="4">
                  <c:v>68245.742501800007</c:v>
                </c:pt>
              </c:numCache>
              <c:extLst/>
            </c:numRef>
          </c:val>
          <c:smooth val="0"/>
          <c:extLst>
            <c:ext xmlns:c16="http://schemas.microsoft.com/office/drawing/2014/chart" uri="{C3380CC4-5D6E-409C-BE32-E72D297353CC}">
              <c16:uniqueId val="{00000003-0735-4740-BA22-C42EE838836E}"/>
            </c:ext>
          </c:extLst>
        </c:ser>
        <c:dLbls>
          <c:showLegendKey val="0"/>
          <c:showVal val="0"/>
          <c:showCatName val="0"/>
          <c:showSerName val="0"/>
          <c:showPercent val="0"/>
          <c:showBubbleSize val="0"/>
        </c:dLbls>
        <c:marker val="1"/>
        <c:smooth val="0"/>
        <c:axId val="1195077920"/>
        <c:axId val="950689328"/>
      </c:lineChart>
      <c:catAx>
        <c:axId val="1195077920"/>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950689328"/>
        <c:crosses val="autoZero"/>
        <c:auto val="1"/>
        <c:lblAlgn val="ctr"/>
        <c:lblOffset val="100"/>
        <c:noMultiLvlLbl val="0"/>
      </c:catAx>
      <c:valAx>
        <c:axId val="9506893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119507792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12: Debt as % of State GDP</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lineChart>
        <c:grouping val="standard"/>
        <c:varyColors val="0"/>
        <c:ser>
          <c:idx val="0"/>
          <c:order val="0"/>
          <c:tx>
            <c:strRef>
              <c:f>Charts!$Y$214</c:f>
              <c:strCache>
                <c:ptCount val="1"/>
                <c:pt idx="0">
                  <c:v>Baseline</c:v>
                </c:pt>
              </c:strCache>
            </c:strRef>
          </c:tx>
          <c:spPr>
            <a:ln w="28575" cap="rnd">
              <a:solidFill>
                <a:schemeClr val="accent1"/>
              </a:solidFill>
              <a:round/>
            </a:ln>
            <a:effectLst/>
          </c:spPr>
          <c:marker>
            <c:symbol val="none"/>
          </c:marker>
          <c:cat>
            <c:numRef>
              <c:f>Charts!$Z$213:$AD$213</c:f>
              <c:numCache>
                <c:formatCode>General</c:formatCode>
                <c:ptCount val="5"/>
                <c:pt idx="0">
                  <c:v>2015</c:v>
                </c:pt>
                <c:pt idx="1">
                  <c:v>2016</c:v>
                </c:pt>
                <c:pt idx="2">
                  <c:v>2017</c:v>
                </c:pt>
                <c:pt idx="3">
                  <c:v>2018</c:v>
                </c:pt>
                <c:pt idx="4">
                  <c:v>2019</c:v>
                </c:pt>
              </c:numCache>
            </c:numRef>
          </c:cat>
          <c:val>
            <c:numRef>
              <c:f>Charts!$Z$214:$AD$214</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00-C391-46F3-BEAF-CFEA88E906FA}"/>
            </c:ext>
          </c:extLst>
        </c:ser>
        <c:ser>
          <c:idx val="1"/>
          <c:order val="1"/>
          <c:tx>
            <c:strRef>
              <c:f>Charts!$Y$215</c:f>
              <c:strCache>
                <c:ptCount val="1"/>
                <c:pt idx="0">
                  <c:v>ShockRevenue</c:v>
                </c:pt>
              </c:strCache>
            </c:strRef>
          </c:tx>
          <c:spPr>
            <a:ln w="28575" cap="rnd">
              <a:solidFill>
                <a:schemeClr val="accent2"/>
              </a:solidFill>
              <a:round/>
            </a:ln>
            <a:effectLst/>
          </c:spPr>
          <c:marker>
            <c:symbol val="none"/>
          </c:marker>
          <c:cat>
            <c:numRef>
              <c:f>Charts!$Z$213:$AD$213</c:f>
              <c:numCache>
                <c:formatCode>General</c:formatCode>
                <c:ptCount val="5"/>
                <c:pt idx="0">
                  <c:v>2015</c:v>
                </c:pt>
                <c:pt idx="1">
                  <c:v>2016</c:v>
                </c:pt>
                <c:pt idx="2">
                  <c:v>2017</c:v>
                </c:pt>
                <c:pt idx="3">
                  <c:v>2018</c:v>
                </c:pt>
                <c:pt idx="4">
                  <c:v>2019</c:v>
                </c:pt>
              </c:numCache>
            </c:numRef>
          </c:cat>
          <c:val>
            <c:numRef>
              <c:f>Charts!$Z$215:$AD$215</c:f>
              <c:numCache>
                <c:formatCode>#,##0</c:formatCode>
                <c:ptCount val="5"/>
              </c:numCache>
            </c:numRef>
          </c:val>
          <c:smooth val="0"/>
          <c:extLst>
            <c:ext xmlns:c16="http://schemas.microsoft.com/office/drawing/2014/chart" uri="{C3380CC4-5D6E-409C-BE32-E72D297353CC}">
              <c16:uniqueId val="{00000001-C391-46F3-BEAF-CFEA88E906FA}"/>
            </c:ext>
          </c:extLst>
        </c:ser>
        <c:ser>
          <c:idx val="2"/>
          <c:order val="2"/>
          <c:tx>
            <c:strRef>
              <c:f>Charts!$Y$216</c:f>
              <c:strCache>
                <c:ptCount val="1"/>
                <c:pt idx="0">
                  <c:v>ShockExpenditure</c:v>
                </c:pt>
              </c:strCache>
            </c:strRef>
          </c:tx>
          <c:spPr>
            <a:ln w="28575" cap="rnd">
              <a:solidFill>
                <a:schemeClr val="accent3"/>
              </a:solidFill>
              <a:round/>
            </a:ln>
            <a:effectLst/>
          </c:spPr>
          <c:marker>
            <c:symbol val="none"/>
          </c:marker>
          <c:cat>
            <c:numRef>
              <c:f>Charts!$Z$213:$AD$213</c:f>
              <c:numCache>
                <c:formatCode>General</c:formatCode>
                <c:ptCount val="5"/>
                <c:pt idx="0">
                  <c:v>2015</c:v>
                </c:pt>
                <c:pt idx="1">
                  <c:v>2016</c:v>
                </c:pt>
                <c:pt idx="2">
                  <c:v>2017</c:v>
                </c:pt>
                <c:pt idx="3">
                  <c:v>2018</c:v>
                </c:pt>
                <c:pt idx="4">
                  <c:v>2019</c:v>
                </c:pt>
              </c:numCache>
            </c:numRef>
          </c:cat>
          <c:val>
            <c:numRef>
              <c:f>Charts!$Z$216:$AD$216</c:f>
              <c:numCache>
                <c:formatCode>#,##0</c:formatCode>
                <c:ptCount val="5"/>
              </c:numCache>
            </c:numRef>
          </c:val>
          <c:smooth val="0"/>
          <c:extLst>
            <c:ext xmlns:c16="http://schemas.microsoft.com/office/drawing/2014/chart" uri="{C3380CC4-5D6E-409C-BE32-E72D297353CC}">
              <c16:uniqueId val="{00000002-C391-46F3-BEAF-CFEA88E906FA}"/>
            </c:ext>
          </c:extLst>
        </c:ser>
        <c:ser>
          <c:idx val="4"/>
          <c:order val="3"/>
          <c:tx>
            <c:strRef>
              <c:f>Charts!$Y$217</c:f>
              <c:strCache>
                <c:ptCount val="1"/>
                <c:pt idx="0">
                  <c:v>ShockExchangeRate</c:v>
                </c:pt>
              </c:strCache>
            </c:strRef>
          </c:tx>
          <c:spPr>
            <a:ln w="28575" cap="rnd">
              <a:solidFill>
                <a:schemeClr val="accent5"/>
              </a:solidFill>
              <a:round/>
            </a:ln>
            <a:effectLst/>
          </c:spPr>
          <c:marker>
            <c:symbol val="none"/>
          </c:marker>
          <c:cat>
            <c:numRef>
              <c:f>Charts!$Z$213:$AD$213</c:f>
              <c:numCache>
                <c:formatCode>General</c:formatCode>
                <c:ptCount val="5"/>
                <c:pt idx="0">
                  <c:v>2015</c:v>
                </c:pt>
                <c:pt idx="1">
                  <c:v>2016</c:v>
                </c:pt>
                <c:pt idx="2">
                  <c:v>2017</c:v>
                </c:pt>
                <c:pt idx="3">
                  <c:v>2018</c:v>
                </c:pt>
                <c:pt idx="4">
                  <c:v>2019</c:v>
                </c:pt>
              </c:numCache>
            </c:numRef>
          </c:cat>
          <c:val>
            <c:numRef>
              <c:f>Charts!$Z$217:$AD$217</c:f>
              <c:numCache>
                <c:formatCode>#,##0</c:formatCode>
                <c:ptCount val="5"/>
              </c:numCache>
            </c:numRef>
          </c:val>
          <c:smooth val="0"/>
          <c:extLst>
            <c:ext xmlns:c16="http://schemas.microsoft.com/office/drawing/2014/chart" uri="{C3380CC4-5D6E-409C-BE32-E72D297353CC}">
              <c16:uniqueId val="{00000003-C391-46F3-BEAF-CFEA88E906FA}"/>
            </c:ext>
          </c:extLst>
        </c:ser>
        <c:ser>
          <c:idx val="5"/>
          <c:order val="4"/>
          <c:tx>
            <c:strRef>
              <c:f>Charts!$Y$218</c:f>
              <c:strCache>
                <c:ptCount val="1"/>
                <c:pt idx="0">
                  <c:v>ShockInterestRate</c:v>
                </c:pt>
              </c:strCache>
            </c:strRef>
          </c:tx>
          <c:spPr>
            <a:ln w="28575" cap="rnd">
              <a:solidFill>
                <a:schemeClr val="accent6"/>
              </a:solidFill>
              <a:round/>
            </a:ln>
            <a:effectLst/>
          </c:spPr>
          <c:marker>
            <c:symbol val="none"/>
          </c:marker>
          <c:cat>
            <c:numRef>
              <c:f>Charts!$Z$213:$AD$213</c:f>
              <c:numCache>
                <c:formatCode>General</c:formatCode>
                <c:ptCount val="5"/>
                <c:pt idx="0">
                  <c:v>2015</c:v>
                </c:pt>
                <c:pt idx="1">
                  <c:v>2016</c:v>
                </c:pt>
                <c:pt idx="2">
                  <c:v>2017</c:v>
                </c:pt>
                <c:pt idx="3">
                  <c:v>2018</c:v>
                </c:pt>
                <c:pt idx="4">
                  <c:v>2019</c:v>
                </c:pt>
              </c:numCache>
            </c:numRef>
          </c:cat>
          <c:val>
            <c:numRef>
              <c:f>Charts!$Z$218:$AD$218</c:f>
              <c:numCache>
                <c:formatCode>#,##0</c:formatCode>
                <c:ptCount val="5"/>
              </c:numCache>
            </c:numRef>
          </c:val>
          <c:smooth val="0"/>
          <c:extLst>
            <c:ext xmlns:c16="http://schemas.microsoft.com/office/drawing/2014/chart" uri="{C3380CC4-5D6E-409C-BE32-E72D297353CC}">
              <c16:uniqueId val="{00000004-C391-46F3-BEAF-CFEA88E906FA}"/>
            </c:ext>
          </c:extLst>
        </c:ser>
        <c:ser>
          <c:idx val="6"/>
          <c:order val="5"/>
          <c:tx>
            <c:strRef>
              <c:f>Charts!$Y$219</c:f>
              <c:strCache>
                <c:ptCount val="1"/>
                <c:pt idx="0">
                  <c:v>Historical</c:v>
                </c:pt>
              </c:strCache>
            </c:strRef>
          </c:tx>
          <c:spPr>
            <a:ln w="28575" cap="rnd">
              <a:solidFill>
                <a:schemeClr val="accent1">
                  <a:lumMod val="60000"/>
                </a:schemeClr>
              </a:solidFill>
              <a:round/>
            </a:ln>
            <a:effectLst/>
          </c:spPr>
          <c:marker>
            <c:symbol val="none"/>
          </c:marker>
          <c:cat>
            <c:numRef>
              <c:f>Charts!$Z$213:$AD$213</c:f>
              <c:numCache>
                <c:formatCode>General</c:formatCode>
                <c:ptCount val="5"/>
                <c:pt idx="0">
                  <c:v>2015</c:v>
                </c:pt>
                <c:pt idx="1">
                  <c:v>2016</c:v>
                </c:pt>
                <c:pt idx="2">
                  <c:v>2017</c:v>
                </c:pt>
                <c:pt idx="3">
                  <c:v>2018</c:v>
                </c:pt>
                <c:pt idx="4">
                  <c:v>2019</c:v>
                </c:pt>
              </c:numCache>
            </c:numRef>
          </c:cat>
          <c:val>
            <c:numRef>
              <c:f>Charts!$Z$219:$AD$219</c:f>
              <c:numCache>
                <c:formatCode>#,##0</c:formatCode>
                <c:ptCount val="5"/>
              </c:numCache>
            </c:numRef>
          </c:val>
          <c:smooth val="0"/>
          <c:extLst>
            <c:ext xmlns:c16="http://schemas.microsoft.com/office/drawing/2014/chart" uri="{C3380CC4-5D6E-409C-BE32-E72D297353CC}">
              <c16:uniqueId val="{00000005-C391-46F3-BEAF-CFEA88E906FA}"/>
            </c:ext>
          </c:extLst>
        </c:ser>
        <c:ser>
          <c:idx val="3"/>
          <c:order val="6"/>
          <c:tx>
            <c:strRef>
              <c:f>Charts!$Y$220</c:f>
              <c:strCache>
                <c:ptCount val="1"/>
                <c:pt idx="0">
                  <c:v>Threshold</c:v>
                </c:pt>
              </c:strCache>
            </c:strRef>
          </c:tx>
          <c:spPr>
            <a:ln w="28575" cap="rnd">
              <a:solidFill>
                <a:srgbClr val="FF0000"/>
              </a:solidFill>
              <a:prstDash val="sysDash"/>
              <a:round/>
            </a:ln>
            <a:effectLst/>
          </c:spPr>
          <c:marker>
            <c:symbol val="none"/>
          </c:marker>
          <c:cat>
            <c:numRef>
              <c:f>Charts!$Z$213:$AD$213</c:f>
              <c:numCache>
                <c:formatCode>General</c:formatCode>
                <c:ptCount val="5"/>
                <c:pt idx="0">
                  <c:v>2015</c:v>
                </c:pt>
                <c:pt idx="1">
                  <c:v>2016</c:v>
                </c:pt>
                <c:pt idx="2">
                  <c:v>2017</c:v>
                </c:pt>
                <c:pt idx="3">
                  <c:v>2018</c:v>
                </c:pt>
                <c:pt idx="4">
                  <c:v>2019</c:v>
                </c:pt>
              </c:numCache>
            </c:numRef>
          </c:cat>
          <c:val>
            <c:numRef>
              <c:f>Charts!$Z$220:$AD$220</c:f>
              <c:numCache>
                <c:formatCode>#,##0</c:formatCode>
                <c:ptCount val="5"/>
                <c:pt idx="0">
                  <c:v>25</c:v>
                </c:pt>
                <c:pt idx="1">
                  <c:v>25</c:v>
                </c:pt>
                <c:pt idx="2">
                  <c:v>25</c:v>
                </c:pt>
                <c:pt idx="3">
                  <c:v>25</c:v>
                </c:pt>
                <c:pt idx="4">
                  <c:v>25</c:v>
                </c:pt>
              </c:numCache>
            </c:numRef>
          </c:val>
          <c:smooth val="0"/>
          <c:extLst>
            <c:ext xmlns:c16="http://schemas.microsoft.com/office/drawing/2014/chart" uri="{C3380CC4-5D6E-409C-BE32-E72D297353CC}">
              <c16:uniqueId val="{00000006-C391-46F3-BEAF-CFEA88E906FA}"/>
            </c:ext>
          </c:extLst>
        </c:ser>
        <c:dLbls>
          <c:showLegendKey val="0"/>
          <c:showVal val="0"/>
          <c:showCatName val="0"/>
          <c:showSerName val="0"/>
          <c:showPercent val="0"/>
          <c:showBubbleSize val="0"/>
        </c:dLbls>
        <c:smooth val="0"/>
        <c:axId val="695634312"/>
        <c:axId val="695612336"/>
      </c:lineChart>
      <c:catAx>
        <c:axId val="6956343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695612336"/>
        <c:crosses val="autoZero"/>
        <c:auto val="1"/>
        <c:lblAlgn val="ctr"/>
        <c:lblOffset val="100"/>
        <c:noMultiLvlLbl val="0"/>
      </c:catAx>
      <c:valAx>
        <c:axId val="6956123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6956343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4: Pricipal Repayments (million NG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barChart>
        <c:barDir val="col"/>
        <c:grouping val="stacked"/>
        <c:varyColors val="0"/>
        <c:ser>
          <c:idx val="1"/>
          <c:order val="1"/>
          <c:tx>
            <c:strRef>
              <c:f>Charts!$Y$64</c:f>
              <c:strCache>
                <c:ptCount val="1"/>
                <c:pt idx="0">
                  <c:v>External</c:v>
                </c:pt>
              </c:strCache>
            </c:strRef>
          </c:tx>
          <c:spPr>
            <a:solidFill>
              <a:schemeClr val="accent2"/>
            </a:solidFill>
            <a:ln>
              <a:noFill/>
            </a:ln>
            <a:effectLst/>
          </c:spPr>
          <c:invertIfNegative val="0"/>
          <c:cat>
            <c:multiLvlStrRef>
              <c:f>#REF!</c:f>
              <c:extLst xmlns:c15="http://schemas.microsoft.com/office/drawing/2012/chart"/>
            </c:multiLvlStrRef>
          </c:cat>
          <c:val>
            <c:numRef>
              <c:f>Charts!$Z$64:$AD$64</c:f>
              <c:numCache>
                <c:formatCode>#,##0</c:formatCode>
                <c:ptCount val="5"/>
                <c:pt idx="0">
                  <c:v>219.04203859169951</c:v>
                </c:pt>
                <c:pt idx="1">
                  <c:v>261.95908643194798</c:v>
                </c:pt>
                <c:pt idx="2">
                  <c:v>324.63887372300491</c:v>
                </c:pt>
                <c:pt idx="3">
                  <c:v>375.87636196567348</c:v>
                </c:pt>
                <c:pt idx="4">
                  <c:v>427.61964672015512</c:v>
                </c:pt>
              </c:numCache>
            </c:numRef>
          </c:val>
          <c:extLst>
            <c:ext xmlns:c16="http://schemas.microsoft.com/office/drawing/2014/chart" uri="{C3380CC4-5D6E-409C-BE32-E72D297353CC}">
              <c16:uniqueId val="{00000000-5C85-429E-AF49-0230AD308B34}"/>
            </c:ext>
          </c:extLst>
        </c:ser>
        <c:ser>
          <c:idx val="2"/>
          <c:order val="2"/>
          <c:tx>
            <c:strRef>
              <c:f>Charts!$Y$65</c:f>
              <c:strCache>
                <c:ptCount val="1"/>
                <c:pt idx="0">
                  <c:v>Domestic</c:v>
                </c:pt>
              </c:strCache>
            </c:strRef>
          </c:tx>
          <c:spPr>
            <a:solidFill>
              <a:schemeClr val="accent3"/>
            </a:solidFill>
            <a:ln>
              <a:noFill/>
            </a:ln>
            <a:effectLst/>
          </c:spPr>
          <c:invertIfNegative val="0"/>
          <c:cat>
            <c:multiLvlStrRef>
              <c:f>#REF!</c:f>
              <c:extLst xmlns:c15="http://schemas.microsoft.com/office/drawing/2012/chart"/>
            </c:multiLvlStrRef>
          </c:cat>
          <c:val>
            <c:numRef>
              <c:f>Charts!$Z$65:$AD$65</c:f>
              <c:numCache>
                <c:formatCode>#,##0</c:formatCode>
                <c:ptCount val="5"/>
                <c:pt idx="0">
                  <c:v>24146.61513663</c:v>
                </c:pt>
                <c:pt idx="1">
                  <c:v>6565.3350457099996</c:v>
                </c:pt>
                <c:pt idx="2">
                  <c:v>8053.7136605600008</c:v>
                </c:pt>
                <c:pt idx="3">
                  <c:v>10403.96742101</c:v>
                </c:pt>
                <c:pt idx="4">
                  <c:v>9814.2073620699994</c:v>
                </c:pt>
              </c:numCache>
            </c:numRef>
          </c:val>
          <c:extLst>
            <c:ext xmlns:c16="http://schemas.microsoft.com/office/drawing/2014/chart" uri="{C3380CC4-5D6E-409C-BE32-E72D297353CC}">
              <c16:uniqueId val="{00000001-5C85-429E-AF49-0230AD308B34}"/>
            </c:ext>
          </c:extLst>
        </c:ser>
        <c:dLbls>
          <c:showLegendKey val="0"/>
          <c:showVal val="0"/>
          <c:showCatName val="0"/>
          <c:showSerName val="0"/>
          <c:showPercent val="0"/>
          <c:showBubbleSize val="0"/>
        </c:dLbls>
        <c:gapWidth val="219"/>
        <c:overlap val="100"/>
        <c:axId val="1122545776"/>
        <c:axId val="950714288"/>
      </c:barChart>
      <c:lineChart>
        <c:grouping val="standard"/>
        <c:varyColors val="0"/>
        <c:ser>
          <c:idx val="0"/>
          <c:order val="0"/>
          <c:tx>
            <c:strRef>
              <c:f>Charts!$Y$63</c:f>
              <c:strCache>
                <c:ptCount val="1"/>
                <c:pt idx="0">
                  <c:v>Principal Repayment (Old + New)</c:v>
                </c:pt>
              </c:strCache>
            </c:strRef>
          </c:tx>
          <c:spPr>
            <a:ln w="38100" cap="rnd">
              <a:solidFill>
                <a:schemeClr val="tx1"/>
              </a:solidFill>
              <a:round/>
            </a:ln>
            <a:effectLst/>
          </c:spPr>
          <c:marker>
            <c:symbol val="none"/>
          </c:marker>
          <c:cat>
            <c:numRef>
              <c:f>Charts!$Z$62:$AD$62</c:f>
              <c:numCache>
                <c:formatCode>General</c:formatCode>
                <c:ptCount val="5"/>
                <c:pt idx="0">
                  <c:v>2015</c:v>
                </c:pt>
                <c:pt idx="1">
                  <c:v>2016</c:v>
                </c:pt>
                <c:pt idx="2">
                  <c:v>2017</c:v>
                </c:pt>
                <c:pt idx="3">
                  <c:v>2018</c:v>
                </c:pt>
                <c:pt idx="4">
                  <c:v>2019</c:v>
                </c:pt>
              </c:numCache>
            </c:numRef>
          </c:cat>
          <c:val>
            <c:numRef>
              <c:f>Charts!$Z$63:$AD$63</c:f>
              <c:numCache>
                <c:formatCode>#,##0</c:formatCode>
                <c:ptCount val="5"/>
                <c:pt idx="0">
                  <c:v>24365.657175221699</c:v>
                </c:pt>
                <c:pt idx="1">
                  <c:v>6827.2941321419476</c:v>
                </c:pt>
                <c:pt idx="2">
                  <c:v>8378.3525342830053</c:v>
                </c:pt>
                <c:pt idx="3">
                  <c:v>10779.843782975673</c:v>
                </c:pt>
                <c:pt idx="4">
                  <c:v>10241.827008790155</c:v>
                </c:pt>
              </c:numCache>
            </c:numRef>
          </c:val>
          <c:smooth val="0"/>
          <c:extLst>
            <c:ext xmlns:c16="http://schemas.microsoft.com/office/drawing/2014/chart" uri="{C3380CC4-5D6E-409C-BE32-E72D297353CC}">
              <c16:uniqueId val="{00000002-5C85-429E-AF49-0230AD308B34}"/>
            </c:ext>
          </c:extLst>
        </c:ser>
        <c:dLbls>
          <c:showLegendKey val="0"/>
          <c:showVal val="0"/>
          <c:showCatName val="0"/>
          <c:showSerName val="0"/>
          <c:showPercent val="0"/>
          <c:showBubbleSize val="0"/>
        </c:dLbls>
        <c:marker val="1"/>
        <c:smooth val="0"/>
        <c:axId val="1122545776"/>
        <c:axId val="950714288"/>
      </c:lineChart>
      <c:catAx>
        <c:axId val="1122545776"/>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950714288"/>
        <c:crosses val="autoZero"/>
        <c:auto val="1"/>
        <c:lblAlgn val="ctr"/>
        <c:lblOffset val="100"/>
        <c:noMultiLvlLbl val="0"/>
      </c:catAx>
      <c:valAx>
        <c:axId val="95071428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11225457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5: Interest Payments (million NGN)</a:t>
            </a:r>
          </a:p>
        </c:rich>
      </c:tx>
      <c:layout>
        <c:manualLayout>
          <c:xMode val="edge"/>
          <c:yMode val="edge"/>
          <c:x val="0.33832040563066829"/>
          <c:y val="3.2407292558359398E-2"/>
        </c:manualLayout>
      </c:layout>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barChart>
        <c:barDir val="col"/>
        <c:grouping val="stacked"/>
        <c:varyColors val="0"/>
        <c:ser>
          <c:idx val="1"/>
          <c:order val="1"/>
          <c:tx>
            <c:strRef>
              <c:f>Charts!$Y$81</c:f>
              <c:strCache>
                <c:ptCount val="1"/>
                <c:pt idx="0">
                  <c:v>External </c:v>
                </c:pt>
              </c:strCache>
            </c:strRef>
          </c:tx>
          <c:spPr>
            <a:solidFill>
              <a:schemeClr val="accent2"/>
            </a:solidFill>
            <a:ln>
              <a:noFill/>
            </a:ln>
            <a:effectLst/>
          </c:spPr>
          <c:invertIfNegative val="0"/>
          <c:cat>
            <c:multiLvlStrRef>
              <c:f>#REF!</c:f>
            </c:multiLvlStrRef>
          </c:cat>
          <c:val>
            <c:numRef>
              <c:f>Charts!$Z$81:$AD$81</c:f>
              <c:numCache>
                <c:formatCode>#,##0</c:formatCode>
                <c:ptCount val="5"/>
                <c:pt idx="0">
                  <c:v>59.333689552335713</c:v>
                </c:pt>
                <c:pt idx="1">
                  <c:v>48.270546290981663</c:v>
                </c:pt>
                <c:pt idx="2">
                  <c:v>99.865885320123738</c:v>
                </c:pt>
                <c:pt idx="3">
                  <c:v>102.82748052890189</c:v>
                </c:pt>
                <c:pt idx="4">
                  <c:v>103.80601287402749</c:v>
                </c:pt>
              </c:numCache>
            </c:numRef>
          </c:val>
          <c:extLst>
            <c:ext xmlns:c16="http://schemas.microsoft.com/office/drawing/2014/chart" uri="{C3380CC4-5D6E-409C-BE32-E72D297353CC}">
              <c16:uniqueId val="{00000000-4103-40E3-B89A-6C59BF248012}"/>
            </c:ext>
          </c:extLst>
        </c:ser>
        <c:ser>
          <c:idx val="2"/>
          <c:order val="2"/>
          <c:tx>
            <c:strRef>
              <c:f>Charts!$Y$82</c:f>
              <c:strCache>
                <c:ptCount val="1"/>
                <c:pt idx="0">
                  <c:v>Domestic</c:v>
                </c:pt>
              </c:strCache>
            </c:strRef>
          </c:tx>
          <c:spPr>
            <a:solidFill>
              <a:schemeClr val="accent3"/>
            </a:solidFill>
            <a:ln>
              <a:noFill/>
            </a:ln>
            <a:effectLst/>
          </c:spPr>
          <c:invertIfNegative val="0"/>
          <c:cat>
            <c:multiLvlStrRef>
              <c:f>#REF!</c:f>
            </c:multiLvlStrRef>
          </c:cat>
          <c:val>
            <c:numRef>
              <c:f>Charts!$Z$82:$AD$82</c:f>
              <c:numCache>
                <c:formatCode>#,##0</c:formatCode>
                <c:ptCount val="5"/>
                <c:pt idx="0">
                  <c:v>245.26768567999997</c:v>
                </c:pt>
                <c:pt idx="1">
                  <c:v>1869.5268420499997</c:v>
                </c:pt>
                <c:pt idx="2">
                  <c:v>885.62974043999998</c:v>
                </c:pt>
                <c:pt idx="3">
                  <c:v>1309.5874783599997</c:v>
                </c:pt>
                <c:pt idx="4">
                  <c:v>2218.8142942700001</c:v>
                </c:pt>
              </c:numCache>
            </c:numRef>
          </c:val>
          <c:extLst>
            <c:ext xmlns:c16="http://schemas.microsoft.com/office/drawing/2014/chart" uri="{C3380CC4-5D6E-409C-BE32-E72D297353CC}">
              <c16:uniqueId val="{00000001-4103-40E3-B89A-6C59BF248012}"/>
            </c:ext>
          </c:extLst>
        </c:ser>
        <c:dLbls>
          <c:showLegendKey val="0"/>
          <c:showVal val="0"/>
          <c:showCatName val="0"/>
          <c:showSerName val="0"/>
          <c:showPercent val="0"/>
          <c:showBubbleSize val="0"/>
        </c:dLbls>
        <c:gapWidth val="219"/>
        <c:overlap val="100"/>
        <c:axId val="1122530576"/>
        <c:axId val="886477920"/>
      </c:barChart>
      <c:lineChart>
        <c:grouping val="standard"/>
        <c:varyColors val="0"/>
        <c:ser>
          <c:idx val="0"/>
          <c:order val="0"/>
          <c:tx>
            <c:strRef>
              <c:f>Charts!$Y$80</c:f>
              <c:strCache>
                <c:ptCount val="1"/>
                <c:pt idx="0">
                  <c:v>Interest Payment (Old + New)</c:v>
                </c:pt>
              </c:strCache>
            </c:strRef>
          </c:tx>
          <c:spPr>
            <a:ln w="38100" cap="rnd">
              <a:solidFill>
                <a:schemeClr val="tx1"/>
              </a:solidFill>
              <a:round/>
            </a:ln>
            <a:effectLst/>
          </c:spPr>
          <c:marker>
            <c:symbol val="none"/>
          </c:marker>
          <c:cat>
            <c:numRef>
              <c:f>Charts!$Z$79:$AD$79</c:f>
              <c:numCache>
                <c:formatCode>General</c:formatCode>
                <c:ptCount val="5"/>
                <c:pt idx="0">
                  <c:v>2015</c:v>
                </c:pt>
                <c:pt idx="1">
                  <c:v>2016</c:v>
                </c:pt>
                <c:pt idx="2">
                  <c:v>2017</c:v>
                </c:pt>
                <c:pt idx="3">
                  <c:v>2018</c:v>
                </c:pt>
                <c:pt idx="4">
                  <c:v>2019</c:v>
                </c:pt>
              </c:numCache>
            </c:numRef>
          </c:cat>
          <c:val>
            <c:numRef>
              <c:f>Charts!$Z$80:$AD$80</c:f>
              <c:numCache>
                <c:formatCode>#,##0</c:formatCode>
                <c:ptCount val="5"/>
                <c:pt idx="0">
                  <c:v>304.60137523233567</c:v>
                </c:pt>
                <c:pt idx="1">
                  <c:v>1917.7973883409813</c:v>
                </c:pt>
                <c:pt idx="2">
                  <c:v>985.49562576012374</c:v>
                </c:pt>
                <c:pt idx="3">
                  <c:v>1412.4149588889015</c:v>
                </c:pt>
                <c:pt idx="4">
                  <c:v>2322.6203071440277</c:v>
                </c:pt>
              </c:numCache>
            </c:numRef>
          </c:val>
          <c:smooth val="0"/>
          <c:extLst>
            <c:ext xmlns:c16="http://schemas.microsoft.com/office/drawing/2014/chart" uri="{C3380CC4-5D6E-409C-BE32-E72D297353CC}">
              <c16:uniqueId val="{00000002-4103-40E3-B89A-6C59BF248012}"/>
            </c:ext>
          </c:extLst>
        </c:ser>
        <c:dLbls>
          <c:showLegendKey val="0"/>
          <c:showVal val="0"/>
          <c:showCatName val="0"/>
          <c:showSerName val="0"/>
          <c:showPercent val="0"/>
          <c:showBubbleSize val="0"/>
        </c:dLbls>
        <c:marker val="1"/>
        <c:smooth val="0"/>
        <c:axId val="1122530576"/>
        <c:axId val="886477920"/>
      </c:lineChart>
      <c:catAx>
        <c:axId val="1122530576"/>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886477920"/>
        <c:crosses val="autoZero"/>
        <c:auto val="1"/>
        <c:lblAlgn val="ctr"/>
        <c:lblOffset val="100"/>
        <c:noMultiLvlLbl val="0"/>
      </c:catAx>
      <c:valAx>
        <c:axId val="88647792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11225305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13: Debt as % of Revenue</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lineChart>
        <c:grouping val="standard"/>
        <c:varyColors val="0"/>
        <c:ser>
          <c:idx val="0"/>
          <c:order val="0"/>
          <c:tx>
            <c:strRef>
              <c:f>Charts!$Y$233</c:f>
              <c:strCache>
                <c:ptCount val="1"/>
                <c:pt idx="0">
                  <c:v>Baseline</c:v>
                </c:pt>
              </c:strCache>
            </c:strRef>
          </c:tx>
          <c:spPr>
            <a:ln w="28575" cap="rnd">
              <a:solidFill>
                <a:schemeClr val="accent1"/>
              </a:solidFill>
              <a:round/>
            </a:ln>
            <a:effectLst/>
          </c:spPr>
          <c:marker>
            <c:symbol val="none"/>
          </c:marker>
          <c:cat>
            <c:numRef>
              <c:f>Charts!$Z$232:$AD$232</c:f>
              <c:numCache>
                <c:formatCode>General</c:formatCode>
                <c:ptCount val="5"/>
                <c:pt idx="0">
                  <c:v>2015</c:v>
                </c:pt>
                <c:pt idx="1">
                  <c:v>2016</c:v>
                </c:pt>
                <c:pt idx="2">
                  <c:v>2017</c:v>
                </c:pt>
                <c:pt idx="3">
                  <c:v>2018</c:v>
                </c:pt>
                <c:pt idx="4">
                  <c:v>2019</c:v>
                </c:pt>
              </c:numCache>
            </c:numRef>
          </c:cat>
          <c:val>
            <c:numRef>
              <c:f>Charts!$Z$233:$AD$233</c:f>
              <c:numCache>
                <c:formatCode>#,##0</c:formatCode>
                <c:ptCount val="5"/>
                <c:pt idx="0">
                  <c:v>152.46864317554164</c:v>
                </c:pt>
                <c:pt idx="1">
                  <c:v>82.13606941671766</c:v>
                </c:pt>
                <c:pt idx="2">
                  <c:v>127.13741096248268</c:v>
                </c:pt>
                <c:pt idx="3">
                  <c:v>129.90039574916162</c:v>
                </c:pt>
                <c:pt idx="4">
                  <c:v>122.52720575374279</c:v>
                </c:pt>
              </c:numCache>
            </c:numRef>
          </c:val>
          <c:smooth val="0"/>
          <c:extLst>
            <c:ext xmlns:c16="http://schemas.microsoft.com/office/drawing/2014/chart" uri="{C3380CC4-5D6E-409C-BE32-E72D297353CC}">
              <c16:uniqueId val="{00000000-107B-49CA-887A-E37C906201D0}"/>
            </c:ext>
          </c:extLst>
        </c:ser>
        <c:ser>
          <c:idx val="1"/>
          <c:order val="1"/>
          <c:tx>
            <c:strRef>
              <c:f>Charts!$Y$234</c:f>
              <c:strCache>
                <c:ptCount val="1"/>
                <c:pt idx="0">
                  <c:v>ShockRevenue</c:v>
                </c:pt>
              </c:strCache>
            </c:strRef>
          </c:tx>
          <c:spPr>
            <a:ln w="28575" cap="rnd">
              <a:solidFill>
                <a:schemeClr val="accent2"/>
              </a:solidFill>
              <a:round/>
            </a:ln>
            <a:effectLst/>
          </c:spPr>
          <c:marker>
            <c:symbol val="none"/>
          </c:marker>
          <c:cat>
            <c:numRef>
              <c:f>Charts!$Z$232:$AD$232</c:f>
              <c:numCache>
                <c:formatCode>General</c:formatCode>
                <c:ptCount val="5"/>
                <c:pt idx="0">
                  <c:v>2015</c:v>
                </c:pt>
                <c:pt idx="1">
                  <c:v>2016</c:v>
                </c:pt>
                <c:pt idx="2">
                  <c:v>2017</c:v>
                </c:pt>
                <c:pt idx="3">
                  <c:v>2018</c:v>
                </c:pt>
                <c:pt idx="4">
                  <c:v>2019</c:v>
                </c:pt>
              </c:numCache>
            </c:numRef>
          </c:cat>
          <c:val>
            <c:numRef>
              <c:f>Charts!$Z$234:$AD$234</c:f>
              <c:numCache>
                <c:formatCode>#,##0</c:formatCode>
                <c:ptCount val="5"/>
              </c:numCache>
            </c:numRef>
          </c:val>
          <c:smooth val="0"/>
          <c:extLst>
            <c:ext xmlns:c16="http://schemas.microsoft.com/office/drawing/2014/chart" uri="{C3380CC4-5D6E-409C-BE32-E72D297353CC}">
              <c16:uniqueId val="{00000001-107B-49CA-887A-E37C906201D0}"/>
            </c:ext>
          </c:extLst>
        </c:ser>
        <c:ser>
          <c:idx val="2"/>
          <c:order val="2"/>
          <c:tx>
            <c:strRef>
              <c:f>Charts!$Y$235</c:f>
              <c:strCache>
                <c:ptCount val="1"/>
                <c:pt idx="0">
                  <c:v>ShockExpenditure</c:v>
                </c:pt>
              </c:strCache>
            </c:strRef>
          </c:tx>
          <c:spPr>
            <a:ln w="28575" cap="rnd">
              <a:solidFill>
                <a:schemeClr val="accent3"/>
              </a:solidFill>
              <a:round/>
            </a:ln>
            <a:effectLst/>
          </c:spPr>
          <c:marker>
            <c:symbol val="none"/>
          </c:marker>
          <c:cat>
            <c:numRef>
              <c:f>Charts!$Z$232:$AD$232</c:f>
              <c:numCache>
                <c:formatCode>General</c:formatCode>
                <c:ptCount val="5"/>
                <c:pt idx="0">
                  <c:v>2015</c:v>
                </c:pt>
                <c:pt idx="1">
                  <c:v>2016</c:v>
                </c:pt>
                <c:pt idx="2">
                  <c:v>2017</c:v>
                </c:pt>
                <c:pt idx="3">
                  <c:v>2018</c:v>
                </c:pt>
                <c:pt idx="4">
                  <c:v>2019</c:v>
                </c:pt>
              </c:numCache>
            </c:numRef>
          </c:cat>
          <c:val>
            <c:numRef>
              <c:f>Charts!$Z$235:$AD$235</c:f>
              <c:numCache>
                <c:formatCode>#,##0</c:formatCode>
                <c:ptCount val="5"/>
              </c:numCache>
            </c:numRef>
          </c:val>
          <c:smooth val="0"/>
          <c:extLst>
            <c:ext xmlns:c16="http://schemas.microsoft.com/office/drawing/2014/chart" uri="{C3380CC4-5D6E-409C-BE32-E72D297353CC}">
              <c16:uniqueId val="{00000002-107B-49CA-887A-E37C906201D0}"/>
            </c:ext>
          </c:extLst>
        </c:ser>
        <c:ser>
          <c:idx val="4"/>
          <c:order val="3"/>
          <c:tx>
            <c:strRef>
              <c:f>Charts!$Y$236</c:f>
              <c:strCache>
                <c:ptCount val="1"/>
                <c:pt idx="0">
                  <c:v>ShockExchangeRate</c:v>
                </c:pt>
              </c:strCache>
            </c:strRef>
          </c:tx>
          <c:spPr>
            <a:ln w="28575" cap="rnd">
              <a:solidFill>
                <a:schemeClr val="accent5"/>
              </a:solidFill>
              <a:round/>
            </a:ln>
            <a:effectLst/>
          </c:spPr>
          <c:marker>
            <c:symbol val="none"/>
          </c:marker>
          <c:cat>
            <c:numRef>
              <c:f>Charts!$Z$232:$AD$232</c:f>
              <c:numCache>
                <c:formatCode>General</c:formatCode>
                <c:ptCount val="5"/>
                <c:pt idx="0">
                  <c:v>2015</c:v>
                </c:pt>
                <c:pt idx="1">
                  <c:v>2016</c:v>
                </c:pt>
                <c:pt idx="2">
                  <c:v>2017</c:v>
                </c:pt>
                <c:pt idx="3">
                  <c:v>2018</c:v>
                </c:pt>
                <c:pt idx="4">
                  <c:v>2019</c:v>
                </c:pt>
              </c:numCache>
            </c:numRef>
          </c:cat>
          <c:val>
            <c:numRef>
              <c:f>Charts!$Z$236:$AD$236</c:f>
              <c:numCache>
                <c:formatCode>#,##0</c:formatCode>
                <c:ptCount val="5"/>
              </c:numCache>
            </c:numRef>
          </c:val>
          <c:smooth val="0"/>
          <c:extLst>
            <c:ext xmlns:c16="http://schemas.microsoft.com/office/drawing/2014/chart" uri="{C3380CC4-5D6E-409C-BE32-E72D297353CC}">
              <c16:uniqueId val="{00000003-107B-49CA-887A-E37C906201D0}"/>
            </c:ext>
          </c:extLst>
        </c:ser>
        <c:ser>
          <c:idx val="5"/>
          <c:order val="4"/>
          <c:tx>
            <c:strRef>
              <c:f>Charts!$Y$237</c:f>
              <c:strCache>
                <c:ptCount val="1"/>
                <c:pt idx="0">
                  <c:v>ShockInterestRate</c:v>
                </c:pt>
              </c:strCache>
            </c:strRef>
          </c:tx>
          <c:spPr>
            <a:ln w="28575" cap="rnd">
              <a:solidFill>
                <a:schemeClr val="accent6"/>
              </a:solidFill>
              <a:round/>
            </a:ln>
            <a:effectLst/>
          </c:spPr>
          <c:marker>
            <c:symbol val="none"/>
          </c:marker>
          <c:cat>
            <c:numRef>
              <c:f>Charts!$Z$232:$AD$232</c:f>
              <c:numCache>
                <c:formatCode>General</c:formatCode>
                <c:ptCount val="5"/>
                <c:pt idx="0">
                  <c:v>2015</c:v>
                </c:pt>
                <c:pt idx="1">
                  <c:v>2016</c:v>
                </c:pt>
                <c:pt idx="2">
                  <c:v>2017</c:v>
                </c:pt>
                <c:pt idx="3">
                  <c:v>2018</c:v>
                </c:pt>
                <c:pt idx="4">
                  <c:v>2019</c:v>
                </c:pt>
              </c:numCache>
            </c:numRef>
          </c:cat>
          <c:val>
            <c:numRef>
              <c:f>Charts!$Z$237:$AD$237</c:f>
              <c:numCache>
                <c:formatCode>#,##0</c:formatCode>
                <c:ptCount val="5"/>
              </c:numCache>
            </c:numRef>
          </c:val>
          <c:smooth val="0"/>
          <c:extLst>
            <c:ext xmlns:c16="http://schemas.microsoft.com/office/drawing/2014/chart" uri="{C3380CC4-5D6E-409C-BE32-E72D297353CC}">
              <c16:uniqueId val="{00000004-107B-49CA-887A-E37C906201D0}"/>
            </c:ext>
          </c:extLst>
        </c:ser>
        <c:ser>
          <c:idx val="6"/>
          <c:order val="5"/>
          <c:tx>
            <c:strRef>
              <c:f>Charts!$Y$238</c:f>
              <c:strCache>
                <c:ptCount val="1"/>
                <c:pt idx="0">
                  <c:v>Historical</c:v>
                </c:pt>
              </c:strCache>
            </c:strRef>
          </c:tx>
          <c:spPr>
            <a:ln w="28575" cap="rnd">
              <a:solidFill>
                <a:schemeClr val="accent1">
                  <a:lumMod val="60000"/>
                </a:schemeClr>
              </a:solidFill>
              <a:round/>
            </a:ln>
            <a:effectLst/>
          </c:spPr>
          <c:marker>
            <c:symbol val="none"/>
          </c:marker>
          <c:cat>
            <c:numRef>
              <c:f>Charts!$Z$232:$AD$232</c:f>
              <c:numCache>
                <c:formatCode>General</c:formatCode>
                <c:ptCount val="5"/>
                <c:pt idx="0">
                  <c:v>2015</c:v>
                </c:pt>
                <c:pt idx="1">
                  <c:v>2016</c:v>
                </c:pt>
                <c:pt idx="2">
                  <c:v>2017</c:v>
                </c:pt>
                <c:pt idx="3">
                  <c:v>2018</c:v>
                </c:pt>
                <c:pt idx="4">
                  <c:v>2019</c:v>
                </c:pt>
              </c:numCache>
            </c:numRef>
          </c:cat>
          <c:val>
            <c:numRef>
              <c:f>Charts!$Z$238:$AD$238</c:f>
              <c:numCache>
                <c:formatCode>#,##0</c:formatCode>
                <c:ptCount val="5"/>
              </c:numCache>
            </c:numRef>
          </c:val>
          <c:smooth val="0"/>
          <c:extLst>
            <c:ext xmlns:c16="http://schemas.microsoft.com/office/drawing/2014/chart" uri="{C3380CC4-5D6E-409C-BE32-E72D297353CC}">
              <c16:uniqueId val="{00000005-107B-49CA-887A-E37C906201D0}"/>
            </c:ext>
          </c:extLst>
        </c:ser>
        <c:ser>
          <c:idx val="3"/>
          <c:order val="6"/>
          <c:tx>
            <c:strRef>
              <c:f>Charts!$Y$239</c:f>
              <c:strCache>
                <c:ptCount val="1"/>
                <c:pt idx="0">
                  <c:v>Threshold</c:v>
                </c:pt>
              </c:strCache>
            </c:strRef>
          </c:tx>
          <c:spPr>
            <a:ln w="28575" cap="rnd">
              <a:solidFill>
                <a:srgbClr val="FF0000"/>
              </a:solidFill>
              <a:prstDash val="sysDash"/>
              <a:round/>
            </a:ln>
            <a:effectLst/>
          </c:spPr>
          <c:marker>
            <c:symbol val="none"/>
          </c:marker>
          <c:cat>
            <c:numRef>
              <c:f>Charts!$Z$232:$AD$232</c:f>
              <c:numCache>
                <c:formatCode>General</c:formatCode>
                <c:ptCount val="5"/>
                <c:pt idx="0">
                  <c:v>2015</c:v>
                </c:pt>
                <c:pt idx="1">
                  <c:v>2016</c:v>
                </c:pt>
                <c:pt idx="2">
                  <c:v>2017</c:v>
                </c:pt>
                <c:pt idx="3">
                  <c:v>2018</c:v>
                </c:pt>
                <c:pt idx="4">
                  <c:v>2019</c:v>
                </c:pt>
              </c:numCache>
            </c:numRef>
          </c:cat>
          <c:val>
            <c:numRef>
              <c:f>Charts!$Z$239:$AD$239</c:f>
              <c:numCache>
                <c:formatCode>#,##0</c:formatCode>
                <c:ptCount val="5"/>
                <c:pt idx="0">
                  <c:v>200</c:v>
                </c:pt>
                <c:pt idx="1">
                  <c:v>200</c:v>
                </c:pt>
                <c:pt idx="2">
                  <c:v>200</c:v>
                </c:pt>
                <c:pt idx="3">
                  <c:v>200</c:v>
                </c:pt>
                <c:pt idx="4">
                  <c:v>200</c:v>
                </c:pt>
              </c:numCache>
            </c:numRef>
          </c:val>
          <c:smooth val="0"/>
          <c:extLst>
            <c:ext xmlns:c16="http://schemas.microsoft.com/office/drawing/2014/chart" uri="{C3380CC4-5D6E-409C-BE32-E72D297353CC}">
              <c16:uniqueId val="{00000006-107B-49CA-887A-E37C906201D0}"/>
            </c:ext>
          </c:extLst>
        </c:ser>
        <c:dLbls>
          <c:showLegendKey val="0"/>
          <c:showVal val="0"/>
          <c:showCatName val="0"/>
          <c:showSerName val="0"/>
          <c:showPercent val="0"/>
          <c:showBubbleSize val="0"/>
        </c:dLbls>
        <c:smooth val="0"/>
        <c:axId val="695634312"/>
        <c:axId val="695612336"/>
      </c:lineChart>
      <c:catAx>
        <c:axId val="6956343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695612336"/>
        <c:crosses val="autoZero"/>
        <c:auto val="1"/>
        <c:lblAlgn val="ctr"/>
        <c:lblOffset val="100"/>
        <c:noMultiLvlLbl val="0"/>
      </c:catAx>
      <c:valAx>
        <c:axId val="6956123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6956343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14: Debt Service as % of Revenue</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lineChart>
        <c:grouping val="standard"/>
        <c:varyColors val="0"/>
        <c:ser>
          <c:idx val="0"/>
          <c:order val="0"/>
          <c:tx>
            <c:strRef>
              <c:f>Charts!$Y$255</c:f>
              <c:strCache>
                <c:ptCount val="1"/>
                <c:pt idx="0">
                  <c:v>Baseline</c:v>
                </c:pt>
              </c:strCache>
            </c:strRef>
          </c:tx>
          <c:spPr>
            <a:ln w="28575" cap="rnd">
              <a:solidFill>
                <a:schemeClr val="accent1"/>
              </a:solidFill>
              <a:round/>
            </a:ln>
            <a:effectLst/>
          </c:spPr>
          <c:marker>
            <c:symbol val="none"/>
          </c:marker>
          <c:cat>
            <c:numRef>
              <c:f>Charts!$Z$254:$AD$254</c:f>
              <c:numCache>
                <c:formatCode>General</c:formatCode>
                <c:ptCount val="5"/>
                <c:pt idx="0">
                  <c:v>2015</c:v>
                </c:pt>
                <c:pt idx="1">
                  <c:v>2016</c:v>
                </c:pt>
                <c:pt idx="2">
                  <c:v>2017</c:v>
                </c:pt>
                <c:pt idx="3">
                  <c:v>2018</c:v>
                </c:pt>
                <c:pt idx="4">
                  <c:v>2019</c:v>
                </c:pt>
              </c:numCache>
            </c:numRef>
          </c:cat>
          <c:val>
            <c:numRef>
              <c:f>Charts!$Z$255:$AD$255</c:f>
              <c:numCache>
                <c:formatCode>#,##0</c:formatCode>
                <c:ptCount val="5"/>
                <c:pt idx="0">
                  <c:v>51.746728508549133</c:v>
                </c:pt>
                <c:pt idx="1">
                  <c:v>22.221896048499737</c:v>
                </c:pt>
                <c:pt idx="2">
                  <c:v>18.791693764800481</c:v>
                </c:pt>
                <c:pt idx="3">
                  <c:v>19.451865383034484</c:v>
                </c:pt>
                <c:pt idx="4">
                  <c:v>18.410595086723237</c:v>
                </c:pt>
              </c:numCache>
            </c:numRef>
          </c:val>
          <c:smooth val="0"/>
          <c:extLst>
            <c:ext xmlns:c16="http://schemas.microsoft.com/office/drawing/2014/chart" uri="{C3380CC4-5D6E-409C-BE32-E72D297353CC}">
              <c16:uniqueId val="{00000000-C0FB-46F6-AAAE-0C6500393EEF}"/>
            </c:ext>
          </c:extLst>
        </c:ser>
        <c:ser>
          <c:idx val="1"/>
          <c:order val="1"/>
          <c:tx>
            <c:strRef>
              <c:f>Charts!$Y$256</c:f>
              <c:strCache>
                <c:ptCount val="1"/>
                <c:pt idx="0">
                  <c:v>ShockRevenue</c:v>
                </c:pt>
              </c:strCache>
            </c:strRef>
          </c:tx>
          <c:spPr>
            <a:ln w="28575" cap="rnd">
              <a:solidFill>
                <a:schemeClr val="accent2"/>
              </a:solidFill>
              <a:round/>
            </a:ln>
            <a:effectLst/>
          </c:spPr>
          <c:marker>
            <c:symbol val="none"/>
          </c:marker>
          <c:cat>
            <c:numRef>
              <c:f>Charts!$Z$254:$AD$254</c:f>
              <c:numCache>
                <c:formatCode>General</c:formatCode>
                <c:ptCount val="5"/>
                <c:pt idx="0">
                  <c:v>2015</c:v>
                </c:pt>
                <c:pt idx="1">
                  <c:v>2016</c:v>
                </c:pt>
                <c:pt idx="2">
                  <c:v>2017</c:v>
                </c:pt>
                <c:pt idx="3">
                  <c:v>2018</c:v>
                </c:pt>
                <c:pt idx="4">
                  <c:v>2019</c:v>
                </c:pt>
              </c:numCache>
            </c:numRef>
          </c:cat>
          <c:val>
            <c:numRef>
              <c:f>Charts!$Z$256:$AD$256</c:f>
              <c:numCache>
                <c:formatCode>#,##0</c:formatCode>
                <c:ptCount val="5"/>
              </c:numCache>
            </c:numRef>
          </c:val>
          <c:smooth val="0"/>
          <c:extLst>
            <c:ext xmlns:c16="http://schemas.microsoft.com/office/drawing/2014/chart" uri="{C3380CC4-5D6E-409C-BE32-E72D297353CC}">
              <c16:uniqueId val="{00000001-C0FB-46F6-AAAE-0C6500393EEF}"/>
            </c:ext>
          </c:extLst>
        </c:ser>
        <c:ser>
          <c:idx val="2"/>
          <c:order val="2"/>
          <c:tx>
            <c:strRef>
              <c:f>Charts!$Y$257</c:f>
              <c:strCache>
                <c:ptCount val="1"/>
                <c:pt idx="0">
                  <c:v>ShockExpenditure</c:v>
                </c:pt>
              </c:strCache>
            </c:strRef>
          </c:tx>
          <c:spPr>
            <a:ln w="28575" cap="rnd">
              <a:solidFill>
                <a:schemeClr val="accent3"/>
              </a:solidFill>
              <a:round/>
            </a:ln>
            <a:effectLst/>
          </c:spPr>
          <c:marker>
            <c:symbol val="none"/>
          </c:marker>
          <c:cat>
            <c:numRef>
              <c:f>Charts!$Z$254:$AD$254</c:f>
              <c:numCache>
                <c:formatCode>General</c:formatCode>
                <c:ptCount val="5"/>
                <c:pt idx="0">
                  <c:v>2015</c:v>
                </c:pt>
                <c:pt idx="1">
                  <c:v>2016</c:v>
                </c:pt>
                <c:pt idx="2">
                  <c:v>2017</c:v>
                </c:pt>
                <c:pt idx="3">
                  <c:v>2018</c:v>
                </c:pt>
                <c:pt idx="4">
                  <c:v>2019</c:v>
                </c:pt>
              </c:numCache>
            </c:numRef>
          </c:cat>
          <c:val>
            <c:numRef>
              <c:f>Charts!$Z$257:$AD$257</c:f>
              <c:numCache>
                <c:formatCode>#,##0</c:formatCode>
                <c:ptCount val="5"/>
              </c:numCache>
            </c:numRef>
          </c:val>
          <c:smooth val="0"/>
          <c:extLst>
            <c:ext xmlns:c16="http://schemas.microsoft.com/office/drawing/2014/chart" uri="{C3380CC4-5D6E-409C-BE32-E72D297353CC}">
              <c16:uniqueId val="{00000002-C0FB-46F6-AAAE-0C6500393EEF}"/>
            </c:ext>
          </c:extLst>
        </c:ser>
        <c:ser>
          <c:idx val="4"/>
          <c:order val="3"/>
          <c:tx>
            <c:strRef>
              <c:f>Charts!$Y$258</c:f>
              <c:strCache>
                <c:ptCount val="1"/>
                <c:pt idx="0">
                  <c:v>ShockExchangeRate</c:v>
                </c:pt>
              </c:strCache>
            </c:strRef>
          </c:tx>
          <c:spPr>
            <a:ln w="28575" cap="rnd">
              <a:solidFill>
                <a:schemeClr val="accent5"/>
              </a:solidFill>
              <a:round/>
            </a:ln>
            <a:effectLst/>
          </c:spPr>
          <c:marker>
            <c:symbol val="none"/>
          </c:marker>
          <c:cat>
            <c:numRef>
              <c:f>Charts!$Z$254:$AD$254</c:f>
              <c:numCache>
                <c:formatCode>General</c:formatCode>
                <c:ptCount val="5"/>
                <c:pt idx="0">
                  <c:v>2015</c:v>
                </c:pt>
                <c:pt idx="1">
                  <c:v>2016</c:v>
                </c:pt>
                <c:pt idx="2">
                  <c:v>2017</c:v>
                </c:pt>
                <c:pt idx="3">
                  <c:v>2018</c:v>
                </c:pt>
                <c:pt idx="4">
                  <c:v>2019</c:v>
                </c:pt>
              </c:numCache>
            </c:numRef>
          </c:cat>
          <c:val>
            <c:numRef>
              <c:f>Charts!$Z$258:$AD$258</c:f>
              <c:numCache>
                <c:formatCode>#,##0</c:formatCode>
                <c:ptCount val="5"/>
              </c:numCache>
            </c:numRef>
          </c:val>
          <c:smooth val="0"/>
          <c:extLst>
            <c:ext xmlns:c16="http://schemas.microsoft.com/office/drawing/2014/chart" uri="{C3380CC4-5D6E-409C-BE32-E72D297353CC}">
              <c16:uniqueId val="{00000003-C0FB-46F6-AAAE-0C6500393EEF}"/>
            </c:ext>
          </c:extLst>
        </c:ser>
        <c:ser>
          <c:idx val="5"/>
          <c:order val="4"/>
          <c:tx>
            <c:strRef>
              <c:f>Charts!$Y$259</c:f>
              <c:strCache>
                <c:ptCount val="1"/>
                <c:pt idx="0">
                  <c:v>ShockInterestRate</c:v>
                </c:pt>
              </c:strCache>
            </c:strRef>
          </c:tx>
          <c:spPr>
            <a:ln w="28575" cap="rnd">
              <a:solidFill>
                <a:schemeClr val="accent6"/>
              </a:solidFill>
              <a:round/>
            </a:ln>
            <a:effectLst/>
          </c:spPr>
          <c:marker>
            <c:symbol val="none"/>
          </c:marker>
          <c:cat>
            <c:numRef>
              <c:f>Charts!$Z$254:$AD$254</c:f>
              <c:numCache>
                <c:formatCode>General</c:formatCode>
                <c:ptCount val="5"/>
                <c:pt idx="0">
                  <c:v>2015</c:v>
                </c:pt>
                <c:pt idx="1">
                  <c:v>2016</c:v>
                </c:pt>
                <c:pt idx="2">
                  <c:v>2017</c:v>
                </c:pt>
                <c:pt idx="3">
                  <c:v>2018</c:v>
                </c:pt>
                <c:pt idx="4">
                  <c:v>2019</c:v>
                </c:pt>
              </c:numCache>
            </c:numRef>
          </c:cat>
          <c:val>
            <c:numRef>
              <c:f>Charts!$Z$259:$AD$259</c:f>
              <c:numCache>
                <c:formatCode>#,##0</c:formatCode>
                <c:ptCount val="5"/>
              </c:numCache>
            </c:numRef>
          </c:val>
          <c:smooth val="0"/>
          <c:extLst>
            <c:ext xmlns:c16="http://schemas.microsoft.com/office/drawing/2014/chart" uri="{C3380CC4-5D6E-409C-BE32-E72D297353CC}">
              <c16:uniqueId val="{00000004-C0FB-46F6-AAAE-0C6500393EEF}"/>
            </c:ext>
          </c:extLst>
        </c:ser>
        <c:ser>
          <c:idx val="6"/>
          <c:order val="5"/>
          <c:tx>
            <c:strRef>
              <c:f>Charts!$Y$260</c:f>
              <c:strCache>
                <c:ptCount val="1"/>
                <c:pt idx="0">
                  <c:v>Historical</c:v>
                </c:pt>
              </c:strCache>
            </c:strRef>
          </c:tx>
          <c:spPr>
            <a:ln w="28575" cap="rnd">
              <a:solidFill>
                <a:schemeClr val="accent1">
                  <a:lumMod val="60000"/>
                </a:schemeClr>
              </a:solidFill>
              <a:round/>
            </a:ln>
            <a:effectLst/>
          </c:spPr>
          <c:marker>
            <c:symbol val="none"/>
          </c:marker>
          <c:cat>
            <c:numRef>
              <c:f>Charts!$Z$254:$AD$254</c:f>
              <c:numCache>
                <c:formatCode>General</c:formatCode>
                <c:ptCount val="5"/>
                <c:pt idx="0">
                  <c:v>2015</c:v>
                </c:pt>
                <c:pt idx="1">
                  <c:v>2016</c:v>
                </c:pt>
                <c:pt idx="2">
                  <c:v>2017</c:v>
                </c:pt>
                <c:pt idx="3">
                  <c:v>2018</c:v>
                </c:pt>
                <c:pt idx="4">
                  <c:v>2019</c:v>
                </c:pt>
              </c:numCache>
            </c:numRef>
          </c:cat>
          <c:val>
            <c:numRef>
              <c:f>Charts!$Z$260:$AD$260</c:f>
              <c:numCache>
                <c:formatCode>#,##0</c:formatCode>
                <c:ptCount val="5"/>
              </c:numCache>
            </c:numRef>
          </c:val>
          <c:smooth val="0"/>
          <c:extLst>
            <c:ext xmlns:c16="http://schemas.microsoft.com/office/drawing/2014/chart" uri="{C3380CC4-5D6E-409C-BE32-E72D297353CC}">
              <c16:uniqueId val="{00000005-C0FB-46F6-AAAE-0C6500393EEF}"/>
            </c:ext>
          </c:extLst>
        </c:ser>
        <c:ser>
          <c:idx val="3"/>
          <c:order val="6"/>
          <c:tx>
            <c:strRef>
              <c:f>Charts!$Y$261</c:f>
              <c:strCache>
                <c:ptCount val="1"/>
                <c:pt idx="0">
                  <c:v>Threshold</c:v>
                </c:pt>
              </c:strCache>
            </c:strRef>
          </c:tx>
          <c:spPr>
            <a:ln w="28575" cap="rnd">
              <a:solidFill>
                <a:srgbClr val="FF0000"/>
              </a:solidFill>
              <a:prstDash val="sysDash"/>
              <a:round/>
            </a:ln>
            <a:effectLst/>
          </c:spPr>
          <c:marker>
            <c:symbol val="none"/>
          </c:marker>
          <c:cat>
            <c:numRef>
              <c:f>Charts!$Z$254:$AD$254</c:f>
              <c:numCache>
                <c:formatCode>General</c:formatCode>
                <c:ptCount val="5"/>
                <c:pt idx="0">
                  <c:v>2015</c:v>
                </c:pt>
                <c:pt idx="1">
                  <c:v>2016</c:v>
                </c:pt>
                <c:pt idx="2">
                  <c:v>2017</c:v>
                </c:pt>
                <c:pt idx="3">
                  <c:v>2018</c:v>
                </c:pt>
                <c:pt idx="4">
                  <c:v>2019</c:v>
                </c:pt>
              </c:numCache>
            </c:numRef>
          </c:cat>
          <c:val>
            <c:numRef>
              <c:f>Charts!$Z$261:$AD$261</c:f>
              <c:numCache>
                <c:formatCode>#,##0</c:formatCode>
                <c:ptCount val="5"/>
                <c:pt idx="0">
                  <c:v>40</c:v>
                </c:pt>
                <c:pt idx="1">
                  <c:v>40</c:v>
                </c:pt>
                <c:pt idx="2">
                  <c:v>40</c:v>
                </c:pt>
                <c:pt idx="3">
                  <c:v>40</c:v>
                </c:pt>
                <c:pt idx="4">
                  <c:v>40</c:v>
                </c:pt>
              </c:numCache>
            </c:numRef>
          </c:val>
          <c:smooth val="0"/>
          <c:extLst>
            <c:ext xmlns:c16="http://schemas.microsoft.com/office/drawing/2014/chart" uri="{C3380CC4-5D6E-409C-BE32-E72D297353CC}">
              <c16:uniqueId val="{00000006-C0FB-46F6-AAAE-0C6500393EEF}"/>
            </c:ext>
          </c:extLst>
        </c:ser>
        <c:dLbls>
          <c:showLegendKey val="0"/>
          <c:showVal val="0"/>
          <c:showCatName val="0"/>
          <c:showSerName val="0"/>
          <c:showPercent val="0"/>
          <c:showBubbleSize val="0"/>
        </c:dLbls>
        <c:smooth val="0"/>
        <c:axId val="695634312"/>
        <c:axId val="695612336"/>
      </c:lineChart>
      <c:catAx>
        <c:axId val="6956343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695612336"/>
        <c:crosses val="autoZero"/>
        <c:auto val="1"/>
        <c:lblAlgn val="ctr"/>
        <c:lblOffset val="100"/>
        <c:noMultiLvlLbl val="0"/>
      </c:catAx>
      <c:valAx>
        <c:axId val="6956123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6956343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15: Personnel Cost</a:t>
            </a:r>
            <a:r>
              <a:rPr lang="en-GB" b="1" baseline="0"/>
              <a:t> </a:t>
            </a:r>
            <a:r>
              <a:rPr lang="en-GB" b="1"/>
              <a:t>as % of Revenue</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lineChart>
        <c:grouping val="standard"/>
        <c:varyColors val="0"/>
        <c:ser>
          <c:idx val="0"/>
          <c:order val="0"/>
          <c:tx>
            <c:strRef>
              <c:f>Charts!$Y$272</c:f>
              <c:strCache>
                <c:ptCount val="1"/>
                <c:pt idx="0">
                  <c:v>Baseline</c:v>
                </c:pt>
              </c:strCache>
            </c:strRef>
          </c:tx>
          <c:spPr>
            <a:ln w="28575" cap="rnd">
              <a:solidFill>
                <a:schemeClr val="accent1"/>
              </a:solidFill>
              <a:round/>
            </a:ln>
            <a:effectLst/>
          </c:spPr>
          <c:marker>
            <c:symbol val="none"/>
          </c:marker>
          <c:cat>
            <c:numRef>
              <c:f>Charts!$Z$271:$AD$271</c:f>
              <c:numCache>
                <c:formatCode>General</c:formatCode>
                <c:ptCount val="5"/>
                <c:pt idx="0">
                  <c:v>2015</c:v>
                </c:pt>
                <c:pt idx="1">
                  <c:v>2016</c:v>
                </c:pt>
                <c:pt idx="2">
                  <c:v>2017</c:v>
                </c:pt>
                <c:pt idx="3">
                  <c:v>2018</c:v>
                </c:pt>
                <c:pt idx="4">
                  <c:v>2019</c:v>
                </c:pt>
              </c:numCache>
            </c:numRef>
          </c:cat>
          <c:val>
            <c:numRef>
              <c:f>Charts!$Z$272:$AD$272</c:f>
              <c:numCache>
                <c:formatCode>#,##0</c:formatCode>
                <c:ptCount val="5"/>
                <c:pt idx="0">
                  <c:v>30.080971242278622</c:v>
                </c:pt>
                <c:pt idx="1">
                  <c:v>31.990292322465059</c:v>
                </c:pt>
                <c:pt idx="2">
                  <c:v>36.945213411789993</c:v>
                </c:pt>
                <c:pt idx="3">
                  <c:v>25.32045143019986</c:v>
                </c:pt>
                <c:pt idx="4">
                  <c:v>27.513988143216352</c:v>
                </c:pt>
              </c:numCache>
            </c:numRef>
          </c:val>
          <c:smooth val="0"/>
          <c:extLst>
            <c:ext xmlns:c16="http://schemas.microsoft.com/office/drawing/2014/chart" uri="{C3380CC4-5D6E-409C-BE32-E72D297353CC}">
              <c16:uniqueId val="{00000000-BADC-44B4-81FD-BC3F1B8B0535}"/>
            </c:ext>
          </c:extLst>
        </c:ser>
        <c:ser>
          <c:idx val="1"/>
          <c:order val="1"/>
          <c:tx>
            <c:strRef>
              <c:f>Charts!$Y$273</c:f>
              <c:strCache>
                <c:ptCount val="1"/>
                <c:pt idx="0">
                  <c:v>ShockRevenue</c:v>
                </c:pt>
              </c:strCache>
            </c:strRef>
          </c:tx>
          <c:spPr>
            <a:ln w="28575" cap="rnd">
              <a:solidFill>
                <a:schemeClr val="accent2"/>
              </a:solidFill>
              <a:round/>
            </a:ln>
            <a:effectLst/>
          </c:spPr>
          <c:marker>
            <c:symbol val="none"/>
          </c:marker>
          <c:cat>
            <c:numRef>
              <c:f>Charts!$Z$271:$AD$271</c:f>
              <c:numCache>
                <c:formatCode>General</c:formatCode>
                <c:ptCount val="5"/>
                <c:pt idx="0">
                  <c:v>2015</c:v>
                </c:pt>
                <c:pt idx="1">
                  <c:v>2016</c:v>
                </c:pt>
                <c:pt idx="2">
                  <c:v>2017</c:v>
                </c:pt>
                <c:pt idx="3">
                  <c:v>2018</c:v>
                </c:pt>
                <c:pt idx="4">
                  <c:v>2019</c:v>
                </c:pt>
              </c:numCache>
            </c:numRef>
          </c:cat>
          <c:val>
            <c:numRef>
              <c:f>Charts!$Z$273:$AD$273</c:f>
              <c:numCache>
                <c:formatCode>#,##0</c:formatCode>
                <c:ptCount val="5"/>
              </c:numCache>
            </c:numRef>
          </c:val>
          <c:smooth val="0"/>
          <c:extLst>
            <c:ext xmlns:c16="http://schemas.microsoft.com/office/drawing/2014/chart" uri="{C3380CC4-5D6E-409C-BE32-E72D297353CC}">
              <c16:uniqueId val="{00000001-BADC-44B4-81FD-BC3F1B8B0535}"/>
            </c:ext>
          </c:extLst>
        </c:ser>
        <c:ser>
          <c:idx val="2"/>
          <c:order val="2"/>
          <c:tx>
            <c:strRef>
              <c:f>Charts!$Y$274</c:f>
              <c:strCache>
                <c:ptCount val="1"/>
                <c:pt idx="0">
                  <c:v>ShockExpenditure</c:v>
                </c:pt>
              </c:strCache>
            </c:strRef>
          </c:tx>
          <c:spPr>
            <a:ln w="28575" cap="rnd">
              <a:solidFill>
                <a:schemeClr val="accent3"/>
              </a:solidFill>
              <a:round/>
            </a:ln>
            <a:effectLst/>
          </c:spPr>
          <c:marker>
            <c:symbol val="none"/>
          </c:marker>
          <c:cat>
            <c:numRef>
              <c:f>Charts!$Z$271:$AD$271</c:f>
              <c:numCache>
                <c:formatCode>General</c:formatCode>
                <c:ptCount val="5"/>
                <c:pt idx="0">
                  <c:v>2015</c:v>
                </c:pt>
                <c:pt idx="1">
                  <c:v>2016</c:v>
                </c:pt>
                <c:pt idx="2">
                  <c:v>2017</c:v>
                </c:pt>
                <c:pt idx="3">
                  <c:v>2018</c:v>
                </c:pt>
                <c:pt idx="4">
                  <c:v>2019</c:v>
                </c:pt>
              </c:numCache>
            </c:numRef>
          </c:cat>
          <c:val>
            <c:numRef>
              <c:f>Charts!$Z$274:$AD$274</c:f>
              <c:numCache>
                <c:formatCode>#,##0</c:formatCode>
                <c:ptCount val="5"/>
              </c:numCache>
            </c:numRef>
          </c:val>
          <c:smooth val="0"/>
          <c:extLst>
            <c:ext xmlns:c16="http://schemas.microsoft.com/office/drawing/2014/chart" uri="{C3380CC4-5D6E-409C-BE32-E72D297353CC}">
              <c16:uniqueId val="{00000002-BADC-44B4-81FD-BC3F1B8B0535}"/>
            </c:ext>
          </c:extLst>
        </c:ser>
        <c:ser>
          <c:idx val="4"/>
          <c:order val="3"/>
          <c:tx>
            <c:strRef>
              <c:f>Charts!$Y$275</c:f>
              <c:strCache>
                <c:ptCount val="1"/>
                <c:pt idx="0">
                  <c:v>ShockExchangeRate</c:v>
                </c:pt>
              </c:strCache>
            </c:strRef>
          </c:tx>
          <c:spPr>
            <a:ln w="28575" cap="rnd">
              <a:solidFill>
                <a:schemeClr val="accent5"/>
              </a:solidFill>
              <a:round/>
            </a:ln>
            <a:effectLst/>
          </c:spPr>
          <c:marker>
            <c:symbol val="none"/>
          </c:marker>
          <c:cat>
            <c:numRef>
              <c:f>Charts!$Z$271:$AD$271</c:f>
              <c:numCache>
                <c:formatCode>General</c:formatCode>
                <c:ptCount val="5"/>
                <c:pt idx="0">
                  <c:v>2015</c:v>
                </c:pt>
                <c:pt idx="1">
                  <c:v>2016</c:v>
                </c:pt>
                <c:pt idx="2">
                  <c:v>2017</c:v>
                </c:pt>
                <c:pt idx="3">
                  <c:v>2018</c:v>
                </c:pt>
                <c:pt idx="4">
                  <c:v>2019</c:v>
                </c:pt>
              </c:numCache>
            </c:numRef>
          </c:cat>
          <c:val>
            <c:numRef>
              <c:f>Charts!$Z$275:$AD$275</c:f>
              <c:numCache>
                <c:formatCode>#,##0</c:formatCode>
                <c:ptCount val="5"/>
              </c:numCache>
            </c:numRef>
          </c:val>
          <c:smooth val="0"/>
          <c:extLst>
            <c:ext xmlns:c16="http://schemas.microsoft.com/office/drawing/2014/chart" uri="{C3380CC4-5D6E-409C-BE32-E72D297353CC}">
              <c16:uniqueId val="{00000003-BADC-44B4-81FD-BC3F1B8B0535}"/>
            </c:ext>
          </c:extLst>
        </c:ser>
        <c:ser>
          <c:idx val="5"/>
          <c:order val="4"/>
          <c:tx>
            <c:strRef>
              <c:f>Charts!$Y$276</c:f>
              <c:strCache>
                <c:ptCount val="1"/>
                <c:pt idx="0">
                  <c:v>ShockInterestRate</c:v>
                </c:pt>
              </c:strCache>
            </c:strRef>
          </c:tx>
          <c:spPr>
            <a:ln w="28575" cap="rnd">
              <a:solidFill>
                <a:schemeClr val="accent6"/>
              </a:solidFill>
              <a:round/>
            </a:ln>
            <a:effectLst/>
          </c:spPr>
          <c:marker>
            <c:symbol val="none"/>
          </c:marker>
          <c:cat>
            <c:numRef>
              <c:f>Charts!$Z$271:$AD$271</c:f>
              <c:numCache>
                <c:formatCode>General</c:formatCode>
                <c:ptCount val="5"/>
                <c:pt idx="0">
                  <c:v>2015</c:v>
                </c:pt>
                <c:pt idx="1">
                  <c:v>2016</c:v>
                </c:pt>
                <c:pt idx="2">
                  <c:v>2017</c:v>
                </c:pt>
                <c:pt idx="3">
                  <c:v>2018</c:v>
                </c:pt>
                <c:pt idx="4">
                  <c:v>2019</c:v>
                </c:pt>
              </c:numCache>
            </c:numRef>
          </c:cat>
          <c:val>
            <c:numRef>
              <c:f>Charts!$Z$276:$AD$276</c:f>
              <c:numCache>
                <c:formatCode>#,##0</c:formatCode>
                <c:ptCount val="5"/>
              </c:numCache>
            </c:numRef>
          </c:val>
          <c:smooth val="0"/>
          <c:extLst>
            <c:ext xmlns:c16="http://schemas.microsoft.com/office/drawing/2014/chart" uri="{C3380CC4-5D6E-409C-BE32-E72D297353CC}">
              <c16:uniqueId val="{00000004-BADC-44B4-81FD-BC3F1B8B0535}"/>
            </c:ext>
          </c:extLst>
        </c:ser>
        <c:ser>
          <c:idx val="6"/>
          <c:order val="5"/>
          <c:tx>
            <c:strRef>
              <c:f>Charts!$Y$277</c:f>
              <c:strCache>
                <c:ptCount val="1"/>
                <c:pt idx="0">
                  <c:v>Historical</c:v>
                </c:pt>
              </c:strCache>
            </c:strRef>
          </c:tx>
          <c:spPr>
            <a:ln w="28575" cap="rnd">
              <a:solidFill>
                <a:schemeClr val="accent1">
                  <a:lumMod val="60000"/>
                </a:schemeClr>
              </a:solidFill>
              <a:round/>
            </a:ln>
            <a:effectLst/>
          </c:spPr>
          <c:marker>
            <c:symbol val="none"/>
          </c:marker>
          <c:cat>
            <c:numRef>
              <c:f>Charts!$Z$271:$AD$271</c:f>
              <c:numCache>
                <c:formatCode>General</c:formatCode>
                <c:ptCount val="5"/>
                <c:pt idx="0">
                  <c:v>2015</c:v>
                </c:pt>
                <c:pt idx="1">
                  <c:v>2016</c:v>
                </c:pt>
                <c:pt idx="2">
                  <c:v>2017</c:v>
                </c:pt>
                <c:pt idx="3">
                  <c:v>2018</c:v>
                </c:pt>
                <c:pt idx="4">
                  <c:v>2019</c:v>
                </c:pt>
              </c:numCache>
            </c:numRef>
          </c:cat>
          <c:val>
            <c:numRef>
              <c:f>Charts!$Z$277:$AD$277</c:f>
              <c:numCache>
                <c:formatCode>#,##0</c:formatCode>
                <c:ptCount val="5"/>
              </c:numCache>
            </c:numRef>
          </c:val>
          <c:smooth val="0"/>
          <c:extLst>
            <c:ext xmlns:c16="http://schemas.microsoft.com/office/drawing/2014/chart" uri="{C3380CC4-5D6E-409C-BE32-E72D297353CC}">
              <c16:uniqueId val="{00000005-BADC-44B4-81FD-BC3F1B8B0535}"/>
            </c:ext>
          </c:extLst>
        </c:ser>
        <c:ser>
          <c:idx val="3"/>
          <c:order val="6"/>
          <c:tx>
            <c:strRef>
              <c:f>Charts!$Y$278</c:f>
              <c:strCache>
                <c:ptCount val="1"/>
                <c:pt idx="0">
                  <c:v>Threshold</c:v>
                </c:pt>
              </c:strCache>
            </c:strRef>
          </c:tx>
          <c:spPr>
            <a:ln w="28575" cap="rnd">
              <a:solidFill>
                <a:srgbClr val="FF0000"/>
              </a:solidFill>
              <a:prstDash val="sysDash"/>
              <a:round/>
            </a:ln>
            <a:effectLst/>
          </c:spPr>
          <c:marker>
            <c:symbol val="none"/>
          </c:marker>
          <c:cat>
            <c:numRef>
              <c:f>Charts!$Z$271:$AD$271</c:f>
              <c:numCache>
                <c:formatCode>General</c:formatCode>
                <c:ptCount val="5"/>
                <c:pt idx="0">
                  <c:v>2015</c:v>
                </c:pt>
                <c:pt idx="1">
                  <c:v>2016</c:v>
                </c:pt>
                <c:pt idx="2">
                  <c:v>2017</c:v>
                </c:pt>
                <c:pt idx="3">
                  <c:v>2018</c:v>
                </c:pt>
                <c:pt idx="4">
                  <c:v>2019</c:v>
                </c:pt>
              </c:numCache>
            </c:numRef>
          </c:cat>
          <c:val>
            <c:numRef>
              <c:f>Charts!$Z$278:$AD$278</c:f>
              <c:numCache>
                <c:formatCode>#,##0</c:formatCode>
                <c:ptCount val="5"/>
                <c:pt idx="0">
                  <c:v>60</c:v>
                </c:pt>
                <c:pt idx="1">
                  <c:v>60</c:v>
                </c:pt>
                <c:pt idx="2">
                  <c:v>60</c:v>
                </c:pt>
                <c:pt idx="3">
                  <c:v>60</c:v>
                </c:pt>
                <c:pt idx="4">
                  <c:v>60</c:v>
                </c:pt>
              </c:numCache>
            </c:numRef>
          </c:val>
          <c:smooth val="0"/>
          <c:extLst>
            <c:ext xmlns:c16="http://schemas.microsoft.com/office/drawing/2014/chart" uri="{C3380CC4-5D6E-409C-BE32-E72D297353CC}">
              <c16:uniqueId val="{00000006-BADC-44B4-81FD-BC3F1B8B0535}"/>
            </c:ext>
          </c:extLst>
        </c:ser>
        <c:dLbls>
          <c:showLegendKey val="0"/>
          <c:showVal val="0"/>
          <c:showCatName val="0"/>
          <c:showSerName val="0"/>
          <c:showPercent val="0"/>
          <c:showBubbleSize val="0"/>
        </c:dLbls>
        <c:smooth val="0"/>
        <c:axId val="695634312"/>
        <c:axId val="695612336"/>
      </c:lineChart>
      <c:catAx>
        <c:axId val="6956343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695612336"/>
        <c:crosses val="autoZero"/>
        <c:auto val="1"/>
        <c:lblAlgn val="ctr"/>
        <c:lblOffset val="100"/>
        <c:noMultiLvlLbl val="0"/>
      </c:catAx>
      <c:valAx>
        <c:axId val="6956123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6956343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b="0" i="0" baseline="0">
                <a:effectLst/>
              </a:rPr>
              <a:t>Personnel Cost as % of Revenue</a:t>
            </a:r>
            <a:endParaRPr lang="en-GB" sz="1050">
              <a:effectLst/>
            </a:endParaRPr>
          </a:p>
        </c:rich>
      </c:tx>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barChart>
        <c:barDir val="col"/>
        <c:grouping val="clustered"/>
        <c:varyColors val="0"/>
        <c:ser>
          <c:idx val="0"/>
          <c:order val="0"/>
          <c:tx>
            <c:strRef>
              <c:f>'Charts Checking Data Request'!$N$179</c:f>
              <c:strCache>
                <c:ptCount val="1"/>
                <c:pt idx="0">
                  <c:v>Personnel Cost as % of Revenue</c:v>
                </c:pt>
              </c:strCache>
            </c:strRef>
          </c:tx>
          <c:spPr>
            <a:solidFill>
              <a:schemeClr val="accent1"/>
            </a:solidFill>
            <a:ln>
              <a:noFill/>
            </a:ln>
            <a:effectLst/>
          </c:spPr>
          <c:invertIfNegative val="0"/>
          <c:cat>
            <c:numRef>
              <c:f>'Charts Checking Data Request'!$O$178:$AC$178</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179:$AC$179</c:f>
              <c:numCache>
                <c:formatCode>#,##0</c:formatCode>
                <c:ptCount val="15"/>
                <c:pt idx="0">
                  <c:v>30.080971242278622</c:v>
                </c:pt>
                <c:pt idx="1">
                  <c:v>31.990292322465059</c:v>
                </c:pt>
                <c:pt idx="2">
                  <c:v>36.945213411789993</c:v>
                </c:pt>
                <c:pt idx="3">
                  <c:v>25.32045143019986</c:v>
                </c:pt>
                <c:pt idx="4">
                  <c:v>27.513988143216352</c:v>
                </c:pt>
                <c:pt idx="5">
                  <c:v>40.148225454356954</c:v>
                </c:pt>
                <c:pt idx="6">
                  <c:v>33.370065487263275</c:v>
                </c:pt>
                <c:pt idx="7">
                  <c:v>30.436564509627306</c:v>
                </c:pt>
                <c:pt idx="8">
                  <c:v>26.795377619259924</c:v>
                </c:pt>
                <c:pt idx="9">
                  <c:v>24.848006722646033</c:v>
                </c:pt>
                <c:pt idx="10">
                  <c:v>26.812714576175299</c:v>
                </c:pt>
                <c:pt idx="11">
                  <c:v>25.849893350725345</c:v>
                </c:pt>
                <c:pt idx="12">
                  <c:v>26.69279629454353</c:v>
                </c:pt>
                <c:pt idx="13">
                  <c:v>27.429136540796399</c:v>
                </c:pt>
                <c:pt idx="14">
                  <c:v>27.63216605952562</c:v>
                </c:pt>
              </c:numCache>
            </c:numRef>
          </c:val>
          <c:extLst>
            <c:ext xmlns:c16="http://schemas.microsoft.com/office/drawing/2014/chart" uri="{C3380CC4-5D6E-409C-BE32-E72D297353CC}">
              <c16:uniqueId val="{00000000-0F81-46E6-AB5A-1B083064F6C1}"/>
            </c:ext>
          </c:extLst>
        </c:ser>
        <c:dLbls>
          <c:showLegendKey val="0"/>
          <c:showVal val="0"/>
          <c:showCatName val="0"/>
          <c:showSerName val="0"/>
          <c:showPercent val="0"/>
          <c:showBubbleSize val="0"/>
        </c:dLbls>
        <c:gapWidth val="219"/>
        <c:overlap val="-27"/>
        <c:axId val="523071520"/>
        <c:axId val="523071848"/>
      </c:barChart>
      <c:lineChart>
        <c:grouping val="standard"/>
        <c:varyColors val="0"/>
        <c:ser>
          <c:idx val="1"/>
          <c:order val="1"/>
          <c:tx>
            <c:strRef>
              <c:f>'Charts Checking Data Request'!$N$180</c:f>
              <c:strCache>
                <c:ptCount val="1"/>
                <c:pt idx="0">
                  <c:v>Threshold</c:v>
                </c:pt>
              </c:strCache>
            </c:strRef>
          </c:tx>
          <c:spPr>
            <a:ln w="28575" cap="rnd">
              <a:solidFill>
                <a:schemeClr val="accent2"/>
              </a:solidFill>
              <a:prstDash val="sysDash"/>
              <a:round/>
            </a:ln>
            <a:effectLst/>
          </c:spPr>
          <c:marker>
            <c:symbol val="none"/>
          </c:marker>
          <c:cat>
            <c:numRef>
              <c:f>'Charts Checking Data Request'!$O$178:$AC$178</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180:$AC$180</c:f>
              <c:numCache>
                <c:formatCode>#,##0</c:formatCode>
                <c:ptCount val="15"/>
                <c:pt idx="0">
                  <c:v>60</c:v>
                </c:pt>
                <c:pt idx="1">
                  <c:v>60</c:v>
                </c:pt>
                <c:pt idx="2">
                  <c:v>60</c:v>
                </c:pt>
                <c:pt idx="3">
                  <c:v>60</c:v>
                </c:pt>
                <c:pt idx="4">
                  <c:v>60</c:v>
                </c:pt>
                <c:pt idx="5">
                  <c:v>60</c:v>
                </c:pt>
                <c:pt idx="6">
                  <c:v>60</c:v>
                </c:pt>
                <c:pt idx="7">
                  <c:v>60</c:v>
                </c:pt>
                <c:pt idx="8">
                  <c:v>60</c:v>
                </c:pt>
                <c:pt idx="9">
                  <c:v>60</c:v>
                </c:pt>
                <c:pt idx="10">
                  <c:v>60</c:v>
                </c:pt>
                <c:pt idx="11">
                  <c:v>60</c:v>
                </c:pt>
                <c:pt idx="12">
                  <c:v>60</c:v>
                </c:pt>
                <c:pt idx="13">
                  <c:v>60</c:v>
                </c:pt>
                <c:pt idx="14">
                  <c:v>60</c:v>
                </c:pt>
              </c:numCache>
            </c:numRef>
          </c:val>
          <c:smooth val="0"/>
          <c:extLst>
            <c:ext xmlns:c16="http://schemas.microsoft.com/office/drawing/2014/chart" uri="{C3380CC4-5D6E-409C-BE32-E72D297353CC}">
              <c16:uniqueId val="{00000001-0F81-46E6-AB5A-1B083064F6C1}"/>
            </c:ext>
          </c:extLst>
        </c:ser>
        <c:dLbls>
          <c:showLegendKey val="0"/>
          <c:showVal val="0"/>
          <c:showCatName val="0"/>
          <c:showSerName val="0"/>
          <c:showPercent val="0"/>
          <c:showBubbleSize val="0"/>
        </c:dLbls>
        <c:marker val="1"/>
        <c:smooth val="0"/>
        <c:axId val="523071520"/>
        <c:axId val="523071848"/>
      </c:lineChart>
      <c:catAx>
        <c:axId val="5230715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523071848"/>
        <c:crosses val="autoZero"/>
        <c:auto val="1"/>
        <c:lblAlgn val="ctr"/>
        <c:lblOffset val="100"/>
        <c:noMultiLvlLbl val="0"/>
      </c:catAx>
      <c:valAx>
        <c:axId val="52307184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52307152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NG"/>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b="0" i="0" baseline="0">
                <a:effectLst/>
              </a:rPr>
              <a:t>Debt Service as % of Revenue</a:t>
            </a:r>
            <a:endParaRPr lang="en-GB" sz="1050">
              <a:effectLst/>
            </a:endParaRPr>
          </a:p>
        </c:rich>
      </c:tx>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barChart>
        <c:barDir val="col"/>
        <c:grouping val="clustered"/>
        <c:varyColors val="0"/>
        <c:ser>
          <c:idx val="0"/>
          <c:order val="0"/>
          <c:tx>
            <c:strRef>
              <c:f>'Charts Checking Data Request'!$N$161</c:f>
              <c:strCache>
                <c:ptCount val="1"/>
                <c:pt idx="0">
                  <c:v>Debt Service as % of Revenue</c:v>
                </c:pt>
              </c:strCache>
            </c:strRef>
          </c:tx>
          <c:spPr>
            <a:solidFill>
              <a:schemeClr val="accent1"/>
            </a:solidFill>
            <a:ln>
              <a:noFill/>
            </a:ln>
            <a:effectLst/>
          </c:spPr>
          <c:invertIfNegative val="0"/>
          <c:cat>
            <c:numRef>
              <c:f>'Charts Checking Data Request'!$O$160:$AC$160</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161:$AC$161</c:f>
              <c:numCache>
                <c:formatCode>#,##0</c:formatCode>
                <c:ptCount val="15"/>
                <c:pt idx="0">
                  <c:v>51.746728508549133</c:v>
                </c:pt>
                <c:pt idx="1">
                  <c:v>22.221896048499737</c:v>
                </c:pt>
                <c:pt idx="2">
                  <c:v>18.791693764800481</c:v>
                </c:pt>
                <c:pt idx="3">
                  <c:v>19.451865383034484</c:v>
                </c:pt>
                <c:pt idx="4">
                  <c:v>18.410595086723237</c:v>
                </c:pt>
                <c:pt idx="5">
                  <c:v>12.370366994369403</c:v>
                </c:pt>
                <c:pt idx="6">
                  <c:v>7.933313604124665</c:v>
                </c:pt>
                <c:pt idx="7">
                  <c:v>11.063008190891784</c:v>
                </c:pt>
                <c:pt idx="8">
                  <c:v>13.046852446318596</c:v>
                </c:pt>
                <c:pt idx="9">
                  <c:v>12.921735721037823</c:v>
                </c:pt>
                <c:pt idx="10">
                  <c:v>16.599029677011931</c:v>
                </c:pt>
                <c:pt idx="11">
                  <c:v>16.658582577822386</c:v>
                </c:pt>
                <c:pt idx="12">
                  <c:v>17.660857176755968</c:v>
                </c:pt>
                <c:pt idx="13">
                  <c:v>22.091403683537653</c:v>
                </c:pt>
                <c:pt idx="14">
                  <c:v>24.561609946757681</c:v>
                </c:pt>
              </c:numCache>
            </c:numRef>
          </c:val>
          <c:extLst>
            <c:ext xmlns:c16="http://schemas.microsoft.com/office/drawing/2014/chart" uri="{C3380CC4-5D6E-409C-BE32-E72D297353CC}">
              <c16:uniqueId val="{00000000-274D-44E9-B63D-347677245B16}"/>
            </c:ext>
          </c:extLst>
        </c:ser>
        <c:dLbls>
          <c:showLegendKey val="0"/>
          <c:showVal val="0"/>
          <c:showCatName val="0"/>
          <c:showSerName val="0"/>
          <c:showPercent val="0"/>
          <c:showBubbleSize val="0"/>
        </c:dLbls>
        <c:gapWidth val="219"/>
        <c:overlap val="-27"/>
        <c:axId val="565888440"/>
        <c:axId val="565888768"/>
      </c:barChart>
      <c:lineChart>
        <c:grouping val="standard"/>
        <c:varyColors val="0"/>
        <c:ser>
          <c:idx val="1"/>
          <c:order val="1"/>
          <c:tx>
            <c:strRef>
              <c:f>'Charts Checking Data Request'!$N$162</c:f>
              <c:strCache>
                <c:ptCount val="1"/>
                <c:pt idx="0">
                  <c:v>Threshold</c:v>
                </c:pt>
              </c:strCache>
            </c:strRef>
          </c:tx>
          <c:spPr>
            <a:ln w="28575" cap="rnd">
              <a:solidFill>
                <a:schemeClr val="accent2"/>
              </a:solidFill>
              <a:prstDash val="sysDash"/>
              <a:round/>
            </a:ln>
            <a:effectLst/>
          </c:spPr>
          <c:marker>
            <c:symbol val="none"/>
          </c:marker>
          <c:cat>
            <c:numRef>
              <c:f>'Charts Checking Data Request'!$O$160:$AC$160</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162:$AC$162</c:f>
              <c:numCache>
                <c:formatCode>#,##0</c:formatCode>
                <c:ptCount val="15"/>
                <c:pt idx="0">
                  <c:v>40</c:v>
                </c:pt>
                <c:pt idx="1">
                  <c:v>40</c:v>
                </c:pt>
                <c:pt idx="2">
                  <c:v>40</c:v>
                </c:pt>
                <c:pt idx="3">
                  <c:v>40</c:v>
                </c:pt>
                <c:pt idx="4">
                  <c:v>40</c:v>
                </c:pt>
                <c:pt idx="5">
                  <c:v>40</c:v>
                </c:pt>
                <c:pt idx="6">
                  <c:v>40</c:v>
                </c:pt>
                <c:pt idx="7">
                  <c:v>40</c:v>
                </c:pt>
                <c:pt idx="8">
                  <c:v>40</c:v>
                </c:pt>
                <c:pt idx="9">
                  <c:v>40</c:v>
                </c:pt>
                <c:pt idx="10">
                  <c:v>40</c:v>
                </c:pt>
                <c:pt idx="11">
                  <c:v>40</c:v>
                </c:pt>
                <c:pt idx="12">
                  <c:v>40</c:v>
                </c:pt>
                <c:pt idx="13">
                  <c:v>40</c:v>
                </c:pt>
                <c:pt idx="14">
                  <c:v>40</c:v>
                </c:pt>
              </c:numCache>
            </c:numRef>
          </c:val>
          <c:smooth val="0"/>
          <c:extLst>
            <c:ext xmlns:c16="http://schemas.microsoft.com/office/drawing/2014/chart" uri="{C3380CC4-5D6E-409C-BE32-E72D297353CC}">
              <c16:uniqueId val="{00000001-274D-44E9-B63D-347677245B16}"/>
            </c:ext>
          </c:extLst>
        </c:ser>
        <c:dLbls>
          <c:showLegendKey val="0"/>
          <c:showVal val="0"/>
          <c:showCatName val="0"/>
          <c:showSerName val="0"/>
          <c:showPercent val="0"/>
          <c:showBubbleSize val="0"/>
        </c:dLbls>
        <c:marker val="1"/>
        <c:smooth val="0"/>
        <c:axId val="565888440"/>
        <c:axId val="565888768"/>
      </c:lineChart>
      <c:catAx>
        <c:axId val="5658884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565888768"/>
        <c:crosses val="autoZero"/>
        <c:auto val="1"/>
        <c:lblAlgn val="ctr"/>
        <c:lblOffset val="100"/>
        <c:noMultiLvlLbl val="0"/>
      </c:catAx>
      <c:valAx>
        <c:axId val="5658887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56588844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NG"/>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Expenditure (million NG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barChart>
        <c:barDir val="col"/>
        <c:grouping val="stacked"/>
        <c:varyColors val="0"/>
        <c:ser>
          <c:idx val="1"/>
          <c:order val="1"/>
          <c:tx>
            <c:strRef>
              <c:f>'Charts Checking Data Request'!$N$49</c:f>
              <c:strCache>
                <c:ptCount val="1"/>
                <c:pt idx="0">
                  <c:v>Personnel</c:v>
                </c:pt>
              </c:strCache>
            </c:strRef>
          </c:tx>
          <c:spPr>
            <a:solidFill>
              <a:schemeClr val="accent2"/>
            </a:solidFill>
            <a:ln>
              <a:noFill/>
            </a:ln>
            <a:effectLst/>
          </c:spPr>
          <c:invertIfNegative val="0"/>
          <c:cat>
            <c:multiLvlStrRef>
              <c:f>#REF!</c:f>
            </c:multiLvlStrRef>
          </c:cat>
          <c:val>
            <c:numRef>
              <c:f>'Charts Checking Data Request'!$O$49:$AC$49</c:f>
              <c:numCache>
                <c:formatCode>#,##0</c:formatCode>
                <c:ptCount val="15"/>
                <c:pt idx="0">
                  <c:v>14341.106372998674</c:v>
                </c:pt>
                <c:pt idx="1">
                  <c:v>12589.296319107141</c:v>
                </c:pt>
                <c:pt idx="2">
                  <c:v>18409.69595175092</c:v>
                </c:pt>
                <c:pt idx="3">
                  <c:v>15870.63704271083</c:v>
                </c:pt>
                <c:pt idx="4">
                  <c:v>18777.125500195216</c:v>
                </c:pt>
                <c:pt idx="5">
                  <c:v>23606.856332790001</c:v>
                </c:pt>
                <c:pt idx="6">
                  <c:v>35364.783593</c:v>
                </c:pt>
                <c:pt idx="7">
                  <c:v>37133.022771999997</c:v>
                </c:pt>
                <c:pt idx="8">
                  <c:v>37247.013455</c:v>
                </c:pt>
                <c:pt idx="9">
                  <c:v>37302.883974999997</c:v>
                </c:pt>
                <c:pt idx="10">
                  <c:v>42898.316571000003</c:v>
                </c:pt>
                <c:pt idx="11">
                  <c:v>45235.336376328101</c:v>
                </c:pt>
                <c:pt idx="12">
                  <c:v>51010.8288839749</c:v>
                </c:pt>
                <c:pt idx="13">
                  <c:v>57269.123684144732</c:v>
                </c:pt>
                <c:pt idx="14">
                  <c:v>63059.032088611762</c:v>
                </c:pt>
              </c:numCache>
            </c:numRef>
          </c:val>
          <c:extLst>
            <c:ext xmlns:c16="http://schemas.microsoft.com/office/drawing/2014/chart" uri="{C3380CC4-5D6E-409C-BE32-E72D297353CC}">
              <c16:uniqueId val="{00000000-AD4C-453C-91F0-1A8DD1ECA77A}"/>
            </c:ext>
          </c:extLst>
        </c:ser>
        <c:ser>
          <c:idx val="2"/>
          <c:order val="2"/>
          <c:tx>
            <c:strRef>
              <c:f>'Charts Checking Data Request'!$N$50</c:f>
              <c:strCache>
                <c:ptCount val="1"/>
                <c:pt idx="0">
                  <c:v>Overhead Costs</c:v>
                </c:pt>
              </c:strCache>
            </c:strRef>
          </c:tx>
          <c:spPr>
            <a:solidFill>
              <a:schemeClr val="accent3"/>
            </a:solidFill>
            <a:ln>
              <a:noFill/>
            </a:ln>
            <a:effectLst/>
          </c:spPr>
          <c:invertIfNegative val="0"/>
          <c:cat>
            <c:multiLvlStrRef>
              <c:f>#REF!</c:f>
            </c:multiLvlStrRef>
          </c:cat>
          <c:val>
            <c:numRef>
              <c:f>'Charts Checking Data Request'!$O$50:$AC$50</c:f>
              <c:numCache>
                <c:formatCode>#,##0</c:formatCode>
                <c:ptCount val="15"/>
                <c:pt idx="0">
                  <c:v>6671.0939223942605</c:v>
                </c:pt>
                <c:pt idx="1">
                  <c:v>6971.6659211813549</c:v>
                </c:pt>
                <c:pt idx="2">
                  <c:v>11688.221045316259</c:v>
                </c:pt>
                <c:pt idx="3">
                  <c:v>10564.148693082077</c:v>
                </c:pt>
                <c:pt idx="4">
                  <c:v>11411.972422676379</c:v>
                </c:pt>
                <c:pt idx="5">
                  <c:v>7621.1579248199996</c:v>
                </c:pt>
                <c:pt idx="6">
                  <c:v>16450.738649999999</c:v>
                </c:pt>
                <c:pt idx="7">
                  <c:v>20563.423311999999</c:v>
                </c:pt>
                <c:pt idx="8">
                  <c:v>23647.936808999999</c:v>
                </c:pt>
                <c:pt idx="9">
                  <c:v>24830.333649</c:v>
                </c:pt>
                <c:pt idx="10">
                  <c:v>26071.850331000001</c:v>
                </c:pt>
                <c:pt idx="11">
                  <c:v>26593.28733762</c:v>
                </c:pt>
                <c:pt idx="12">
                  <c:v>27125.153084372399</c:v>
                </c:pt>
                <c:pt idx="13">
                  <c:v>27667.65614605985</c:v>
                </c:pt>
                <c:pt idx="14">
                  <c:v>28221.009268981048</c:v>
                </c:pt>
              </c:numCache>
            </c:numRef>
          </c:val>
          <c:extLst>
            <c:ext xmlns:c16="http://schemas.microsoft.com/office/drawing/2014/chart" uri="{C3380CC4-5D6E-409C-BE32-E72D297353CC}">
              <c16:uniqueId val="{00000001-AD4C-453C-91F0-1A8DD1ECA77A}"/>
            </c:ext>
          </c:extLst>
        </c:ser>
        <c:ser>
          <c:idx val="3"/>
          <c:order val="3"/>
          <c:tx>
            <c:strRef>
              <c:f>'Charts Checking Data Request'!$N$51</c:f>
              <c:strCache>
                <c:ptCount val="1"/>
                <c:pt idx="0">
                  <c:v>Debt Service (Interests+Amortizations)</c:v>
                </c:pt>
              </c:strCache>
            </c:strRef>
          </c:tx>
          <c:spPr>
            <a:solidFill>
              <a:schemeClr val="accent4"/>
            </a:solidFill>
            <a:ln>
              <a:noFill/>
            </a:ln>
            <a:effectLst/>
          </c:spPr>
          <c:invertIfNegative val="0"/>
          <c:cat>
            <c:multiLvlStrRef>
              <c:f>#REF!</c:f>
            </c:multiLvlStrRef>
          </c:cat>
          <c:val>
            <c:numRef>
              <c:f>'Charts Checking Data Request'!$O$51:$AC$51</c:f>
              <c:numCache>
                <c:formatCode>#,##0</c:formatCode>
                <c:ptCount val="15"/>
                <c:pt idx="0">
                  <c:v>24670.258550454033</c:v>
                </c:pt>
                <c:pt idx="1">
                  <c:v>8745.0915204829362</c:v>
                </c:pt>
                <c:pt idx="2">
                  <c:v>9363.8481600431405</c:v>
                </c:pt>
                <c:pt idx="3">
                  <c:v>12192.258741864585</c:v>
                </c:pt>
                <c:pt idx="4">
                  <c:v>12564.447315934187</c:v>
                </c:pt>
                <c:pt idx="5">
                  <c:v>7273.6832852540101</c:v>
                </c:pt>
                <c:pt idx="6">
                  <c:v>8407.5327599328884</c:v>
                </c:pt>
                <c:pt idx="7">
                  <c:v>13497.020498133643</c:v>
                </c:pt>
                <c:pt idx="8">
                  <c:v>18135.825347134989</c:v>
                </c:pt>
                <c:pt idx="9">
                  <c:v>19398.658964390284</c:v>
                </c:pt>
                <c:pt idx="10">
                  <c:v>26557.192776318087</c:v>
                </c:pt>
                <c:pt idx="11">
                  <c:v>29151.245470786002</c:v>
                </c:pt>
                <c:pt idx="12">
                  <c:v>33750.490336300107</c:v>
                </c:pt>
                <c:pt idx="13">
                  <c:v>46124.504430796602</c:v>
                </c:pt>
                <c:pt idx="14">
                  <c:v>56051.753107014636</c:v>
                </c:pt>
              </c:numCache>
            </c:numRef>
          </c:val>
          <c:extLst>
            <c:ext xmlns:c16="http://schemas.microsoft.com/office/drawing/2014/chart" uri="{C3380CC4-5D6E-409C-BE32-E72D297353CC}">
              <c16:uniqueId val="{00000002-AD4C-453C-91F0-1A8DD1ECA77A}"/>
            </c:ext>
          </c:extLst>
        </c:ser>
        <c:ser>
          <c:idx val="4"/>
          <c:order val="4"/>
          <c:tx>
            <c:strRef>
              <c:f>'Charts Checking Data Request'!$N$52</c:f>
              <c:strCache>
                <c:ptCount val="1"/>
                <c:pt idx="0">
                  <c:v>Other Recurrent Expenditures</c:v>
                </c:pt>
              </c:strCache>
            </c:strRef>
          </c:tx>
          <c:spPr>
            <a:solidFill>
              <a:schemeClr val="accent5"/>
            </a:solidFill>
            <a:ln>
              <a:noFill/>
            </a:ln>
            <a:effectLst/>
          </c:spPr>
          <c:invertIfNegative val="0"/>
          <c:val>
            <c:numRef>
              <c:f>'Charts Checking Data Request'!$O$52:$AC$52</c:f>
              <c:numCache>
                <c:formatCode>#,##0</c:formatCode>
                <c:ptCount val="15"/>
                <c:pt idx="0">
                  <c:v>4874.2157496070704</c:v>
                </c:pt>
                <c:pt idx="1">
                  <c:v>4278.8153717115019</c:v>
                </c:pt>
                <c:pt idx="2">
                  <c:v>6425.0243839328177</c:v>
                </c:pt>
                <c:pt idx="3">
                  <c:v>5807.1209202070913</c:v>
                </c:pt>
                <c:pt idx="4">
                  <c:v>6093.9368601284186</c:v>
                </c:pt>
                <c:pt idx="5">
                  <c:v>4121.1579248199996</c:v>
                </c:pt>
                <c:pt idx="6">
                  <c:v>12019.68528</c:v>
                </c:pt>
                <c:pt idx="7">
                  <c:v>12620.669544</c:v>
                </c:pt>
                <c:pt idx="8">
                  <c:v>12999.289629999999</c:v>
                </c:pt>
                <c:pt idx="9">
                  <c:v>13649.254112000001</c:v>
                </c:pt>
                <c:pt idx="10">
                  <c:v>13922.239194</c:v>
                </c:pt>
                <c:pt idx="11">
                  <c:v>14200.68397788</c:v>
                </c:pt>
                <c:pt idx="12">
                  <c:v>14484.6976574376</c:v>
                </c:pt>
                <c:pt idx="13">
                  <c:v>14774.391610586352</c:v>
                </c:pt>
                <c:pt idx="14">
                  <c:v>15069.879442798079</c:v>
                </c:pt>
              </c:numCache>
            </c:numRef>
          </c:val>
          <c:extLst>
            <c:ext xmlns:c16="http://schemas.microsoft.com/office/drawing/2014/chart" uri="{C3380CC4-5D6E-409C-BE32-E72D297353CC}">
              <c16:uniqueId val="{00000003-AD4C-453C-91F0-1A8DD1ECA77A}"/>
            </c:ext>
          </c:extLst>
        </c:ser>
        <c:ser>
          <c:idx val="5"/>
          <c:order val="5"/>
          <c:tx>
            <c:strRef>
              <c:f>'Charts Checking Data Request'!$N$53</c:f>
              <c:strCache>
                <c:ptCount val="1"/>
                <c:pt idx="0">
                  <c:v>Capital Expenditure</c:v>
                </c:pt>
              </c:strCache>
            </c:strRef>
          </c:tx>
          <c:spPr>
            <a:solidFill>
              <a:schemeClr val="accent6"/>
            </a:solidFill>
            <a:ln>
              <a:noFill/>
            </a:ln>
            <a:effectLst/>
          </c:spPr>
          <c:invertIfNegative val="0"/>
          <c:val>
            <c:numRef>
              <c:f>'Charts Checking Data Request'!$O$53:$AC$53</c:f>
              <c:numCache>
                <c:formatCode>#,##0</c:formatCode>
                <c:ptCount val="15"/>
                <c:pt idx="0">
                  <c:v>11429.532547000001</c:v>
                </c:pt>
                <c:pt idx="1">
                  <c:v>15819.820707000001</c:v>
                </c:pt>
                <c:pt idx="2">
                  <c:v>45326.157793999999</c:v>
                </c:pt>
                <c:pt idx="3">
                  <c:v>42365.311343000001</c:v>
                </c:pt>
                <c:pt idx="4">
                  <c:v>29437.048129999999</c:v>
                </c:pt>
                <c:pt idx="5">
                  <c:v>17181.191378290001</c:v>
                </c:pt>
                <c:pt idx="6">
                  <c:v>74761.986212999996</c:v>
                </c:pt>
                <c:pt idx="7">
                  <c:v>88488.676550000004</c:v>
                </c:pt>
                <c:pt idx="8">
                  <c:v>106594.20589500001</c:v>
                </c:pt>
                <c:pt idx="9">
                  <c:v>120402.764104</c:v>
                </c:pt>
                <c:pt idx="10">
                  <c:v>127274.498408</c:v>
                </c:pt>
                <c:pt idx="11">
                  <c:v>129450.89233077678</c:v>
                </c:pt>
                <c:pt idx="12">
                  <c:v>131664.50258963305</c:v>
                </c:pt>
                <c:pt idx="13">
                  <c:v>133915.96558391576</c:v>
                </c:pt>
                <c:pt idx="14">
                  <c:v>136205.92859540071</c:v>
                </c:pt>
              </c:numCache>
            </c:numRef>
          </c:val>
          <c:extLst>
            <c:ext xmlns:c16="http://schemas.microsoft.com/office/drawing/2014/chart" uri="{C3380CC4-5D6E-409C-BE32-E72D297353CC}">
              <c16:uniqueId val="{00000004-AD4C-453C-91F0-1A8DD1ECA77A}"/>
            </c:ext>
          </c:extLst>
        </c:ser>
        <c:dLbls>
          <c:showLegendKey val="0"/>
          <c:showVal val="0"/>
          <c:showCatName val="0"/>
          <c:showSerName val="0"/>
          <c:showPercent val="0"/>
          <c:showBubbleSize val="0"/>
        </c:dLbls>
        <c:gapWidth val="150"/>
        <c:overlap val="100"/>
        <c:axId val="1188844832"/>
        <c:axId val="886474592"/>
      </c:barChart>
      <c:lineChart>
        <c:grouping val="standard"/>
        <c:varyColors val="0"/>
        <c:ser>
          <c:idx val="0"/>
          <c:order val="0"/>
          <c:tx>
            <c:strRef>
              <c:f>'Charts Checking Data Request'!$N$48</c:f>
              <c:strCache>
                <c:ptCount val="1"/>
                <c:pt idx="0">
                  <c:v>Total Expenditure</c:v>
                </c:pt>
              </c:strCache>
            </c:strRef>
          </c:tx>
          <c:spPr>
            <a:ln w="38100" cap="rnd">
              <a:solidFill>
                <a:schemeClr val="tx1"/>
              </a:solidFill>
              <a:round/>
            </a:ln>
            <a:effectLst/>
          </c:spPr>
          <c:marker>
            <c:symbol val="none"/>
          </c:marker>
          <c:cat>
            <c:numRef>
              <c:f>'Charts Checking Data Request'!$O$47:$AC$47</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48:$AC$48</c:f>
              <c:numCache>
                <c:formatCode>#,##0</c:formatCode>
                <c:ptCount val="15"/>
                <c:pt idx="0">
                  <c:v>61986.207142454041</c:v>
                </c:pt>
                <c:pt idx="1">
                  <c:v>48404.689839482933</c:v>
                </c:pt>
                <c:pt idx="2">
                  <c:v>91212.947335043136</c:v>
                </c:pt>
                <c:pt idx="3">
                  <c:v>86799.476740864586</c:v>
                </c:pt>
                <c:pt idx="4">
                  <c:v>78284.530228934193</c:v>
                </c:pt>
                <c:pt idx="5">
                  <c:v>59804.046845974015</c:v>
                </c:pt>
                <c:pt idx="6">
                  <c:v>147004.72649593287</c:v>
                </c:pt>
                <c:pt idx="7">
                  <c:v>172302.81267613365</c:v>
                </c:pt>
                <c:pt idx="8">
                  <c:v>198624.27113613501</c:v>
                </c:pt>
                <c:pt idx="9">
                  <c:v>215583.89480439026</c:v>
                </c:pt>
                <c:pt idx="10">
                  <c:v>236724.09728031806</c:v>
                </c:pt>
                <c:pt idx="11">
                  <c:v>244631.4454933909</c:v>
                </c:pt>
                <c:pt idx="12">
                  <c:v>258035.67255171807</c:v>
                </c:pt>
                <c:pt idx="13">
                  <c:v>279751.6414555033</c:v>
                </c:pt>
                <c:pt idx="14">
                  <c:v>298607.60250280623</c:v>
                </c:pt>
              </c:numCache>
            </c:numRef>
          </c:val>
          <c:smooth val="0"/>
          <c:extLst>
            <c:ext xmlns:c16="http://schemas.microsoft.com/office/drawing/2014/chart" uri="{C3380CC4-5D6E-409C-BE32-E72D297353CC}">
              <c16:uniqueId val="{00000005-AD4C-453C-91F0-1A8DD1ECA77A}"/>
            </c:ext>
          </c:extLst>
        </c:ser>
        <c:dLbls>
          <c:showLegendKey val="0"/>
          <c:showVal val="0"/>
          <c:showCatName val="0"/>
          <c:showSerName val="0"/>
          <c:showPercent val="0"/>
          <c:showBubbleSize val="0"/>
        </c:dLbls>
        <c:marker val="1"/>
        <c:smooth val="0"/>
        <c:axId val="1188844832"/>
        <c:axId val="886474592"/>
      </c:lineChart>
      <c:catAx>
        <c:axId val="1188844832"/>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886474592"/>
        <c:crosses val="autoZero"/>
        <c:auto val="1"/>
        <c:lblAlgn val="ctr"/>
        <c:lblOffset val="100"/>
        <c:noMultiLvlLbl val="0"/>
      </c:catAx>
      <c:valAx>
        <c:axId val="88647459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11888448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Debt Stock (million NG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barChart>
        <c:barDir val="col"/>
        <c:grouping val="stacked"/>
        <c:varyColors val="0"/>
        <c:ser>
          <c:idx val="1"/>
          <c:order val="1"/>
          <c:tx>
            <c:strRef>
              <c:f>'Charts Checking Data Request'!$N$67</c:f>
              <c:strCache>
                <c:ptCount val="1"/>
                <c:pt idx="0">
                  <c:v>External</c:v>
                </c:pt>
              </c:strCache>
            </c:strRef>
          </c:tx>
          <c:spPr>
            <a:solidFill>
              <a:schemeClr val="accent2"/>
            </a:solidFill>
            <a:ln>
              <a:noFill/>
            </a:ln>
            <a:effectLst/>
          </c:spPr>
          <c:invertIfNegative val="0"/>
          <c:cat>
            <c:multiLvlStrRef>
              <c:f>#REF!</c:f>
            </c:multiLvlStrRef>
          </c:cat>
          <c:val>
            <c:numRef>
              <c:f>'Charts Checking Data Request'!$O$67:$AC$67</c:f>
              <c:numCache>
                <c:formatCode>#,##0</c:formatCode>
                <c:ptCount val="15"/>
                <c:pt idx="0">
                  <c:v>8896.1039643473578</c:v>
                </c:pt>
                <c:pt idx="1">
                  <c:v>11672.419498311965</c:v>
                </c:pt>
                <c:pt idx="2">
                  <c:v>14622.714513734274</c:v>
                </c:pt>
                <c:pt idx="3">
                  <c:v>13978.096394745</c:v>
                </c:pt>
                <c:pt idx="4">
                  <c:v>14354.107929919997</c:v>
                </c:pt>
                <c:pt idx="5">
                  <c:v>16087.383831886274</c:v>
                </c:pt>
                <c:pt idx="6">
                  <c:v>18025.895406386277</c:v>
                </c:pt>
                <c:pt idx="7">
                  <c:v>20904.459416786274</c:v>
                </c:pt>
                <c:pt idx="8">
                  <c:v>31577.113400121874</c:v>
                </c:pt>
                <c:pt idx="9">
                  <c:v>35082.803539021872</c:v>
                </c:pt>
                <c:pt idx="10">
                  <c:v>51198.398454306676</c:v>
                </c:pt>
                <c:pt idx="11">
                  <c:v>51104.50586610668</c:v>
                </c:pt>
                <c:pt idx="12">
                  <c:v>50424.936921106681</c:v>
                </c:pt>
                <c:pt idx="13">
                  <c:v>50335.627932106683</c:v>
                </c:pt>
                <c:pt idx="14">
                  <c:v>49014.811462382277</c:v>
                </c:pt>
              </c:numCache>
            </c:numRef>
          </c:val>
          <c:extLst>
            <c:ext xmlns:c16="http://schemas.microsoft.com/office/drawing/2014/chart" uri="{C3380CC4-5D6E-409C-BE32-E72D297353CC}">
              <c16:uniqueId val="{00000000-71E6-440E-B073-758A11B567FD}"/>
            </c:ext>
          </c:extLst>
        </c:ser>
        <c:ser>
          <c:idx val="2"/>
          <c:order val="2"/>
          <c:tx>
            <c:strRef>
              <c:f>'Charts Checking Data Request'!$N$68</c:f>
              <c:strCache>
                <c:ptCount val="1"/>
                <c:pt idx="0">
                  <c:v>Domestic</c:v>
                </c:pt>
              </c:strCache>
            </c:strRef>
          </c:tx>
          <c:spPr>
            <a:solidFill>
              <a:schemeClr val="accent3"/>
            </a:solidFill>
            <a:ln>
              <a:noFill/>
            </a:ln>
            <a:effectLst/>
          </c:spPr>
          <c:invertIfNegative val="0"/>
          <c:cat>
            <c:multiLvlStrRef>
              <c:f>#REF!</c:f>
            </c:multiLvlStrRef>
          </c:cat>
          <c:val>
            <c:numRef>
              <c:f>'Charts Checking Data Request'!$O$68:$AC$68</c:f>
              <c:numCache>
                <c:formatCode>#,##0</c:formatCode>
                <c:ptCount val="15"/>
                <c:pt idx="0">
                  <c:v>63793.338564490005</c:v>
                </c:pt>
                <c:pt idx="1">
                  <c:v>20650.989926980001</c:v>
                </c:pt>
                <c:pt idx="2">
                  <c:v>48729.499853640002</c:v>
                </c:pt>
                <c:pt idx="3">
                  <c:v>67442.33318655999</c:v>
                </c:pt>
                <c:pt idx="4">
                  <c:v>69265.493403429995</c:v>
                </c:pt>
                <c:pt idx="5">
                  <c:v>65956.08070213403</c:v>
                </c:pt>
                <c:pt idx="6">
                  <c:v>74760.438200796911</c:v>
                </c:pt>
                <c:pt idx="7">
                  <c:v>86249.675538134907</c:v>
                </c:pt>
                <c:pt idx="8">
                  <c:v>93861.273063669883</c:v>
                </c:pt>
                <c:pt idx="9">
                  <c:v>113196.59008780666</c:v>
                </c:pt>
                <c:pt idx="10">
                  <c:v>123798.73196841996</c:v>
                </c:pt>
                <c:pt idx="11">
                  <c:v>140298.2714428773</c:v>
                </c:pt>
                <c:pt idx="12">
                  <c:v>148432.50361519202</c:v>
                </c:pt>
                <c:pt idx="13">
                  <c:v>145975.07438427021</c:v>
                </c:pt>
                <c:pt idx="14">
                  <c:v>130414.33631570663</c:v>
                </c:pt>
              </c:numCache>
            </c:numRef>
          </c:val>
          <c:extLst>
            <c:ext xmlns:c16="http://schemas.microsoft.com/office/drawing/2014/chart" uri="{C3380CC4-5D6E-409C-BE32-E72D297353CC}">
              <c16:uniqueId val="{00000001-71E6-440E-B073-758A11B567FD}"/>
            </c:ext>
          </c:extLst>
        </c:ser>
        <c:dLbls>
          <c:showLegendKey val="0"/>
          <c:showVal val="0"/>
          <c:showCatName val="0"/>
          <c:showSerName val="0"/>
          <c:showPercent val="0"/>
          <c:showBubbleSize val="0"/>
        </c:dLbls>
        <c:gapWidth val="219"/>
        <c:overlap val="100"/>
        <c:axId val="1076266272"/>
        <c:axId val="839129280"/>
      </c:barChart>
      <c:lineChart>
        <c:grouping val="standard"/>
        <c:varyColors val="0"/>
        <c:ser>
          <c:idx val="0"/>
          <c:order val="0"/>
          <c:tx>
            <c:strRef>
              <c:f>'Charts Checking Data Request'!$N$66</c:f>
              <c:strCache>
                <c:ptCount val="1"/>
                <c:pt idx="0">
                  <c:v>Outstanding Debt (Old + New)</c:v>
                </c:pt>
              </c:strCache>
            </c:strRef>
          </c:tx>
          <c:spPr>
            <a:ln w="38100" cap="rnd">
              <a:solidFill>
                <a:schemeClr val="tx1"/>
              </a:solidFill>
              <a:round/>
            </a:ln>
            <a:effectLst/>
          </c:spPr>
          <c:marker>
            <c:symbol val="none"/>
          </c:marker>
          <c:cat>
            <c:numRef>
              <c:f>'Charts Checking Data Request'!$O$65:$AC$65</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66:$AC$66</c:f>
              <c:numCache>
                <c:formatCode>#,##0</c:formatCode>
                <c:ptCount val="15"/>
                <c:pt idx="0">
                  <c:v>72689.44252883736</c:v>
                </c:pt>
                <c:pt idx="1">
                  <c:v>32323.409425291968</c:v>
                </c:pt>
                <c:pt idx="2">
                  <c:v>63352.214367374276</c:v>
                </c:pt>
                <c:pt idx="3">
                  <c:v>81420.429581304983</c:v>
                </c:pt>
                <c:pt idx="4">
                  <c:v>83619.601333349987</c:v>
                </c:pt>
                <c:pt idx="5">
                  <c:v>82043.464534020299</c:v>
                </c:pt>
                <c:pt idx="6">
                  <c:v>92786.333607183187</c:v>
                </c:pt>
                <c:pt idx="7">
                  <c:v>107154.13495492117</c:v>
                </c:pt>
                <c:pt idx="8">
                  <c:v>125438.38646379174</c:v>
                </c:pt>
                <c:pt idx="9">
                  <c:v>148279.39362682853</c:v>
                </c:pt>
                <c:pt idx="10">
                  <c:v>174997.13042272662</c:v>
                </c:pt>
                <c:pt idx="11">
                  <c:v>191402.77730898396</c:v>
                </c:pt>
                <c:pt idx="12">
                  <c:v>198857.4405362987</c:v>
                </c:pt>
                <c:pt idx="13">
                  <c:v>196310.7023163769</c:v>
                </c:pt>
                <c:pt idx="14">
                  <c:v>179429.14777808893</c:v>
                </c:pt>
              </c:numCache>
            </c:numRef>
          </c:val>
          <c:smooth val="0"/>
          <c:extLst>
            <c:ext xmlns:c16="http://schemas.microsoft.com/office/drawing/2014/chart" uri="{C3380CC4-5D6E-409C-BE32-E72D297353CC}">
              <c16:uniqueId val="{00000002-71E6-440E-B073-758A11B567FD}"/>
            </c:ext>
          </c:extLst>
        </c:ser>
        <c:dLbls>
          <c:showLegendKey val="0"/>
          <c:showVal val="0"/>
          <c:showCatName val="0"/>
          <c:showSerName val="0"/>
          <c:showPercent val="0"/>
          <c:showBubbleSize val="0"/>
        </c:dLbls>
        <c:marker val="1"/>
        <c:smooth val="0"/>
        <c:axId val="1076266272"/>
        <c:axId val="839129280"/>
      </c:lineChart>
      <c:catAx>
        <c:axId val="1076266272"/>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839129280"/>
        <c:crosses val="autoZero"/>
        <c:auto val="1"/>
        <c:lblAlgn val="ctr"/>
        <c:lblOffset val="100"/>
        <c:noMultiLvlLbl val="0"/>
      </c:catAx>
      <c:valAx>
        <c:axId val="8391292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10762662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Revenue (million NG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barChart>
        <c:barDir val="col"/>
        <c:grouping val="stacked"/>
        <c:varyColors val="0"/>
        <c:ser>
          <c:idx val="1"/>
          <c:order val="1"/>
          <c:tx>
            <c:strRef>
              <c:f>'Charts Checking Data Request'!$N$29</c:f>
              <c:strCache>
                <c:ptCount val="1"/>
                <c:pt idx="0">
                  <c:v>Gross FAAC Allocation</c:v>
                </c:pt>
              </c:strCache>
            </c:strRef>
          </c:tx>
          <c:spPr>
            <a:solidFill>
              <a:schemeClr val="accent2"/>
            </a:solidFill>
            <a:ln>
              <a:noFill/>
            </a:ln>
            <a:effectLst/>
          </c:spPr>
          <c:invertIfNegative val="0"/>
          <c:cat>
            <c:multiLvlStrRef>
              <c:f>#REF!</c:f>
            </c:multiLvlStrRef>
          </c:cat>
          <c:val>
            <c:numRef>
              <c:f>'Charts Checking Data Request'!$O$29:$AC$29</c:f>
              <c:numCache>
                <c:formatCode>#,##0</c:formatCode>
                <c:ptCount val="15"/>
                <c:pt idx="0">
                  <c:v>42269.691972599998</c:v>
                </c:pt>
                <c:pt idx="1">
                  <c:v>34408.233203529999</c:v>
                </c:pt>
                <c:pt idx="2">
                  <c:v>43829.092485610003</c:v>
                </c:pt>
                <c:pt idx="3">
                  <c:v>57340.662773429991</c:v>
                </c:pt>
                <c:pt idx="4">
                  <c:v>56886.373029310002</c:v>
                </c:pt>
                <c:pt idx="5">
                  <c:v>47690.546013729996</c:v>
                </c:pt>
                <c:pt idx="6">
                  <c:v>67469.4624816</c:v>
                </c:pt>
                <c:pt idx="7">
                  <c:v>84717.850430899998</c:v>
                </c:pt>
                <c:pt idx="8">
                  <c:v>100707.87883895</c:v>
                </c:pt>
                <c:pt idx="9">
                  <c:v>110417.97984565</c:v>
                </c:pt>
                <c:pt idx="10">
                  <c:v>118644.99978884999</c:v>
                </c:pt>
                <c:pt idx="11">
                  <c:v>130768.702440928</c:v>
                </c:pt>
                <c:pt idx="12">
                  <c:v>143760.63724115078</c:v>
                </c:pt>
                <c:pt idx="13">
                  <c:v>158061.49408451258</c:v>
                </c:pt>
                <c:pt idx="14">
                  <c:v>173804.02598068997</c:v>
                </c:pt>
              </c:numCache>
            </c:numRef>
          </c:val>
          <c:extLst>
            <c:ext xmlns:c16="http://schemas.microsoft.com/office/drawing/2014/chart" uri="{C3380CC4-5D6E-409C-BE32-E72D297353CC}">
              <c16:uniqueId val="{00000000-C2BC-4262-A577-DAB1853C7A56}"/>
            </c:ext>
          </c:extLst>
        </c:ser>
        <c:ser>
          <c:idx val="2"/>
          <c:order val="2"/>
          <c:tx>
            <c:strRef>
              <c:f>'Charts Checking Data Request'!$N$30</c:f>
              <c:strCache>
                <c:ptCount val="1"/>
                <c:pt idx="0">
                  <c:v>IGR </c:v>
                </c:pt>
              </c:strCache>
            </c:strRef>
          </c:tx>
          <c:spPr>
            <a:solidFill>
              <a:schemeClr val="accent3"/>
            </a:solidFill>
            <a:ln>
              <a:noFill/>
            </a:ln>
            <a:effectLst/>
          </c:spPr>
          <c:invertIfNegative val="0"/>
          <c:cat>
            <c:multiLvlStrRef>
              <c:f>#REF!</c:f>
            </c:multiLvlStrRef>
          </c:cat>
          <c:val>
            <c:numRef>
              <c:f>'Charts Checking Data Request'!$O$30:$AC$30</c:f>
              <c:numCache>
                <c:formatCode>#,##0</c:formatCode>
                <c:ptCount val="15"/>
                <c:pt idx="0">
                  <c:v>3592.4061083000001</c:v>
                </c:pt>
                <c:pt idx="1">
                  <c:v>3132.3432619800001</c:v>
                </c:pt>
                <c:pt idx="2">
                  <c:v>4425.4863145899999</c:v>
                </c:pt>
                <c:pt idx="3">
                  <c:v>4881.9608056300003</c:v>
                </c:pt>
                <c:pt idx="4">
                  <c:v>7478.0928904900002</c:v>
                </c:pt>
                <c:pt idx="5">
                  <c:v>9608.7061714699994</c:v>
                </c:pt>
                <c:pt idx="6">
                  <c:v>18598.496727999998</c:v>
                </c:pt>
                <c:pt idx="7">
                  <c:v>16378.421564</c:v>
                </c:pt>
                <c:pt idx="8">
                  <c:v>16869.774211</c:v>
                </c:pt>
                <c:pt idx="9">
                  <c:v>17207.169695000001</c:v>
                </c:pt>
                <c:pt idx="10">
                  <c:v>17723.384785999999</c:v>
                </c:pt>
                <c:pt idx="11">
                  <c:v>19614.469942666197</c:v>
                </c:pt>
                <c:pt idx="12">
                  <c:v>21707.33388554868</c:v>
                </c:pt>
                <c:pt idx="13">
                  <c:v>24023.506411136725</c:v>
                </c:pt>
                <c:pt idx="14">
                  <c:v>26586.814545205012</c:v>
                </c:pt>
              </c:numCache>
            </c:numRef>
          </c:val>
          <c:extLst>
            <c:ext xmlns:c16="http://schemas.microsoft.com/office/drawing/2014/chart" uri="{C3380CC4-5D6E-409C-BE32-E72D297353CC}">
              <c16:uniqueId val="{00000001-C2BC-4262-A577-DAB1853C7A56}"/>
            </c:ext>
          </c:extLst>
        </c:ser>
        <c:ser>
          <c:idx val="3"/>
          <c:order val="3"/>
          <c:tx>
            <c:strRef>
              <c:f>'Charts Checking Data Request'!$N$31</c:f>
              <c:strCache>
                <c:ptCount val="1"/>
                <c:pt idx="0">
                  <c:v>Grants</c:v>
                </c:pt>
              </c:strCache>
            </c:strRef>
          </c:tx>
          <c:spPr>
            <a:solidFill>
              <a:schemeClr val="accent4"/>
            </a:solidFill>
            <a:ln>
              <a:noFill/>
            </a:ln>
            <a:effectLst/>
          </c:spPr>
          <c:invertIfNegative val="0"/>
          <c:val>
            <c:numRef>
              <c:f>'Charts Checking Data Request'!$O$31:$AC$31</c:f>
              <c:numCache>
                <c:formatCode>#,##0</c:formatCode>
                <c:ptCount val="15"/>
                <c:pt idx="0">
                  <c:v>1812.913</c:v>
                </c:pt>
                <c:pt idx="1">
                  <c:v>1812.913</c:v>
                </c:pt>
                <c:pt idx="2">
                  <c:v>1575.1399960000001</c:v>
                </c:pt>
                <c:pt idx="3">
                  <c:v>456.5</c:v>
                </c:pt>
                <c:pt idx="4">
                  <c:v>3881.276582</c:v>
                </c:pt>
                <c:pt idx="5">
                  <c:v>1500</c:v>
                </c:pt>
                <c:pt idx="6">
                  <c:v>19909.608039999999</c:v>
                </c:pt>
                <c:pt idx="7">
                  <c:v>20905.088442</c:v>
                </c:pt>
                <c:pt idx="8">
                  <c:v>21427.715652999999</c:v>
                </c:pt>
                <c:pt idx="9">
                  <c:v>22499.101436000001</c:v>
                </c:pt>
                <c:pt idx="10">
                  <c:v>23624.056508000001</c:v>
                </c:pt>
                <c:pt idx="11">
                  <c:v>24609.179664383602</c:v>
                </c:pt>
                <c:pt idx="12">
                  <c:v>25635.382456388401</c:v>
                </c:pt>
                <c:pt idx="13">
                  <c:v>26704.377904819798</c:v>
                </c:pt>
                <c:pt idx="14">
                  <c:v>27817.950463450787</c:v>
                </c:pt>
              </c:numCache>
            </c:numRef>
          </c:val>
          <c:extLst>
            <c:ext xmlns:c16="http://schemas.microsoft.com/office/drawing/2014/chart" uri="{C3380CC4-5D6E-409C-BE32-E72D297353CC}">
              <c16:uniqueId val="{00000002-C2BC-4262-A577-DAB1853C7A56}"/>
            </c:ext>
          </c:extLst>
        </c:ser>
        <c:dLbls>
          <c:showLegendKey val="0"/>
          <c:showVal val="0"/>
          <c:showCatName val="0"/>
          <c:showSerName val="0"/>
          <c:showPercent val="0"/>
          <c:showBubbleSize val="0"/>
        </c:dLbls>
        <c:gapWidth val="150"/>
        <c:overlap val="100"/>
        <c:axId val="1195077920"/>
        <c:axId val="950689328"/>
      </c:barChart>
      <c:lineChart>
        <c:grouping val="standard"/>
        <c:varyColors val="0"/>
        <c:ser>
          <c:idx val="0"/>
          <c:order val="0"/>
          <c:tx>
            <c:strRef>
              <c:f>'Charts Checking Data Request'!$N$28</c:f>
              <c:strCache>
                <c:ptCount val="1"/>
                <c:pt idx="0">
                  <c:v>Total Revenue</c:v>
                </c:pt>
              </c:strCache>
            </c:strRef>
          </c:tx>
          <c:spPr>
            <a:ln w="38100" cap="rnd">
              <a:solidFill>
                <a:schemeClr val="tx1"/>
              </a:solidFill>
              <a:round/>
            </a:ln>
            <a:effectLst/>
          </c:spPr>
          <c:marker>
            <c:symbol val="none"/>
          </c:marker>
          <c:cat>
            <c:numRef>
              <c:f>'Charts Checking Data Request'!$O$27:$AC$27</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8:$AC$28</c:f>
              <c:numCache>
                <c:formatCode>#,##0</c:formatCode>
                <c:ptCount val="15"/>
                <c:pt idx="0">
                  <c:v>47675.011080899996</c:v>
                </c:pt>
                <c:pt idx="1">
                  <c:v>39353.48946551</c:v>
                </c:pt>
                <c:pt idx="2">
                  <c:v>49829.718796200003</c:v>
                </c:pt>
                <c:pt idx="3">
                  <c:v>62679.123579059989</c:v>
                </c:pt>
                <c:pt idx="4">
                  <c:v>68245.742501800007</c:v>
                </c:pt>
                <c:pt idx="5">
                  <c:v>58799.252185199992</c:v>
                </c:pt>
                <c:pt idx="6">
                  <c:v>105977.56724959999</c:v>
                </c:pt>
                <c:pt idx="7">
                  <c:v>122001.36043689999</c:v>
                </c:pt>
                <c:pt idx="8">
                  <c:v>139005.36870294999</c:v>
                </c:pt>
                <c:pt idx="9">
                  <c:v>150124.25097665002</c:v>
                </c:pt>
                <c:pt idx="10">
                  <c:v>159992.44108285001</c:v>
                </c:pt>
                <c:pt idx="11">
                  <c:v>174992.35204797782</c:v>
                </c:pt>
                <c:pt idx="12">
                  <c:v>191103.35358308788</c:v>
                </c:pt>
                <c:pt idx="13">
                  <c:v>208789.37840046908</c:v>
                </c:pt>
                <c:pt idx="14">
                  <c:v>228208.79098934575</c:v>
                </c:pt>
              </c:numCache>
            </c:numRef>
          </c:val>
          <c:smooth val="0"/>
          <c:extLst>
            <c:ext xmlns:c16="http://schemas.microsoft.com/office/drawing/2014/chart" uri="{C3380CC4-5D6E-409C-BE32-E72D297353CC}">
              <c16:uniqueId val="{00000003-C2BC-4262-A577-DAB1853C7A56}"/>
            </c:ext>
          </c:extLst>
        </c:ser>
        <c:dLbls>
          <c:showLegendKey val="0"/>
          <c:showVal val="0"/>
          <c:showCatName val="0"/>
          <c:showSerName val="0"/>
          <c:showPercent val="0"/>
          <c:showBubbleSize val="0"/>
        </c:dLbls>
        <c:marker val="1"/>
        <c:smooth val="0"/>
        <c:axId val="1195077920"/>
        <c:axId val="950689328"/>
      </c:lineChart>
      <c:catAx>
        <c:axId val="1195077920"/>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950689328"/>
        <c:crosses val="autoZero"/>
        <c:auto val="1"/>
        <c:lblAlgn val="ctr"/>
        <c:lblOffset val="100"/>
        <c:noMultiLvlLbl val="0"/>
      </c:catAx>
      <c:valAx>
        <c:axId val="9506893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119507792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8" Type="http://schemas.openxmlformats.org/officeDocument/2006/relationships/chart" Target="../charts/chart8.xml"/><Relationship Id="rId13" Type="http://schemas.openxmlformats.org/officeDocument/2006/relationships/chart" Target="../charts/chart13.xml"/><Relationship Id="rId3" Type="http://schemas.openxmlformats.org/officeDocument/2006/relationships/chart" Target="../charts/chart3.xml"/><Relationship Id="rId7" Type="http://schemas.openxmlformats.org/officeDocument/2006/relationships/chart" Target="../charts/chart7.xml"/><Relationship Id="rId12" Type="http://schemas.openxmlformats.org/officeDocument/2006/relationships/chart" Target="../charts/chart12.xml"/><Relationship Id="rId2" Type="http://schemas.openxmlformats.org/officeDocument/2006/relationships/chart" Target="../charts/chart2.xml"/><Relationship Id="rId16" Type="http://schemas.openxmlformats.org/officeDocument/2006/relationships/chart" Target="../charts/chart16.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5" Type="http://schemas.openxmlformats.org/officeDocument/2006/relationships/chart" Target="../charts/chart5.xml"/><Relationship Id="rId15" Type="http://schemas.openxmlformats.org/officeDocument/2006/relationships/chart" Target="../charts/chart15.xml"/><Relationship Id="rId10" Type="http://schemas.openxmlformats.org/officeDocument/2006/relationships/chart" Target="../charts/chart10.xml"/><Relationship Id="rId4" Type="http://schemas.openxmlformats.org/officeDocument/2006/relationships/chart" Target="../charts/chart4.xml"/><Relationship Id="rId9" Type="http://schemas.openxmlformats.org/officeDocument/2006/relationships/chart" Target="../charts/chart9.xml"/><Relationship Id="rId14" Type="http://schemas.openxmlformats.org/officeDocument/2006/relationships/chart" Target="../charts/chart14.xml"/></Relationships>
</file>

<file path=xl/drawings/_rels/drawing3.xml.rels><?xml version="1.0" encoding="UTF-8" standalone="yes"?>
<Relationships xmlns="http://schemas.openxmlformats.org/package/2006/relationships"><Relationship Id="rId8" Type="http://schemas.openxmlformats.org/officeDocument/2006/relationships/chart" Target="../charts/chart24.xml"/><Relationship Id="rId13" Type="http://schemas.openxmlformats.org/officeDocument/2006/relationships/chart" Target="../charts/chart29.xml"/><Relationship Id="rId18" Type="http://schemas.openxmlformats.org/officeDocument/2006/relationships/chart" Target="../charts/chart34.xml"/><Relationship Id="rId26" Type="http://schemas.openxmlformats.org/officeDocument/2006/relationships/chart" Target="../charts/chart42.xml"/><Relationship Id="rId3" Type="http://schemas.openxmlformats.org/officeDocument/2006/relationships/chart" Target="../charts/chart19.xml"/><Relationship Id="rId21" Type="http://schemas.openxmlformats.org/officeDocument/2006/relationships/chart" Target="../charts/chart37.xml"/><Relationship Id="rId7" Type="http://schemas.openxmlformats.org/officeDocument/2006/relationships/chart" Target="../charts/chart23.xml"/><Relationship Id="rId12" Type="http://schemas.openxmlformats.org/officeDocument/2006/relationships/chart" Target="../charts/chart28.xml"/><Relationship Id="rId17" Type="http://schemas.openxmlformats.org/officeDocument/2006/relationships/chart" Target="../charts/chart33.xml"/><Relationship Id="rId25" Type="http://schemas.openxmlformats.org/officeDocument/2006/relationships/chart" Target="../charts/chart41.xml"/><Relationship Id="rId2" Type="http://schemas.openxmlformats.org/officeDocument/2006/relationships/chart" Target="../charts/chart18.xml"/><Relationship Id="rId16" Type="http://schemas.openxmlformats.org/officeDocument/2006/relationships/chart" Target="../charts/chart32.xml"/><Relationship Id="rId20" Type="http://schemas.openxmlformats.org/officeDocument/2006/relationships/chart" Target="../charts/chart36.xml"/><Relationship Id="rId29" Type="http://schemas.openxmlformats.org/officeDocument/2006/relationships/chart" Target="../charts/chart45.xml"/><Relationship Id="rId1" Type="http://schemas.openxmlformats.org/officeDocument/2006/relationships/chart" Target="../charts/chart17.xml"/><Relationship Id="rId6" Type="http://schemas.openxmlformats.org/officeDocument/2006/relationships/chart" Target="../charts/chart22.xml"/><Relationship Id="rId11" Type="http://schemas.openxmlformats.org/officeDocument/2006/relationships/chart" Target="../charts/chart27.xml"/><Relationship Id="rId24" Type="http://schemas.openxmlformats.org/officeDocument/2006/relationships/chart" Target="../charts/chart40.xml"/><Relationship Id="rId5" Type="http://schemas.openxmlformats.org/officeDocument/2006/relationships/chart" Target="../charts/chart21.xml"/><Relationship Id="rId15" Type="http://schemas.openxmlformats.org/officeDocument/2006/relationships/chart" Target="../charts/chart31.xml"/><Relationship Id="rId23" Type="http://schemas.openxmlformats.org/officeDocument/2006/relationships/chart" Target="../charts/chart39.xml"/><Relationship Id="rId28" Type="http://schemas.openxmlformats.org/officeDocument/2006/relationships/chart" Target="../charts/chart44.xml"/><Relationship Id="rId10" Type="http://schemas.openxmlformats.org/officeDocument/2006/relationships/chart" Target="../charts/chart26.xml"/><Relationship Id="rId19" Type="http://schemas.openxmlformats.org/officeDocument/2006/relationships/chart" Target="../charts/chart35.xml"/><Relationship Id="rId4" Type="http://schemas.openxmlformats.org/officeDocument/2006/relationships/chart" Target="../charts/chart20.xml"/><Relationship Id="rId9" Type="http://schemas.openxmlformats.org/officeDocument/2006/relationships/chart" Target="../charts/chart25.xml"/><Relationship Id="rId14" Type="http://schemas.openxmlformats.org/officeDocument/2006/relationships/chart" Target="../charts/chart30.xml"/><Relationship Id="rId22" Type="http://schemas.openxmlformats.org/officeDocument/2006/relationships/chart" Target="../charts/chart38.xml"/><Relationship Id="rId27" Type="http://schemas.openxmlformats.org/officeDocument/2006/relationships/chart" Target="../charts/chart43.xml"/><Relationship Id="rId30" Type="http://schemas.openxmlformats.org/officeDocument/2006/relationships/chart" Target="../charts/chart46.xml"/></Relationships>
</file>

<file path=xl/drawings/drawing1.xml><?xml version="1.0" encoding="utf-8"?>
<xdr:wsDr xmlns:xdr="http://schemas.openxmlformats.org/drawingml/2006/spreadsheetDrawing" xmlns:a="http://schemas.openxmlformats.org/drawingml/2006/main">
  <xdr:twoCellAnchor>
    <xdr:from>
      <xdr:col>3</xdr:col>
      <xdr:colOff>390526</xdr:colOff>
      <xdr:row>1</xdr:row>
      <xdr:rowOff>0</xdr:rowOff>
    </xdr:from>
    <xdr:to>
      <xdr:col>5</xdr:col>
      <xdr:colOff>304800</xdr:colOff>
      <xdr:row>5</xdr:row>
      <xdr:rowOff>0</xdr:rowOff>
    </xdr:to>
    <xdr:pic>
      <xdr:nvPicPr>
        <xdr:cNvPr id="2" name="il_fi" descr="http://www.davidajao.com/blog/wp-content/uploads/Nigeria_Coat_of_Arms1.jpg">
          <a:extLst>
            <a:ext uri="{FF2B5EF4-FFF2-40B4-BE49-F238E27FC236}">
              <a16:creationId xmlns:a16="http://schemas.microsoft.com/office/drawing/2014/main" id="{C9CF17AA-0995-46D3-AC95-F6B65D92070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19326" y="190500"/>
          <a:ext cx="1133474" cy="838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121</xdr:row>
      <xdr:rowOff>23812</xdr:rowOff>
    </xdr:from>
    <xdr:to>
      <xdr:col>9</xdr:col>
      <xdr:colOff>424543</xdr:colOff>
      <xdr:row>138</xdr:row>
      <xdr:rowOff>9525</xdr:rowOff>
    </xdr:to>
    <xdr:graphicFrame macro="">
      <xdr:nvGraphicFramePr>
        <xdr:cNvPr id="2" name="Chart 2">
          <a:extLst>
            <a:ext uri="{FF2B5EF4-FFF2-40B4-BE49-F238E27FC236}">
              <a16:creationId xmlns:a16="http://schemas.microsoft.com/office/drawing/2014/main" id="{C067DD32-E957-4396-8C39-C387A9C0DF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69080</xdr:colOff>
      <xdr:row>211</xdr:row>
      <xdr:rowOff>58737</xdr:rowOff>
    </xdr:from>
    <xdr:to>
      <xdr:col>9</xdr:col>
      <xdr:colOff>402771</xdr:colOff>
      <xdr:row>227</xdr:row>
      <xdr:rowOff>162719</xdr:rowOff>
    </xdr:to>
    <xdr:graphicFrame macro="">
      <xdr:nvGraphicFramePr>
        <xdr:cNvPr id="3" name="Chart 3">
          <a:extLst>
            <a:ext uri="{FF2B5EF4-FFF2-40B4-BE49-F238E27FC236}">
              <a16:creationId xmlns:a16="http://schemas.microsoft.com/office/drawing/2014/main" id="{91A9DC31-BD71-4197-946B-F3ECE1FDEE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0886</xdr:colOff>
      <xdr:row>193</xdr:row>
      <xdr:rowOff>53180</xdr:rowOff>
    </xdr:from>
    <xdr:to>
      <xdr:col>9</xdr:col>
      <xdr:colOff>381000</xdr:colOff>
      <xdr:row>209</xdr:row>
      <xdr:rowOff>150812</xdr:rowOff>
    </xdr:to>
    <xdr:graphicFrame macro="">
      <xdr:nvGraphicFramePr>
        <xdr:cNvPr id="4" name="Chart 8">
          <a:extLst>
            <a:ext uri="{FF2B5EF4-FFF2-40B4-BE49-F238E27FC236}">
              <a16:creationId xmlns:a16="http://schemas.microsoft.com/office/drawing/2014/main" id="{DD1840B9-C87F-4260-8F93-4F395F439D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280986</xdr:colOff>
      <xdr:row>139</xdr:row>
      <xdr:rowOff>2381</xdr:rowOff>
    </xdr:from>
    <xdr:to>
      <xdr:col>9</xdr:col>
      <xdr:colOff>435428</xdr:colOff>
      <xdr:row>156</xdr:row>
      <xdr:rowOff>19050</xdr:rowOff>
    </xdr:to>
    <xdr:graphicFrame macro="">
      <xdr:nvGraphicFramePr>
        <xdr:cNvPr id="5" name="Chart 1">
          <a:extLst>
            <a:ext uri="{FF2B5EF4-FFF2-40B4-BE49-F238E27FC236}">
              <a16:creationId xmlns:a16="http://schemas.microsoft.com/office/drawing/2014/main" id="{160BA159-917F-4C9F-8426-7054EB6C16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273843</xdr:colOff>
      <xdr:row>175</xdr:row>
      <xdr:rowOff>164306</xdr:rowOff>
    </xdr:from>
    <xdr:to>
      <xdr:col>9</xdr:col>
      <xdr:colOff>391886</xdr:colOff>
      <xdr:row>192</xdr:row>
      <xdr:rowOff>73818</xdr:rowOff>
    </xdr:to>
    <xdr:graphicFrame macro="">
      <xdr:nvGraphicFramePr>
        <xdr:cNvPr id="6" name="Chart 3">
          <a:extLst>
            <a:ext uri="{FF2B5EF4-FFF2-40B4-BE49-F238E27FC236}">
              <a16:creationId xmlns:a16="http://schemas.microsoft.com/office/drawing/2014/main" id="{3DDF631C-FE91-4C11-A39C-37C33F4270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279717</xdr:colOff>
      <xdr:row>157</xdr:row>
      <xdr:rowOff>110330</xdr:rowOff>
    </xdr:from>
    <xdr:to>
      <xdr:col>9</xdr:col>
      <xdr:colOff>402771</xdr:colOff>
      <xdr:row>174</xdr:row>
      <xdr:rowOff>31749</xdr:rowOff>
    </xdr:to>
    <xdr:graphicFrame macro="">
      <xdr:nvGraphicFramePr>
        <xdr:cNvPr id="7" name="Chart 2">
          <a:extLst>
            <a:ext uri="{FF2B5EF4-FFF2-40B4-BE49-F238E27FC236}">
              <a16:creationId xmlns:a16="http://schemas.microsoft.com/office/drawing/2014/main" id="{E2FAC72F-C16E-4AC6-BAE5-1CE1840876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1</xdr:colOff>
      <xdr:row>45</xdr:row>
      <xdr:rowOff>13406</xdr:rowOff>
    </xdr:from>
    <xdr:to>
      <xdr:col>9</xdr:col>
      <xdr:colOff>391886</xdr:colOff>
      <xdr:row>61</xdr:row>
      <xdr:rowOff>83609</xdr:rowOff>
    </xdr:to>
    <xdr:graphicFrame macro="">
      <xdr:nvGraphicFramePr>
        <xdr:cNvPr id="8" name="Chart 5">
          <a:extLst>
            <a:ext uri="{FF2B5EF4-FFF2-40B4-BE49-F238E27FC236}">
              <a16:creationId xmlns:a16="http://schemas.microsoft.com/office/drawing/2014/main" id="{E75FB4A8-325E-441C-9892-3EC614CD9A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2368</xdr:colOff>
      <xdr:row>62</xdr:row>
      <xdr:rowOff>166158</xdr:rowOff>
    </xdr:from>
    <xdr:to>
      <xdr:col>9</xdr:col>
      <xdr:colOff>424543</xdr:colOff>
      <xdr:row>79</xdr:row>
      <xdr:rowOff>150636</xdr:rowOff>
    </xdr:to>
    <xdr:graphicFrame macro="">
      <xdr:nvGraphicFramePr>
        <xdr:cNvPr id="9" name="Chart 1">
          <a:extLst>
            <a:ext uri="{FF2B5EF4-FFF2-40B4-BE49-F238E27FC236}">
              <a16:creationId xmlns:a16="http://schemas.microsoft.com/office/drawing/2014/main" id="{94BB7FE5-2EDA-4B4C-8F7B-5CF63BEE0A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xdr:col>
      <xdr:colOff>13051</xdr:colOff>
      <xdr:row>27</xdr:row>
      <xdr:rowOff>23989</xdr:rowOff>
    </xdr:from>
    <xdr:to>
      <xdr:col>9</xdr:col>
      <xdr:colOff>400049</xdr:colOff>
      <xdr:row>44</xdr:row>
      <xdr:rowOff>8467</xdr:rowOff>
    </xdr:to>
    <xdr:graphicFrame macro="">
      <xdr:nvGraphicFramePr>
        <xdr:cNvPr id="10" name="Chart 4">
          <a:extLst>
            <a:ext uri="{FF2B5EF4-FFF2-40B4-BE49-F238E27FC236}">
              <a16:creationId xmlns:a16="http://schemas.microsoft.com/office/drawing/2014/main" id="{757F8B19-306E-4CEE-A63C-5F654E5590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0</xdr:col>
      <xdr:colOff>239486</xdr:colOff>
      <xdr:row>233</xdr:row>
      <xdr:rowOff>14287</xdr:rowOff>
    </xdr:from>
    <xdr:to>
      <xdr:col>9</xdr:col>
      <xdr:colOff>435428</xdr:colOff>
      <xdr:row>250</xdr:row>
      <xdr:rowOff>4762</xdr:rowOff>
    </xdr:to>
    <xdr:graphicFrame macro="">
      <xdr:nvGraphicFramePr>
        <xdr:cNvPr id="11" name="Chart 10">
          <a:extLst>
            <a:ext uri="{FF2B5EF4-FFF2-40B4-BE49-F238E27FC236}">
              <a16:creationId xmlns:a16="http://schemas.microsoft.com/office/drawing/2014/main" id="{A1EB8053-CE64-4EF0-AAF7-B86A2321C7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xdr:col>
      <xdr:colOff>0</xdr:colOff>
      <xdr:row>81</xdr:row>
      <xdr:rowOff>0</xdr:rowOff>
    </xdr:from>
    <xdr:to>
      <xdr:col>9</xdr:col>
      <xdr:colOff>413657</xdr:colOff>
      <xdr:row>97</xdr:row>
      <xdr:rowOff>155928</xdr:rowOff>
    </xdr:to>
    <xdr:graphicFrame macro="">
      <xdr:nvGraphicFramePr>
        <xdr:cNvPr id="12" name="Chart 2">
          <a:extLst>
            <a:ext uri="{FF2B5EF4-FFF2-40B4-BE49-F238E27FC236}">
              <a16:creationId xmlns:a16="http://schemas.microsoft.com/office/drawing/2014/main" id="{ED5E0814-FE34-41CB-8C48-D390B91B49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xdr:col>
      <xdr:colOff>0</xdr:colOff>
      <xdr:row>99</xdr:row>
      <xdr:rowOff>0</xdr:rowOff>
    </xdr:from>
    <xdr:to>
      <xdr:col>9</xdr:col>
      <xdr:colOff>424543</xdr:colOff>
      <xdr:row>115</xdr:row>
      <xdr:rowOff>155928</xdr:rowOff>
    </xdr:to>
    <xdr:graphicFrame macro="">
      <xdr:nvGraphicFramePr>
        <xdr:cNvPr id="13" name="Chart 3">
          <a:extLst>
            <a:ext uri="{FF2B5EF4-FFF2-40B4-BE49-F238E27FC236}">
              <a16:creationId xmlns:a16="http://schemas.microsoft.com/office/drawing/2014/main" id="{2D8B71CA-699D-4752-89B8-ACF1C0004D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0</xdr:col>
      <xdr:colOff>195944</xdr:colOff>
      <xdr:row>250</xdr:row>
      <xdr:rowOff>141515</xdr:rowOff>
    </xdr:from>
    <xdr:to>
      <xdr:col>9</xdr:col>
      <xdr:colOff>402771</xdr:colOff>
      <xdr:row>267</xdr:row>
      <xdr:rowOff>131989</xdr:rowOff>
    </xdr:to>
    <xdr:graphicFrame macro="">
      <xdr:nvGraphicFramePr>
        <xdr:cNvPr id="14" name="Chart 10">
          <a:extLst>
            <a:ext uri="{FF2B5EF4-FFF2-40B4-BE49-F238E27FC236}">
              <a16:creationId xmlns:a16="http://schemas.microsoft.com/office/drawing/2014/main" id="{5CC0CD8E-C5B0-4635-B88A-414062BB41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0</xdr:col>
      <xdr:colOff>185057</xdr:colOff>
      <xdr:row>268</xdr:row>
      <xdr:rowOff>152399</xdr:rowOff>
    </xdr:from>
    <xdr:to>
      <xdr:col>9</xdr:col>
      <xdr:colOff>402771</xdr:colOff>
      <xdr:row>285</xdr:row>
      <xdr:rowOff>164645</xdr:rowOff>
    </xdr:to>
    <xdr:graphicFrame macro="">
      <xdr:nvGraphicFramePr>
        <xdr:cNvPr id="15" name="Chart 10">
          <a:extLst>
            <a:ext uri="{FF2B5EF4-FFF2-40B4-BE49-F238E27FC236}">
              <a16:creationId xmlns:a16="http://schemas.microsoft.com/office/drawing/2014/main" id="{F9CEF536-3A0A-42CC-9AE8-F08092209A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0</xdr:col>
      <xdr:colOff>174172</xdr:colOff>
      <xdr:row>287</xdr:row>
      <xdr:rowOff>54429</xdr:rowOff>
    </xdr:from>
    <xdr:to>
      <xdr:col>9</xdr:col>
      <xdr:colOff>381001</xdr:colOff>
      <xdr:row>304</xdr:row>
      <xdr:rowOff>44904</xdr:rowOff>
    </xdr:to>
    <xdr:graphicFrame macro="">
      <xdr:nvGraphicFramePr>
        <xdr:cNvPr id="16" name="Chart 10">
          <a:extLst>
            <a:ext uri="{FF2B5EF4-FFF2-40B4-BE49-F238E27FC236}">
              <a16:creationId xmlns:a16="http://schemas.microsoft.com/office/drawing/2014/main" id="{E4D42C4A-8DEB-426E-A4A1-F255E2AF40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xdr:col>
      <xdr:colOff>13051</xdr:colOff>
      <xdr:row>5</xdr:row>
      <xdr:rowOff>23989</xdr:rowOff>
    </xdr:from>
    <xdr:to>
      <xdr:col>9</xdr:col>
      <xdr:colOff>400049</xdr:colOff>
      <xdr:row>22</xdr:row>
      <xdr:rowOff>8467</xdr:rowOff>
    </xdr:to>
    <xdr:graphicFrame macro="">
      <xdr:nvGraphicFramePr>
        <xdr:cNvPr id="17" name="Chart 4">
          <a:extLst>
            <a:ext uri="{FF2B5EF4-FFF2-40B4-BE49-F238E27FC236}">
              <a16:creationId xmlns:a16="http://schemas.microsoft.com/office/drawing/2014/main" id="{63841D28-9E68-4B37-A826-87D35D2C28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99</xdr:row>
      <xdr:rowOff>23812</xdr:rowOff>
    </xdr:from>
    <xdr:to>
      <xdr:col>9</xdr:col>
      <xdr:colOff>424543</xdr:colOff>
      <xdr:row>116</xdr:row>
      <xdr:rowOff>9525</xdr:rowOff>
    </xdr:to>
    <xdr:graphicFrame macro="">
      <xdr:nvGraphicFramePr>
        <xdr:cNvPr id="2" name="Chart 2">
          <a:extLst>
            <a:ext uri="{FF2B5EF4-FFF2-40B4-BE49-F238E27FC236}">
              <a16:creationId xmlns:a16="http://schemas.microsoft.com/office/drawing/2014/main" id="{658BBBAB-C7A8-428E-B672-FF184D0F96F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69080</xdr:colOff>
      <xdr:row>189</xdr:row>
      <xdr:rowOff>58737</xdr:rowOff>
    </xdr:from>
    <xdr:to>
      <xdr:col>9</xdr:col>
      <xdr:colOff>402771</xdr:colOff>
      <xdr:row>205</xdr:row>
      <xdr:rowOff>162719</xdr:rowOff>
    </xdr:to>
    <xdr:graphicFrame macro="">
      <xdr:nvGraphicFramePr>
        <xdr:cNvPr id="27" name="Chart 3">
          <a:extLst>
            <a:ext uri="{FF2B5EF4-FFF2-40B4-BE49-F238E27FC236}">
              <a16:creationId xmlns:a16="http://schemas.microsoft.com/office/drawing/2014/main" id="{BF3F4AF3-8675-4427-814D-817595E9E53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0886</xdr:colOff>
      <xdr:row>171</xdr:row>
      <xdr:rowOff>53180</xdr:rowOff>
    </xdr:from>
    <xdr:to>
      <xdr:col>9</xdr:col>
      <xdr:colOff>381000</xdr:colOff>
      <xdr:row>187</xdr:row>
      <xdr:rowOff>150812</xdr:rowOff>
    </xdr:to>
    <xdr:graphicFrame macro="">
      <xdr:nvGraphicFramePr>
        <xdr:cNvPr id="29" name="Chart 8">
          <a:extLst>
            <a:ext uri="{FF2B5EF4-FFF2-40B4-BE49-F238E27FC236}">
              <a16:creationId xmlns:a16="http://schemas.microsoft.com/office/drawing/2014/main" id="{BD916AB9-AAAF-4498-B247-2F2C5AA8BA8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280986</xdr:colOff>
      <xdr:row>117</xdr:row>
      <xdr:rowOff>2381</xdr:rowOff>
    </xdr:from>
    <xdr:to>
      <xdr:col>9</xdr:col>
      <xdr:colOff>435428</xdr:colOff>
      <xdr:row>134</xdr:row>
      <xdr:rowOff>19050</xdr:rowOff>
    </xdr:to>
    <xdr:graphicFrame macro="">
      <xdr:nvGraphicFramePr>
        <xdr:cNvPr id="6" name="Chart 1">
          <a:extLst>
            <a:ext uri="{FF2B5EF4-FFF2-40B4-BE49-F238E27FC236}">
              <a16:creationId xmlns:a16="http://schemas.microsoft.com/office/drawing/2014/main" id="{F72C767F-BCD9-45B7-A8BC-3EF6021608F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273843</xdr:colOff>
      <xdr:row>153</xdr:row>
      <xdr:rowOff>164306</xdr:rowOff>
    </xdr:from>
    <xdr:to>
      <xdr:col>9</xdr:col>
      <xdr:colOff>391886</xdr:colOff>
      <xdr:row>170</xdr:row>
      <xdr:rowOff>73818</xdr:rowOff>
    </xdr:to>
    <xdr:graphicFrame macro="">
      <xdr:nvGraphicFramePr>
        <xdr:cNvPr id="7" name="Chart 3">
          <a:extLst>
            <a:ext uri="{FF2B5EF4-FFF2-40B4-BE49-F238E27FC236}">
              <a16:creationId xmlns:a16="http://schemas.microsoft.com/office/drawing/2014/main" id="{7A9BB8CE-5CC4-406B-A8F4-AB13AB9B972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279717</xdr:colOff>
      <xdr:row>135</xdr:row>
      <xdr:rowOff>110330</xdr:rowOff>
    </xdr:from>
    <xdr:to>
      <xdr:col>9</xdr:col>
      <xdr:colOff>402771</xdr:colOff>
      <xdr:row>152</xdr:row>
      <xdr:rowOff>31749</xdr:rowOff>
    </xdr:to>
    <xdr:graphicFrame macro="">
      <xdr:nvGraphicFramePr>
        <xdr:cNvPr id="8" name="Chart 2">
          <a:extLst>
            <a:ext uri="{FF2B5EF4-FFF2-40B4-BE49-F238E27FC236}">
              <a16:creationId xmlns:a16="http://schemas.microsoft.com/office/drawing/2014/main" id="{E93F1213-4F6F-4DE9-A6F5-A1D2DE6D65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1</xdr:colOff>
      <xdr:row>23</xdr:row>
      <xdr:rowOff>13406</xdr:rowOff>
    </xdr:from>
    <xdr:to>
      <xdr:col>9</xdr:col>
      <xdr:colOff>391886</xdr:colOff>
      <xdr:row>39</xdr:row>
      <xdr:rowOff>83609</xdr:rowOff>
    </xdr:to>
    <xdr:graphicFrame macro="">
      <xdr:nvGraphicFramePr>
        <xdr:cNvPr id="10" name="Chart 5">
          <a:extLst>
            <a:ext uri="{FF2B5EF4-FFF2-40B4-BE49-F238E27FC236}">
              <a16:creationId xmlns:a16="http://schemas.microsoft.com/office/drawing/2014/main" id="{AE240483-1E39-4240-9376-8D9724E052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2368</xdr:colOff>
      <xdr:row>40</xdr:row>
      <xdr:rowOff>166158</xdr:rowOff>
    </xdr:from>
    <xdr:to>
      <xdr:col>9</xdr:col>
      <xdr:colOff>424543</xdr:colOff>
      <xdr:row>57</xdr:row>
      <xdr:rowOff>150636</xdr:rowOff>
    </xdr:to>
    <xdr:graphicFrame macro="">
      <xdr:nvGraphicFramePr>
        <xdr:cNvPr id="11" name="Chart 1">
          <a:extLst>
            <a:ext uri="{FF2B5EF4-FFF2-40B4-BE49-F238E27FC236}">
              <a16:creationId xmlns:a16="http://schemas.microsoft.com/office/drawing/2014/main" id="{60C934F8-53A0-4662-AF07-B2306425DA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xdr:col>
      <xdr:colOff>13051</xdr:colOff>
      <xdr:row>5</xdr:row>
      <xdr:rowOff>23989</xdr:rowOff>
    </xdr:from>
    <xdr:to>
      <xdr:col>9</xdr:col>
      <xdr:colOff>400049</xdr:colOff>
      <xdr:row>22</xdr:row>
      <xdr:rowOff>8467</xdr:rowOff>
    </xdr:to>
    <xdr:graphicFrame macro="">
      <xdr:nvGraphicFramePr>
        <xdr:cNvPr id="12" name="Chart 4">
          <a:extLst>
            <a:ext uri="{FF2B5EF4-FFF2-40B4-BE49-F238E27FC236}">
              <a16:creationId xmlns:a16="http://schemas.microsoft.com/office/drawing/2014/main" id="{20A31106-8342-4DE0-B8E8-87E3ECDA5D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0</xdr:col>
      <xdr:colOff>239486</xdr:colOff>
      <xdr:row>211</xdr:row>
      <xdr:rowOff>14287</xdr:rowOff>
    </xdr:from>
    <xdr:to>
      <xdr:col>9</xdr:col>
      <xdr:colOff>435428</xdr:colOff>
      <xdr:row>228</xdr:row>
      <xdr:rowOff>4762</xdr:rowOff>
    </xdr:to>
    <xdr:graphicFrame macro="">
      <xdr:nvGraphicFramePr>
        <xdr:cNvPr id="15" name="Chart 10">
          <a:extLst>
            <a:ext uri="{FF2B5EF4-FFF2-40B4-BE49-F238E27FC236}">
              <a16:creationId xmlns:a16="http://schemas.microsoft.com/office/drawing/2014/main" id="{9AD9C805-70A1-4D03-994A-37A32A72FB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xdr:col>
      <xdr:colOff>0</xdr:colOff>
      <xdr:row>59</xdr:row>
      <xdr:rowOff>0</xdr:rowOff>
    </xdr:from>
    <xdr:to>
      <xdr:col>9</xdr:col>
      <xdr:colOff>413657</xdr:colOff>
      <xdr:row>75</xdr:row>
      <xdr:rowOff>155928</xdr:rowOff>
    </xdr:to>
    <xdr:graphicFrame macro="">
      <xdr:nvGraphicFramePr>
        <xdr:cNvPr id="19" name="Chart 2">
          <a:extLst>
            <a:ext uri="{FF2B5EF4-FFF2-40B4-BE49-F238E27FC236}">
              <a16:creationId xmlns:a16="http://schemas.microsoft.com/office/drawing/2014/main" id="{A4EB141F-5FE0-4915-B4FC-A5A475BBAC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xdr:col>
      <xdr:colOff>0</xdr:colOff>
      <xdr:row>77</xdr:row>
      <xdr:rowOff>0</xdr:rowOff>
    </xdr:from>
    <xdr:to>
      <xdr:col>9</xdr:col>
      <xdr:colOff>424543</xdr:colOff>
      <xdr:row>93</xdr:row>
      <xdr:rowOff>155928</xdr:rowOff>
    </xdr:to>
    <xdr:graphicFrame macro="">
      <xdr:nvGraphicFramePr>
        <xdr:cNvPr id="20" name="Chart 3">
          <a:extLst>
            <a:ext uri="{FF2B5EF4-FFF2-40B4-BE49-F238E27FC236}">
              <a16:creationId xmlns:a16="http://schemas.microsoft.com/office/drawing/2014/main" id="{8D1ADF0A-B7CF-4623-A148-3A951B4579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0</xdr:col>
      <xdr:colOff>195944</xdr:colOff>
      <xdr:row>228</xdr:row>
      <xdr:rowOff>141515</xdr:rowOff>
    </xdr:from>
    <xdr:to>
      <xdr:col>9</xdr:col>
      <xdr:colOff>402771</xdr:colOff>
      <xdr:row>245</xdr:row>
      <xdr:rowOff>131989</xdr:rowOff>
    </xdr:to>
    <xdr:graphicFrame macro="">
      <xdr:nvGraphicFramePr>
        <xdr:cNvPr id="21" name="Chart 10">
          <a:extLst>
            <a:ext uri="{FF2B5EF4-FFF2-40B4-BE49-F238E27FC236}">
              <a16:creationId xmlns:a16="http://schemas.microsoft.com/office/drawing/2014/main" id="{A80BD272-6672-49A1-B3FC-56E4500320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0</xdr:col>
      <xdr:colOff>185057</xdr:colOff>
      <xdr:row>246</xdr:row>
      <xdr:rowOff>152399</xdr:rowOff>
    </xdr:from>
    <xdr:to>
      <xdr:col>9</xdr:col>
      <xdr:colOff>402771</xdr:colOff>
      <xdr:row>263</xdr:row>
      <xdr:rowOff>164645</xdr:rowOff>
    </xdr:to>
    <xdr:graphicFrame macro="">
      <xdr:nvGraphicFramePr>
        <xdr:cNvPr id="22" name="Chart 10">
          <a:extLst>
            <a:ext uri="{FF2B5EF4-FFF2-40B4-BE49-F238E27FC236}">
              <a16:creationId xmlns:a16="http://schemas.microsoft.com/office/drawing/2014/main" id="{A84235C9-3FB7-41DB-A093-E1C757AA51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0</xdr:col>
      <xdr:colOff>174172</xdr:colOff>
      <xdr:row>265</xdr:row>
      <xdr:rowOff>54429</xdr:rowOff>
    </xdr:from>
    <xdr:to>
      <xdr:col>9</xdr:col>
      <xdr:colOff>381001</xdr:colOff>
      <xdr:row>282</xdr:row>
      <xdr:rowOff>44904</xdr:rowOff>
    </xdr:to>
    <xdr:graphicFrame macro="">
      <xdr:nvGraphicFramePr>
        <xdr:cNvPr id="23" name="Chart 10">
          <a:extLst>
            <a:ext uri="{FF2B5EF4-FFF2-40B4-BE49-F238E27FC236}">
              <a16:creationId xmlns:a16="http://schemas.microsoft.com/office/drawing/2014/main" id="{D6FD636D-3C9D-4488-9820-906FB01BA8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2</xdr:col>
      <xdr:colOff>0</xdr:colOff>
      <xdr:row>99</xdr:row>
      <xdr:rowOff>23812</xdr:rowOff>
    </xdr:from>
    <xdr:to>
      <xdr:col>20</xdr:col>
      <xdr:colOff>424543</xdr:colOff>
      <xdr:row>116</xdr:row>
      <xdr:rowOff>9525</xdr:rowOff>
    </xdr:to>
    <xdr:graphicFrame macro="">
      <xdr:nvGraphicFramePr>
        <xdr:cNvPr id="17" name="Chart 2">
          <a:extLst>
            <a:ext uri="{FF2B5EF4-FFF2-40B4-BE49-F238E27FC236}">
              <a16:creationId xmlns:a16="http://schemas.microsoft.com/office/drawing/2014/main" id="{DEFD5657-6F0F-4817-8B31-9E412D96E3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11</xdr:col>
      <xdr:colOff>269080</xdr:colOff>
      <xdr:row>189</xdr:row>
      <xdr:rowOff>58737</xdr:rowOff>
    </xdr:from>
    <xdr:to>
      <xdr:col>20</xdr:col>
      <xdr:colOff>402771</xdr:colOff>
      <xdr:row>205</xdr:row>
      <xdr:rowOff>162719</xdr:rowOff>
    </xdr:to>
    <xdr:graphicFrame macro="">
      <xdr:nvGraphicFramePr>
        <xdr:cNvPr id="18" name="Chart 3">
          <a:extLst>
            <a:ext uri="{FF2B5EF4-FFF2-40B4-BE49-F238E27FC236}">
              <a16:creationId xmlns:a16="http://schemas.microsoft.com/office/drawing/2014/main" id="{9F10146C-8A2E-4AA9-96E6-ADBA006ACE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12</xdr:col>
      <xdr:colOff>10886</xdr:colOff>
      <xdr:row>171</xdr:row>
      <xdr:rowOff>53180</xdr:rowOff>
    </xdr:from>
    <xdr:to>
      <xdr:col>20</xdr:col>
      <xdr:colOff>381000</xdr:colOff>
      <xdr:row>187</xdr:row>
      <xdr:rowOff>150812</xdr:rowOff>
    </xdr:to>
    <xdr:graphicFrame macro="">
      <xdr:nvGraphicFramePr>
        <xdr:cNvPr id="24" name="Chart 8">
          <a:extLst>
            <a:ext uri="{FF2B5EF4-FFF2-40B4-BE49-F238E27FC236}">
              <a16:creationId xmlns:a16="http://schemas.microsoft.com/office/drawing/2014/main" id="{0D3A764D-7EB0-4712-A848-0BA23B413C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1</xdr:col>
      <xdr:colOff>280986</xdr:colOff>
      <xdr:row>117</xdr:row>
      <xdr:rowOff>2381</xdr:rowOff>
    </xdr:from>
    <xdr:to>
      <xdr:col>20</xdr:col>
      <xdr:colOff>435428</xdr:colOff>
      <xdr:row>134</xdr:row>
      <xdr:rowOff>19050</xdr:rowOff>
    </xdr:to>
    <xdr:graphicFrame macro="">
      <xdr:nvGraphicFramePr>
        <xdr:cNvPr id="25" name="Chart 1">
          <a:extLst>
            <a:ext uri="{FF2B5EF4-FFF2-40B4-BE49-F238E27FC236}">
              <a16:creationId xmlns:a16="http://schemas.microsoft.com/office/drawing/2014/main" id="{DF60A9AE-6B77-44E5-9BAA-FA3C69A3A1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11</xdr:col>
      <xdr:colOff>273843</xdr:colOff>
      <xdr:row>153</xdr:row>
      <xdr:rowOff>164306</xdr:rowOff>
    </xdr:from>
    <xdr:to>
      <xdr:col>20</xdr:col>
      <xdr:colOff>391886</xdr:colOff>
      <xdr:row>170</xdr:row>
      <xdr:rowOff>73818</xdr:rowOff>
    </xdr:to>
    <xdr:graphicFrame macro="">
      <xdr:nvGraphicFramePr>
        <xdr:cNvPr id="26" name="Chart 3">
          <a:extLst>
            <a:ext uri="{FF2B5EF4-FFF2-40B4-BE49-F238E27FC236}">
              <a16:creationId xmlns:a16="http://schemas.microsoft.com/office/drawing/2014/main" id="{522E517A-9B90-4292-9CCA-0AF3F90F9E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11</xdr:col>
      <xdr:colOff>279717</xdr:colOff>
      <xdr:row>135</xdr:row>
      <xdr:rowOff>110330</xdr:rowOff>
    </xdr:from>
    <xdr:to>
      <xdr:col>20</xdr:col>
      <xdr:colOff>402771</xdr:colOff>
      <xdr:row>152</xdr:row>
      <xdr:rowOff>31749</xdr:rowOff>
    </xdr:to>
    <xdr:graphicFrame macro="">
      <xdr:nvGraphicFramePr>
        <xdr:cNvPr id="28" name="Chart 2">
          <a:extLst>
            <a:ext uri="{FF2B5EF4-FFF2-40B4-BE49-F238E27FC236}">
              <a16:creationId xmlns:a16="http://schemas.microsoft.com/office/drawing/2014/main" id="{AAC999DE-6538-4177-ADF8-AB015D4ABF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12</xdr:col>
      <xdr:colOff>1</xdr:colOff>
      <xdr:row>23</xdr:row>
      <xdr:rowOff>13406</xdr:rowOff>
    </xdr:from>
    <xdr:to>
      <xdr:col>20</xdr:col>
      <xdr:colOff>391886</xdr:colOff>
      <xdr:row>39</xdr:row>
      <xdr:rowOff>83609</xdr:rowOff>
    </xdr:to>
    <xdr:graphicFrame macro="">
      <xdr:nvGraphicFramePr>
        <xdr:cNvPr id="30" name="Chart 5">
          <a:extLst>
            <a:ext uri="{FF2B5EF4-FFF2-40B4-BE49-F238E27FC236}">
              <a16:creationId xmlns:a16="http://schemas.microsoft.com/office/drawing/2014/main" id="{F4F1AF90-99D1-428B-BA21-07BAD671E1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12</xdr:col>
      <xdr:colOff>2368</xdr:colOff>
      <xdr:row>40</xdr:row>
      <xdr:rowOff>166158</xdr:rowOff>
    </xdr:from>
    <xdr:to>
      <xdr:col>20</xdr:col>
      <xdr:colOff>424543</xdr:colOff>
      <xdr:row>57</xdr:row>
      <xdr:rowOff>150636</xdr:rowOff>
    </xdr:to>
    <xdr:graphicFrame macro="">
      <xdr:nvGraphicFramePr>
        <xdr:cNvPr id="31" name="Chart 1">
          <a:extLst>
            <a:ext uri="{FF2B5EF4-FFF2-40B4-BE49-F238E27FC236}">
              <a16:creationId xmlns:a16="http://schemas.microsoft.com/office/drawing/2014/main" id="{881733A6-2943-4020-BB18-8FFB48C7EC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12</xdr:col>
      <xdr:colOff>13051</xdr:colOff>
      <xdr:row>5</xdr:row>
      <xdr:rowOff>23989</xdr:rowOff>
    </xdr:from>
    <xdr:to>
      <xdr:col>20</xdr:col>
      <xdr:colOff>400049</xdr:colOff>
      <xdr:row>22</xdr:row>
      <xdr:rowOff>8467</xdr:rowOff>
    </xdr:to>
    <xdr:graphicFrame macro="">
      <xdr:nvGraphicFramePr>
        <xdr:cNvPr id="32" name="Chart 4">
          <a:extLst>
            <a:ext uri="{FF2B5EF4-FFF2-40B4-BE49-F238E27FC236}">
              <a16:creationId xmlns:a16="http://schemas.microsoft.com/office/drawing/2014/main" id="{82B2066B-C06E-4997-8480-25594784EF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11</xdr:col>
      <xdr:colOff>239486</xdr:colOff>
      <xdr:row>211</xdr:row>
      <xdr:rowOff>14287</xdr:rowOff>
    </xdr:from>
    <xdr:to>
      <xdr:col>20</xdr:col>
      <xdr:colOff>435428</xdr:colOff>
      <xdr:row>228</xdr:row>
      <xdr:rowOff>4762</xdr:rowOff>
    </xdr:to>
    <xdr:graphicFrame macro="">
      <xdr:nvGraphicFramePr>
        <xdr:cNvPr id="33" name="Chart 10">
          <a:extLst>
            <a:ext uri="{FF2B5EF4-FFF2-40B4-BE49-F238E27FC236}">
              <a16:creationId xmlns:a16="http://schemas.microsoft.com/office/drawing/2014/main" id="{C431F631-D53F-4B3F-8844-6E14706B8B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12</xdr:col>
      <xdr:colOff>0</xdr:colOff>
      <xdr:row>59</xdr:row>
      <xdr:rowOff>0</xdr:rowOff>
    </xdr:from>
    <xdr:to>
      <xdr:col>20</xdr:col>
      <xdr:colOff>413657</xdr:colOff>
      <xdr:row>75</xdr:row>
      <xdr:rowOff>155928</xdr:rowOff>
    </xdr:to>
    <xdr:graphicFrame macro="">
      <xdr:nvGraphicFramePr>
        <xdr:cNvPr id="34" name="Chart 2">
          <a:extLst>
            <a:ext uri="{FF2B5EF4-FFF2-40B4-BE49-F238E27FC236}">
              <a16:creationId xmlns:a16="http://schemas.microsoft.com/office/drawing/2014/main" id="{51C63FBE-37E3-4914-BDC2-4F2F30F3F4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12</xdr:col>
      <xdr:colOff>0</xdr:colOff>
      <xdr:row>77</xdr:row>
      <xdr:rowOff>0</xdr:rowOff>
    </xdr:from>
    <xdr:to>
      <xdr:col>20</xdr:col>
      <xdr:colOff>424543</xdr:colOff>
      <xdr:row>93</xdr:row>
      <xdr:rowOff>155928</xdr:rowOff>
    </xdr:to>
    <xdr:graphicFrame macro="">
      <xdr:nvGraphicFramePr>
        <xdr:cNvPr id="35" name="Chart 3">
          <a:extLst>
            <a:ext uri="{FF2B5EF4-FFF2-40B4-BE49-F238E27FC236}">
              <a16:creationId xmlns:a16="http://schemas.microsoft.com/office/drawing/2014/main" id="{0D7C7568-7A85-41BF-A007-8310E4E6F2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11</xdr:col>
      <xdr:colOff>195944</xdr:colOff>
      <xdr:row>228</xdr:row>
      <xdr:rowOff>141515</xdr:rowOff>
    </xdr:from>
    <xdr:to>
      <xdr:col>20</xdr:col>
      <xdr:colOff>402771</xdr:colOff>
      <xdr:row>245</xdr:row>
      <xdr:rowOff>131989</xdr:rowOff>
    </xdr:to>
    <xdr:graphicFrame macro="">
      <xdr:nvGraphicFramePr>
        <xdr:cNvPr id="36" name="Chart 10">
          <a:extLst>
            <a:ext uri="{FF2B5EF4-FFF2-40B4-BE49-F238E27FC236}">
              <a16:creationId xmlns:a16="http://schemas.microsoft.com/office/drawing/2014/main" id="{6C9A59D0-4808-42D0-BBBB-74AFF50B3D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11</xdr:col>
      <xdr:colOff>185057</xdr:colOff>
      <xdr:row>246</xdr:row>
      <xdr:rowOff>152399</xdr:rowOff>
    </xdr:from>
    <xdr:to>
      <xdr:col>20</xdr:col>
      <xdr:colOff>402771</xdr:colOff>
      <xdr:row>263</xdr:row>
      <xdr:rowOff>164645</xdr:rowOff>
    </xdr:to>
    <xdr:graphicFrame macro="">
      <xdr:nvGraphicFramePr>
        <xdr:cNvPr id="37" name="Chart 10">
          <a:extLst>
            <a:ext uri="{FF2B5EF4-FFF2-40B4-BE49-F238E27FC236}">
              <a16:creationId xmlns:a16="http://schemas.microsoft.com/office/drawing/2014/main" id="{9378651E-19F9-4060-8CB6-76501D0407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11</xdr:col>
      <xdr:colOff>174172</xdr:colOff>
      <xdr:row>265</xdr:row>
      <xdr:rowOff>54429</xdr:rowOff>
    </xdr:from>
    <xdr:to>
      <xdr:col>20</xdr:col>
      <xdr:colOff>381001</xdr:colOff>
      <xdr:row>282</xdr:row>
      <xdr:rowOff>44904</xdr:rowOff>
    </xdr:to>
    <xdr:graphicFrame macro="">
      <xdr:nvGraphicFramePr>
        <xdr:cNvPr id="38" name="Chart 10">
          <a:extLst>
            <a:ext uri="{FF2B5EF4-FFF2-40B4-BE49-F238E27FC236}">
              <a16:creationId xmlns:a16="http://schemas.microsoft.com/office/drawing/2014/main" id="{FE1B23E9-FA70-41C0-A5C0-FAC1B65E5C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PSGWN03P/AFR/DATA/NGA/Article%20IV%202004/Workfiles/STA-ins/NGCP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U:/DATA/UB/LVA/REP/SR99JUN/LVchart699a.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Users/Ariel/Dropbox/Banco%20Mundial%20Nigeria/Statistics/Debt/M:/Users/olayinkababalola/Documents/World%20Bank/Personal/Misc/SR_Figures.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worldbankgroup-my.sharepoint.com/Users/JPRADELLI/Documents/TT%20CET/Saudi%20Arabia/Macro%20Model%2001122018/KSA%20MTFF%2001142018.xlsm"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Users/JPRADELLI/Documents/TT%20CET/Saudi%20Arabia/Macro%20Model%2001122018/KSA%20MTFF%2001142018.xlsm" TargetMode="External"/></Relationships>
</file>

<file path=xl/externalLinks/_rels/externalLink103.xml.rels><?xml version="1.0" encoding="UTF-8" standalone="yes"?>
<Relationships xmlns="http://schemas.openxmlformats.org/package/2006/relationships"><Relationship Id="rId1" Type="http://schemas.microsoft.com/office/2006/relationships/xlExternalLinkPath/xlPathMissing" Target="ExternalSustainTable_standard.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PSFWN03P/INS/DATA/CA/CRI/Dbase/Dinput/CRI-INPUT-ABOP.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M:/Nigeria%20Economic%20Database/Data/NGA-real.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Users/Ariel/Dropbox/Banco%20Mundial%20Nigeria/Statistics/Debt/M:/Nigeria%20Economic%20Database/Data/NGA-real.XLS" TargetMode="External"/></Relationships>
</file>

<file path=xl/externalLinks/_rels/externalLink107.xml.rels><?xml version="1.0" encoding="UTF-8" standalone="yes"?>
<Relationships xmlns="http://schemas.openxmlformats.org/package/2006/relationships"><Relationship Id="rId2" Type="http://schemas.microsoft.com/office/2019/04/relationships/externalLinkLongPath" Target="https://worldbankgroup-my.sharepoint.com/Users/Ariel/Dropbox/Banco%20Mundial%20Nigeria/Statistics/Debt/FPSGWN03P/AFR/Users/AManoel/My%20Documents/Mozambique%20AFR/Missions/2004%20Feb%20mission%20New%20Prog/Brief/moz%20macroframework%20Brief%20Feb2004.xls?A03E8CB9" TargetMode="External"/><Relationship Id="rId1" Type="http://schemas.openxmlformats.org/officeDocument/2006/relationships/externalLinkPath" Target="file:///\\A03E8CB9\moz%20macroframework%20Brief%20Feb200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PSGWN03P/AFR/Users/AManoel/My%20Documents/Mozambique%20AFR/Missions/2004%20Feb%20mission%20New%20Prog/Brief/moz%20macroframework%20Brief%20Feb2004.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hovhannes/d$/ARM_MONEY/CBA%20Data/Letsfinish.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Ariel/Dropbox/Banco%20Mundial%20Nigeria/Statistics/Debt/U:/DATA/UB/LVA/REP/SR99JUN/LVchart699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Users/Ariel/Dropbox/Banco%20Mundial%20Nigeria/Statistics/Debt/hovhannes/d$/ARM_MONEY/CBA%20Data/Letsfinish.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A:/WIN/Temporary%20Internet%20Files/OLK7022/bfam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Users/Ariel/Dropbox/Banco%20Mundial%20Nigeria/Statistics/Debt/A:/WIN/Temporary%20Internet%20Files/OLK7022/bfam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worldbankgroup-my.sharepoint.com/WIN/Temporary%20Internet%20Files/OLK92A2/REAL/REER/KgReer_new.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WIN/Temporary%20Internet%20Files/OLK92A2/REAL/REER/KgReer_new.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IMF1S/VOL1/DOC/SG/BFA/M98-1/RED/book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Users/Ariel/Dropbox/Banco%20Mundial%20Nigeria/Statistics/Debt/IMF1S/VOL1/DOC/SG/BFA/M98-1/RED/book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Data2/eur/WINDOWS/TEMP/GeoBop0900_BseLin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Users/Ariel/Dropbox/Banco%20Mundial%20Nigeria/Statistics/Debt/Data2/eur/WINDOWS/TEMP/GeoBop0900_BseLin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PSGWN03P/AFR/DATA/GHA/External/GHABOP.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Startup" Target="MON/1999/sept19/mnit080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worldbankgroup-my.sharepoint.com/WIN/Temporary%20Internet%20Files/OLK312/GeoBop-July6(July11)-circulated.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WIN/Temporary%20Internet%20Files/OLK312/GeoBop-July6(July11)-circulated.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hovhannes/d$/DATA/DA/ARM/Reports/Recent%20Economic%20Development/ArmRed02/ArmRed02_Tables_new.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Users/Ariel/Dropbox/Banco%20Mundial%20Nigeria/Statistics/Debt/hovhannes/d$/DATA/DA/ARM/Reports/Recent%20Economic%20Development/ArmRed02/ArmRed02_Tables_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DATA\DD\GEO\BOP\GeoBop.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DATA/US/ARM/REP/97ARMRED/TABLES/EDSSARMRED97.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DATA/US/ARM/REP/97ARMRED/TABLES/EDSSARMRED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PSGWN03P/AFR/DATA/GHA/External/GHABOP.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Q:/DATA/US/ARM/REP/97ARMRED/TABLES/EDSSARMRED97.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Users/Ariel/Dropbox/Banco%20Mundial%20Nigeria/Statistics/Debt/Q:/DATA/US/ARM/REP/97ARMRED/TABLES/EDSSARMRED9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hovhannes/d$/DATA/US/ARM/REP/97ARMRED/TABLES/EDSSARMRED9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Users/Ariel/Dropbox/Banco%20Mundial%20Nigeria/Statistics/Debt/hovhannes/d$/DATA/US/ARM/REP/97ARMRED/TABLES/EDSSARMRED9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data2/eur/DATA/US/ARM/REP/97ARMRED/TABLES/EDSSARMRED97.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Users/Ariel/Dropbox/Banco%20Mundial%20Nigeria/Statistics/Debt/data2/eur/DATA/US/ARM/REP/97ARMRED/TABLES/EDSSARMRED9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orldbankgroup-my.sharepoint.com/Users/wb355382/AppData/Local/Temp/notes86FCFB/Mission%20to%20Burkina/bfabop_bakup%20to%20redesign.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Users/wb355382/AppData/Local/Temp/notes86FCFB/Mission%20to%20Burkina/bfabop_bakup%20to%20redesig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worldbankgroup-my.sharepoint.com/WIN/TEMP/BOP9703_stres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WIN/TEMP/BOP9703_st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worldbankgroup-my.sharepoint.com/DATA/GIN/current/Documents%20and%20Settings/myulek/Local%20Settings/Temporary%20Internet%20Files/OLK11C/SR-03-03-tables(1-1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psswn05d/afr1/TEMP/My%20Documents/Moz/E-Final/BOP9703_stres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psswn05d/afr1/TEMP/My%20Documents/Moz/E-Final/BOP9703_stres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hovhannes/d$/DATA/US/ARM/FIS/ESAF3/f11_2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Users/Ariel/Dropbox/Banco%20Mundial%20Nigeria/Statistics/Debt/hovhannes/d$/DATA/US/ARM/FIS/ESAF3/f11_2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worldbankgroup-my.sharepoint.com/Users/Ariel/Dropbox/Ministerio%20Produccion/M:/Users/olayinkababalola/Documents/World%20Bank/Edo%20DPO%202/Tables%20&amp;%20Charts/NGA_REER.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Users/Ariel/Dropbox/Ministerio%20Produccion/M:/Users/olayinkababalola/Documents/World%20Bank/Edo%20DPO%202/Tables%20&amp;%20Charts/NGA_REER.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worldbankgroup-my.sharepoint.com/Users/nadamu/Documents/MY%20DOC/SUB-NATIONAL%20DSA/DSA%20MAC.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Users/nadamu/Documents/MY%20DOC/SUB-NATIONAL%20DSA/DSA%20MAC.xlsm"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worldbankgroup-my.sharepoint.com/Users/nadamu/Desktop/2017%20DSA/Users/nadamu/AppData/Local/Microsoft/Windows/Temporary%20Internet%20Files/Content.Outlook/ADORPYN6/Dom%20Debt%20templates.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Users/nadamu/Desktop/2017%20DSA/Users/nadamu/AppData/Local/Microsoft/Windows/Temporary%20Internet%20Files/Content.Outlook/ADORPYN6/Dom%20Debt%20template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ATA/GIN/current/Documents%20and%20Settings/myulek/Local%20Settings/Temporary%20Internet%20Files/OLK11C/SR-03-03-tables(1-14).xls" TargetMode="External"/></Relationships>
</file>

<file path=xl/externalLinks/_rels/externalLink50.xml.rels><?xml version="1.0" encoding="UTF-8" standalone="yes"?>
<Relationships xmlns="http://schemas.openxmlformats.org/package/2006/relationships"><Relationship Id="rId2" Type="http://schemas.microsoft.com/office/2019/04/relationships/externalLinkLongPath" Target="https://worldbankgroup-my.sharepoint.com/Users/Ariel/Dropbox/Banco%20Mundial%20Nigeria/Statistics/Debt/H:/Annual%20Report%20Tables/ARP%202011%20Tables/Documents%20and%20Settings/benobi18332.CENBANK/Local%20Settings/Temporary%20Internet%20Files/OLK61/Back=up/CONS%2006-07/NOV%2007.xls?C95565B0" TargetMode="External"/><Relationship Id="rId1" Type="http://schemas.openxmlformats.org/officeDocument/2006/relationships/externalLinkPath" Target="file:///\\C95565B0\NOV%2007.xls" TargetMode="External"/></Relationships>
</file>

<file path=xl/externalLinks/_rels/externalLink51.xml.rels><?xml version="1.0" encoding="UTF-8" standalone="yes"?>
<Relationships xmlns="http://schemas.openxmlformats.org/package/2006/relationships"><Relationship Id="rId2" Type="http://schemas.microsoft.com/office/2019/04/relationships/externalLinkLongPath" Target="/Users/Ariel/Dropbox/Banco%20Mundial%20Nigeria/Statistics/Debt/H:/Annual%20Report%20Tables/ARP%202011%20Tables/Documents%20and%20Settings/benobi18332.CENBANK/Local%20Settings/Temporary%20Internet%20Files/OLK61/Back=up/CONS%2006-07/NOV%2007.xls?5E97CA09" TargetMode="External"/><Relationship Id="rId1" Type="http://schemas.openxmlformats.org/officeDocument/2006/relationships/externalLinkPath" Target="file:///\\5E97CA09\NOV%2007.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M:/Users/olayinkababalola/Documents/World%20Bank/Edo%20DPO%202/Tables%20&amp;%20Charts/NGA_REER.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Users/Ariel/Dropbox/Banco%20Mundial%20Nigeria/Statistics/Debt/M:/Users/olayinkababalola/Documents/World%20Bank/Edo%20DPO%202/Tables%20&amp;%20Charts/NGA_REER.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worldbankgroup-my.sharepoint.com/Users/Ariel/Dropbox/Pharos/Defensoria/Estadisticas%20presupuestarias/D:/IndexServices/Melinda/Global%20Index%20Review/US%20Indice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Users/Ariel/Dropbox/Pharos/Defensoria/Estadisticas%20presupuestarias/D:/IndexServices/Melinda/Global%20Index%20Review/US%20Indic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psgwn03p/afr/IMF/Nigeria/Statistics/Bloomberg_Nigeria_Db.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psgwn03p/afr/IMF/Nigeria/Statistics/Bloomberg_Nigeria_Db.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worldbankgroup-my.sharepoint.com/Users/Ariel/Dropbox/Pharos/Defensoria/Estadisticas%20presupuestarias/D:/IndexServices/Melinda/Global%20Index%20Review/Index%20Review%204%20(US%20Indice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Users/Ariel/Dropbox/Pharos/Defensoria/Estadisticas%20presupuestarias/D:/IndexServices/Melinda/Global%20Index%20Review/Index%20Review%204%20(US%20Indice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psgwn03p/afr/DATA/GNQ/Archive/2007/Current%20(as%20of%20May%2031,%202007)/deleted%20sheets/GNQREAL5_d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PSGWN03P/EUR/WIN/Temporary%20Internet%20Files/OLK92A2/REAL/REER/KgReer_new.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psgwn03p/afr/DATA/SYC/Current/Scmony.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psgwn03p/afr/DATA/SYC/Current/Scmony.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NGA%20LIC%20DSA_April112016_Santiago.xlsm"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Users/Ariel/Dropbox/Banco%20Mundial%20Nigeria/Statistics/Debt/NGA%20LIC%20DSA_April112016_Santiago.xlsm"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worldbankgroup-my.sharepoint.com/Users/nadamu/Desktop/2017%20DSA/Users/Admin/Desktop/Sensitization%20Reviewed%20Presentations%20December%202014/SENSITIZATION%20September%202014/Dom%20Debt%20Templates/BOND%20Templates.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Users/nadamu/Desktop/2017%20DSA/Users/Admin/Desktop/Sensitization%20Reviewed%20Presentations%20December%202014/SENSITIZATION%20September%202014/Dom%20Debt%20Templates/BOND%20Templates.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psgwn03p/whd/My%20Documents/LatinAmerica/Colombia/Reports%20Mission%20April%202000/Fiscal%20Tables/Fiscal%20Table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M:/Nigeria%20Economic%20Database/Data/FDOAFL.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Users/Ariel/Dropbox/Banco%20Mundial%20Nigeria/Statistics/Debt/M:/Nigeria%20Economic%20Database/Data/FDOAF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psgwn03p/afr/DATA/GNQ/Archive/2007/Current%20(as%20of%20May%2031,%202007)/deleted%20sheets/GNQREAL5_d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R:/DATA/MLI/Current/MLIBOP.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Users/Ariel/Dropbox/Banco%20Mundial%20Nigeria/Statistics/Debt/R:/DATA/MLI/Current/MLIBOP.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worldbankgroup-my.sharepoint.com/DATA/GIN/current/DATA/COD/Main/CDCAD.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DATA/GIN/current/DATA/COD/Main/CDCAD.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PSFWN03P/MCD/DATA/QAT/Qafisc.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worldbankgroup-my.sharepoint.com/Users/nadamu/Documents/MY%20DOC/SUB-NATIONAL%20DSA/April%2010,%202018/Revised%20States%20DMD's%20Template%20-%20April%2019%202018.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Users/nadamu/Documents/MY%20DOC/SUB-NATIONAL%20DSA/April%2010,%202018/Revised%20States%20DMD's%20Template%20-%20April%2019%202018.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Users/jprad/Documents/Juan%20Pradelli/Nigeria/State%20DSA/State%20DSA%20Template%2020201023%20-%20Ekiti.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Users/jugoala/Documents/PSRM%20-%202013/DSA%20%20Documents/Copy%20of%20Copy%20of%20Sub_National%20DSA%20Template19%20-%20May%2014%202020.xlsm" TargetMode="External"/></Relationships>
</file>

<file path=xl/externalLinks/_rels/externalLink79.xml.rels><?xml version="1.0" encoding="UTF-8" standalone="yes"?>
<Relationships xmlns="http://schemas.openxmlformats.org/package/2006/relationships"><Relationship Id="rId2" Type="http://schemas.microsoft.com/office/2019/04/relationships/externalLinkLongPath" Target="https://worldbankgroup-my.sharepoint.com/Users/Ariel/Dropbox/Banco%20Mundial%20Nigeria/Statistics/Debt/Data2/afr/Documents%20and%20Settings/R.%20Randriamaholy/Desktop/Documents%20and%20Settings/rrrrandriamaholy/Local%20Settings/Temp/Gafis.xls?45220A38" TargetMode="External"/><Relationship Id="rId1" Type="http://schemas.openxmlformats.org/officeDocument/2006/relationships/externalLinkPath" Target="file:///\\45220A38\Gafi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A:/Documents%20and%20Settings/AGIUSTINIANI/My%20Local%20Documents/Honduras/Monetary%20Sector/HNDMONEY_M.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Users/Ariel/Dropbox/Banco%20Mundial%20Nigeria/Statistics/Debt/Data2/afr/Documents%20and%20Settings/R.%20Randriamaholy/Desktop/Documents%20and%20Settings/rrrrandriamaholy/Local%20Settings/Temp/Gafi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PSFWN03P/INS/WINDOWS/TEMP/CRI-BOP-01.xls" TargetMode="External"/></Relationships>
</file>

<file path=xl/externalLinks/_rels/externalLink82.xml.rels><?xml version="1.0" encoding="UTF-8" standalone="yes"?>
<Relationships xmlns="http://schemas.openxmlformats.org/package/2006/relationships"><Relationship Id="rId2" Type="http://schemas.microsoft.com/office/2019/04/relationships/externalLinkLongPath" Target="https://worldbankgroup-my.sharepoint.com/Users/nadamu/Desktop/2017%20DSA/Users/Admin/Desktop/Sensitization%20Reviewed%20Presentations%20December%202014/SENSITIZATION%20September%202014/Dom%20Debt%20Templates/Commercial%20Bank%20Template%20PRACTICE%20JOS.xlsx?EFA659D6" TargetMode="External"/><Relationship Id="rId1" Type="http://schemas.openxmlformats.org/officeDocument/2006/relationships/externalLinkPath" Target="file:///\\EFA659D6\Commercial%20Bank%20Template%20PRACTICE%20JOS.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Users/nadamu/Desktop/2017%20DSA/Users/Admin/Desktop/Sensitization%20Reviewed%20Presentations%20December%202014/SENSITIZATION%20September%202014/Dom%20Debt%20Templates/Commercial%20Bank%20Template%20PRACTICE%20JOS.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Gab72169/Resrep/Gafi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Users/Ariel/Dropbox/Banco%20Mundial%20Nigeria/Statistics/Debt/Gab72169/Resrep/Gafi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A:/SEPTEMBER%202005.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Users/Ariel/Dropbox/Banco%20Mundial%20Nigeria/Statistics/Debt/A:/SEPTEMBER%20200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H:/tis/macros/FiscalYear/ETFFS00.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Users/Ariel/Dropbox/Banco%20Mundial%20Nigeria/Statistics/Debt/H:/tis/macros/FiscalYear/ETFFS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Ariel/Dropbox/Banco%20Mundial%20Nigeria/Statistics/Debt/A:/Documents%20and%20Settings/AGIUSTINIANI/My%20Local%20Documents/Honduras/Monetary%20Sector/HNDMONEY_M.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PSFWN03P/INS/DATA/CA/CRI/EXTERNAL/Output/CRI-BOP-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worldbankgroup-my.sharepoint.com/Users/nadamu/Documents/MY%20DOC/SUB-NATIONAL%20DSA/FGN%20only%20-%20DSA%202019%20-%20Dec%204,%202019.xlsm"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Users/nadamu/Documents/MY%20DOC/SUB-NATIONAL%20DSA/FGN%20only%20-%20DSA%202019%20-%20Dec%204,%202019.xlsm"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H:/ROUTINE%20REPORTS/Economic%20and%20GCC/2012/December%202012%202.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Users/Ariel/Dropbox/Banco%20Mundial%20Nigeria/Statistics/Debt/H:/ROUTINE%20REPORTS/Economic%20and%20GCC/2012/December%202012%202.xlsx" TargetMode="External"/></Relationships>
</file>

<file path=xl/externalLinks/_rels/externalLink95.xml.rels><?xml version="1.0" encoding="UTF-8" standalone="yes"?>
<Relationships xmlns="http://schemas.openxmlformats.org/package/2006/relationships"><Relationship Id="rId2" Type="http://schemas.microsoft.com/office/2019/04/relationships/externalLinkLongPath" Target="https://worldbankgroup-my.sharepoint.com/Users/Ariel/Dropbox/Ministerio%20Produccion/abjclrfps001.cenbank.net/Research%20and%20Statistics%20Dept/BACKUP/0FFICE%20ASSIGNMENTS/ESIO%20%20INPUT%20FOR%20ANNUAL%20REPORT/2007%20ESIO%20INPUT%20FOR%20ANNUAL%20REPORT/ESIO%20INPUT%20FOR%202007%20ANNUAL%20REPORT.xls?8764C6C5" TargetMode="External"/><Relationship Id="rId1" Type="http://schemas.openxmlformats.org/officeDocument/2006/relationships/externalLinkPath" Target="file:///\\8764C6C5\ESIO%20INPUT%20FOR%202007%20ANNUAL%20REPORT.xls" TargetMode="External"/></Relationships>
</file>

<file path=xl/externalLinks/_rels/externalLink96.xml.rels><?xml version="1.0" encoding="UTF-8" standalone="yes"?>
<Relationships xmlns="http://schemas.openxmlformats.org/package/2006/relationships"><Relationship Id="rId2" Type="http://schemas.microsoft.com/office/2019/04/relationships/externalLinkLongPath" Target="/Users/Ariel/Dropbox/Ministerio%20Produccion/abjclrfps001.cenbank.net/Research%20and%20Statistics%20Dept/BACKUP/0FFICE%20ASSIGNMENTS/ESIO%20%20INPUT%20FOR%20ANNUAL%20REPORT/2007%20ESIO%20INPUT%20FOR%20ANNUAL%20REPORT/ESIO%20INPUT%20FOR%202007%20ANNUAL%20REPORT.xls?40ACE7CD" TargetMode="External"/><Relationship Id="rId1" Type="http://schemas.openxmlformats.org/officeDocument/2006/relationships/externalLinkPath" Target="file:///\\40ACE7CD\ESIO%20INPUT%20FOR%202007%20ANNUAL%20REPORT.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worldbankgroup-my.sharepoint.com/Users/nmaig/Documents/SUB-NATIONAL%20DSA/FGN%20only%20-%20DSA%202019%20-%20Dec%204,%202019.xlsm"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Users/nmaig/Documents/SUB-NATIONAL%20DSA/FGN%20only%20-%20DSA%202019%20-%20Dec%204,%202019.xlsm"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M:/Users/olayinkababalola/Documents/World%20Bank/Personal/Misc/SR_Figur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Receitas por entidade"/>
      <sheetName val="NGCPI"/>
      <sheetName val="Serviços"/>
      <sheetName val="TOC"/>
      <sheetName val="Realism 2 - Fiscal multiplier"/>
      <sheetName val="2"/>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s>
    <sheetDataSet>
      <sheetData sheetId="0"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
    </sheetNames>
    <sheetDataSet>
      <sheetData sheetId="0"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acro1"/>
      <sheetName val="Macro2"/>
      <sheetName val="Budget"/>
      <sheetName val="BOP"/>
      <sheetName val="Additional"/>
      <sheetName val="AllOutcomes"/>
      <sheetName val="START"/>
      <sheetName val="Scenarios"/>
      <sheetName val="Raw data"/>
      <sheetName val="Baseline"/>
      <sheetName val="Scenario_1"/>
      <sheetName val="Scenario_2"/>
      <sheetName val="Stochastic Scenario"/>
      <sheetName val="Shocks"/>
      <sheetName val="V1"/>
      <sheetName val="V2"/>
      <sheetName val="V3"/>
      <sheetName val="V4"/>
      <sheetName val="V5"/>
      <sheetName val="O1"/>
      <sheetName val="O2"/>
      <sheetName val="O3"/>
      <sheetName val="O4"/>
      <sheetName val="O5"/>
      <sheetName val="O6"/>
      <sheetName val="O7"/>
      <sheetName val="O8"/>
      <sheetName val="O9"/>
      <sheetName val="O10"/>
      <sheetName val="Charts"/>
      <sheetName val="Charts data "/>
      <sheetName val="Fan chart"/>
      <sheetName val="Fan chart data"/>
      <sheetName val="Prob chart"/>
      <sheetName val="Prob chart data"/>
    </sheetNames>
    <sheetDataSet>
      <sheetData sheetId="0"/>
      <sheetData sheetId="1"/>
      <sheetData sheetId="2"/>
      <sheetData sheetId="3"/>
      <sheetData sheetId="4"/>
      <sheetData sheetId="5"/>
      <sheetData sheetId="6"/>
      <sheetData sheetId="7"/>
      <sheetData sheetId="8">
        <row r="3">
          <cell r="B3">
            <v>2018</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acro1"/>
      <sheetName val="Macro2"/>
      <sheetName val="Budget"/>
      <sheetName val="BOP"/>
      <sheetName val="Additional"/>
      <sheetName val="AllOutcomes"/>
      <sheetName val="START"/>
      <sheetName val="Scenarios"/>
      <sheetName val="Raw data"/>
      <sheetName val="Baseline"/>
      <sheetName val="Scenario_1"/>
      <sheetName val="Scenario_2"/>
      <sheetName val="Stochastic Scenario"/>
      <sheetName val="Shocks"/>
      <sheetName val="V1"/>
      <sheetName val="V2"/>
      <sheetName val="V3"/>
      <sheetName val="V4"/>
      <sheetName val="V5"/>
      <sheetName val="O1"/>
      <sheetName val="O2"/>
      <sheetName val="O3"/>
      <sheetName val="O4"/>
      <sheetName val="O5"/>
      <sheetName val="O6"/>
      <sheetName val="O7"/>
      <sheetName val="O8"/>
      <sheetName val="O9"/>
      <sheetName val="O10"/>
      <sheetName val="Charts"/>
      <sheetName val="Charts data "/>
      <sheetName val="Fan chart"/>
      <sheetName val="Fan chart data"/>
      <sheetName val="Prob chart"/>
      <sheetName val="Prob chart data"/>
    </sheetNames>
    <sheetDataSet>
      <sheetData sheetId="0"/>
      <sheetData sheetId="1"/>
      <sheetData sheetId="2"/>
      <sheetData sheetId="3"/>
      <sheetData sheetId="4"/>
      <sheetData sheetId="5"/>
      <sheetData sheetId="6"/>
      <sheetData sheetId="7"/>
      <sheetData sheetId="8">
        <row r="3">
          <cell r="B3">
            <v>2018</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T7"/>
      <sheetName val="Commercial Banks"/>
      <sheetName val="Table 37"/>
      <sheetName val="SR-Basic indicators"/>
      <sheetName val="Labor"/>
      <sheetName val="Table3"/>
    </sheetNames>
    <sheetDataSet>
      <sheetData sheetId="0"/>
      <sheetData sheetId="1"/>
      <sheetData sheetId="2" refreshError="1">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s>
    <sheetDataSet>
      <sheetData sheetId="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_sect"/>
    </sheetNames>
    <sheetDataSet>
      <sheetData sheetId="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_sect"/>
    </sheetNames>
    <sheetDataSet>
      <sheetData sheetId="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prog"/>
      <sheetName val="Cashflow"/>
    </sheetNames>
    <sheetDataSet>
      <sheetData sheetId="0" refreshError="1"/>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s>
    <sheetDataSet>
      <sheetData sheetId="0"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prog"/>
      <sheetName val="Cashflow"/>
    </sheetNames>
    <sheetDataSet>
      <sheetData sheetId="0" refreshError="1"/>
      <sheetData sheetId="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Surv-BC"/>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Surv-BC"/>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refreshError="1"/>
      <sheetData sheetId="3" refreshError="1"/>
      <sheetData sheetId="4" refreshError="1">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row r="54">
          <cell r="I54">
            <v>99.999999999999986</v>
          </cell>
          <cell r="J54">
            <v>102.86388355674947</v>
          </cell>
          <cell r="K54">
            <v>100.89704306499108</v>
          </cell>
          <cell r="L54">
            <v>120.31530038055884</v>
          </cell>
          <cell r="M54">
            <v>136.55603973422728</v>
          </cell>
          <cell r="N54">
            <v>158.29612711942943</v>
          </cell>
          <cell r="O54">
            <v>99.999999999999986</v>
          </cell>
          <cell r="P54">
            <v>104.53446170580776</v>
          </cell>
          <cell r="Q54">
            <v>102.5918119271696</v>
          </cell>
          <cell r="R54">
            <v>102.95110585034008</v>
          </cell>
          <cell r="S54">
            <v>104.8822679974275</v>
          </cell>
          <cell r="T54">
            <v>111.43912035430816</v>
          </cell>
          <cell r="U54">
            <v>117.37126366683788</v>
          </cell>
          <cell r="V54">
            <v>132.69580871554348</v>
          </cell>
          <cell r="W54">
            <v>130.70398697872477</v>
          </cell>
          <cell r="X54">
            <v>127.59877788803615</v>
          </cell>
          <cell r="Y54">
            <v>132.07591717867922</v>
          </cell>
          <cell r="Z54">
            <v>135.72019907703816</v>
          </cell>
          <cell r="AA54">
            <v>140.63143925771124</v>
          </cell>
          <cell r="AB54">
            <v>144.00074619497101</v>
          </cell>
          <cell r="AC54">
            <v>150.6264338323534</v>
          </cell>
          <cell r="AD54">
            <v>147.9149304220872</v>
          </cell>
          <cell r="AE54">
            <v>147.71007340210991</v>
          </cell>
          <cell r="AF54">
            <v>147.16032717608249</v>
          </cell>
          <cell r="AG54">
            <v>153.55530788255808</v>
          </cell>
          <cell r="AH54">
            <v>157.12611043125602</v>
          </cell>
          <cell r="AI54">
            <v>165.79369217666766</v>
          </cell>
          <cell r="AJ54">
            <v>161.37790308021613</v>
          </cell>
          <cell r="AK54">
            <v>156.7565784024145</v>
          </cell>
          <cell r="AL54">
            <v>158.87093976238054</v>
          </cell>
          <cell r="AM54">
            <v>163.68823761593691</v>
          </cell>
        </row>
        <row r="55">
          <cell r="I55">
            <v>100</v>
          </cell>
          <cell r="J55">
            <v>90.214319680828552</v>
          </cell>
          <cell r="K55">
            <v>79.784402053532261</v>
          </cell>
          <cell r="L55">
            <v>93.875209674208534</v>
          </cell>
          <cell r="M55">
            <v>97.0653293341732</v>
          </cell>
          <cell r="N55">
            <v>84.879793268705043</v>
          </cell>
          <cell r="O55">
            <v>100</v>
          </cell>
          <cell r="P55">
            <v>103.73766681282093</v>
          </cell>
          <cell r="Q55">
            <v>95.123932537238574</v>
          </cell>
          <cell r="R55">
            <v>98.879977097226202</v>
          </cell>
          <cell r="S55">
            <v>109.32701067573531</v>
          </cell>
          <cell r="T55">
            <v>113.71380726953898</v>
          </cell>
          <cell r="U55">
            <v>116.27693698836343</v>
          </cell>
          <cell r="V55">
            <v>138.65188948320574</v>
          </cell>
          <cell r="W55">
            <v>144.41241373940235</v>
          </cell>
          <cell r="X55">
            <v>140.98802202872716</v>
          </cell>
          <cell r="Y55">
            <v>143.96866502993984</v>
          </cell>
          <cell r="Z55">
            <v>139.74613904290686</v>
          </cell>
          <cell r="AA55">
            <v>137.96236062822814</v>
          </cell>
          <cell r="AB55">
            <v>135.94390872859123</v>
          </cell>
          <cell r="AC55">
            <v>137.93942105233654</v>
          </cell>
          <cell r="AD55">
            <v>135.15234527166234</v>
          </cell>
          <cell r="AE55">
            <v>132.79192586249019</v>
          </cell>
          <cell r="AF55">
            <v>128.98120129024667</v>
          </cell>
          <cell r="AG55">
            <v>131.23655130893533</v>
          </cell>
          <cell r="AH55">
            <v>129.41540998111009</v>
          </cell>
          <cell r="AI55">
            <v>132.29303654825912</v>
          </cell>
          <cell r="AJ55">
            <v>129.21720692699853</v>
          </cell>
          <cell r="AK55">
            <v>124.19646302501432</v>
          </cell>
          <cell r="AL55">
            <v>124.11748697729266</v>
          </cell>
          <cell r="AM55">
            <v>123.9835785962501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refreshError="1"/>
      <sheetData sheetId="3" refreshError="1"/>
      <sheetData sheetId="4" refreshError="1">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row r="54">
          <cell r="I54">
            <v>99.999999999999986</v>
          </cell>
          <cell r="J54">
            <v>102.86388355674947</v>
          </cell>
          <cell r="K54">
            <v>100.89704306499108</v>
          </cell>
          <cell r="L54">
            <v>120.31530038055884</v>
          </cell>
          <cell r="M54">
            <v>136.55603973422728</v>
          </cell>
          <cell r="N54">
            <v>158.29612711942943</v>
          </cell>
          <cell r="O54">
            <v>99.999999999999986</v>
          </cell>
          <cell r="P54">
            <v>104.53446170580776</v>
          </cell>
          <cell r="Q54">
            <v>102.5918119271696</v>
          </cell>
          <cell r="R54">
            <v>102.95110585034008</v>
          </cell>
          <cell r="S54">
            <v>104.8822679974275</v>
          </cell>
          <cell r="T54">
            <v>111.43912035430816</v>
          </cell>
          <cell r="U54">
            <v>117.37126366683788</v>
          </cell>
          <cell r="V54">
            <v>132.69580871554348</v>
          </cell>
          <cell r="W54">
            <v>130.70398697872477</v>
          </cell>
          <cell r="X54">
            <v>127.59877788803615</v>
          </cell>
          <cell r="Y54">
            <v>132.07591717867922</v>
          </cell>
          <cell r="Z54">
            <v>135.72019907703816</v>
          </cell>
          <cell r="AA54">
            <v>140.63143925771124</v>
          </cell>
          <cell r="AB54">
            <v>144.00074619497101</v>
          </cell>
          <cell r="AC54">
            <v>150.6264338323534</v>
          </cell>
          <cell r="AD54">
            <v>147.9149304220872</v>
          </cell>
          <cell r="AE54">
            <v>147.71007340210991</v>
          </cell>
          <cell r="AF54">
            <v>147.16032717608249</v>
          </cell>
          <cell r="AG54">
            <v>153.55530788255808</v>
          </cell>
          <cell r="AH54">
            <v>157.12611043125602</v>
          </cell>
          <cell r="AI54">
            <v>165.79369217666766</v>
          </cell>
          <cell r="AJ54">
            <v>161.37790308021613</v>
          </cell>
          <cell r="AK54">
            <v>156.7565784024145</v>
          </cell>
          <cell r="AL54">
            <v>158.87093976238054</v>
          </cell>
          <cell r="AM54">
            <v>163.68823761593691</v>
          </cell>
        </row>
        <row r="55">
          <cell r="I55">
            <v>100</v>
          </cell>
          <cell r="J55">
            <v>90.214319680828552</v>
          </cell>
          <cell r="K55">
            <v>79.784402053532261</v>
          </cell>
          <cell r="L55">
            <v>93.875209674208534</v>
          </cell>
          <cell r="M55">
            <v>97.0653293341732</v>
          </cell>
          <cell r="N55">
            <v>84.879793268705043</v>
          </cell>
          <cell r="O55">
            <v>100</v>
          </cell>
          <cell r="P55">
            <v>103.73766681282093</v>
          </cell>
          <cell r="Q55">
            <v>95.123932537238574</v>
          </cell>
          <cell r="R55">
            <v>98.879977097226202</v>
          </cell>
          <cell r="S55">
            <v>109.32701067573531</v>
          </cell>
          <cell r="T55">
            <v>113.71380726953898</v>
          </cell>
          <cell r="U55">
            <v>116.27693698836343</v>
          </cell>
          <cell r="V55">
            <v>138.65188948320574</v>
          </cell>
          <cell r="W55">
            <v>144.41241373940235</v>
          </cell>
          <cell r="X55">
            <v>140.98802202872716</v>
          </cell>
          <cell r="Y55">
            <v>143.96866502993984</v>
          </cell>
          <cell r="Z55">
            <v>139.74613904290686</v>
          </cell>
          <cell r="AA55">
            <v>137.96236062822814</v>
          </cell>
          <cell r="AB55">
            <v>135.94390872859123</v>
          </cell>
          <cell r="AC55">
            <v>137.93942105233654</v>
          </cell>
          <cell r="AD55">
            <v>135.15234527166234</v>
          </cell>
          <cell r="AE55">
            <v>132.79192586249019</v>
          </cell>
          <cell r="AF55">
            <v>128.98120129024667</v>
          </cell>
          <cell r="AG55">
            <v>131.23655130893533</v>
          </cell>
          <cell r="AH55">
            <v>129.41540998111009</v>
          </cell>
          <cell r="AI55">
            <v>132.29303654825912</v>
          </cell>
          <cell r="AJ55">
            <v>129.21720692699853</v>
          </cell>
          <cell r="AK55">
            <v>124.19646302501432</v>
          </cell>
          <cell r="AL55">
            <v>124.11748697729266</v>
          </cell>
          <cell r="AM55">
            <v>123.9835785962501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Surv-BC"/>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Surv-BC"/>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
      <sheetName val="Ext.debt"/>
      <sheetName val="DOC"/>
      <sheetName val="Input"/>
      <sheetName val="BoP"/>
      <sheetName val="Gas"/>
      <sheetName val="ER"/>
      <sheetName val="Prog"/>
      <sheetName val="UFC_TBL"/>
      <sheetName val="IMF"/>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
      <sheetName val="Ext.debt"/>
      <sheetName val="DOC"/>
      <sheetName val="Input"/>
      <sheetName val="BoP"/>
      <sheetName val="Gas"/>
      <sheetName val="ER"/>
      <sheetName val="Prog"/>
      <sheetName val="UFC_TBL"/>
      <sheetName val="IMF"/>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MA Balance"/>
      <sheetName val="MAreserves"/>
      <sheetName val="DMB-T4"/>
      <sheetName val="T 5. MA Forwards etc."/>
      <sheetName val="T. 6 Sberbank, Vneshtorg, VEB"/>
      <sheetName val="T 8. FX items"/>
      <sheetName val="T 7. Prud. Ind."/>
      <sheetName val="A"/>
    </sheetNames>
    <sheetDataSet>
      <sheetData sheetId="0"/>
      <sheetData sheetId="1"/>
      <sheetData sheetId="2"/>
      <sheetData sheetId="3"/>
      <sheetData sheetId="4"/>
      <sheetData sheetId="5"/>
      <sheetData sheetId="6"/>
      <sheetData sheetId="7"/>
      <sheetData sheetId="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BoP_Sum"/>
      <sheetName val="BoP"/>
      <sheetName val="DS_after2001 (2)"/>
      <sheetName val="Chart1 DS"/>
      <sheetName val="Sheet1"/>
      <sheetName val="RED_Tble36"/>
      <sheetName val="Prog"/>
      <sheetName val="End-94"/>
      <sheetName val="End-94 (2)"/>
      <sheetName val="Gas"/>
      <sheetName val="ER"/>
      <sheetName val="UFC_TBL"/>
      <sheetName val="IMF"/>
      <sheetName val="DS_after2001"/>
      <sheetName val="Projects"/>
      <sheetName val="WB"/>
      <sheetName val="EBRD"/>
      <sheetName val="CPFs"/>
      <sheetName val="ControlSheet"/>
      <sheetName val="Debt"/>
      <sheetName val="DSA-2000"/>
      <sheetName val="DSA"/>
      <sheetName val="WEO"/>
      <sheetName val="EDSSBATCH"/>
    </sheetNames>
    <sheetDataSet>
      <sheetData sheetId="0" refreshError="1"/>
      <sheetData sheetId="1"/>
      <sheetData sheetId="2" refreshError="1"/>
      <sheetData sheetId="3"/>
      <sheetData sheetId="4" refreshError="1"/>
      <sheetData sheetId="5" refreshError="1"/>
      <sheetData sheetId="6" refreshError="1"/>
      <sheetData sheetId="7"/>
      <sheetData sheetId="8" refreshError="1"/>
      <sheetData sheetId="9"/>
      <sheetData sheetId="10"/>
      <sheetData sheetId="11" refreshError="1"/>
      <sheetData sheetId="12"/>
      <sheetData sheetId="13" refreshError="1"/>
      <sheetData sheetId="14"/>
      <sheetData sheetId="15"/>
      <sheetData sheetId="16" refreshError="1"/>
      <sheetData sheetId="17"/>
      <sheetData sheetId="18"/>
      <sheetData sheetId="19"/>
      <sheetData sheetId="20" refreshError="1"/>
      <sheetData sheetId="21"/>
      <sheetData sheetId="22" refreshError="1"/>
      <sheetData sheetId="23"/>
      <sheetData sheetId="24"/>
      <sheetData sheetId="2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BoP_Sum"/>
      <sheetName val="BoP"/>
      <sheetName val="DS_after2001 (2)"/>
      <sheetName val="Chart1 DS"/>
      <sheetName val="Sheet1"/>
      <sheetName val="RED_Tble36"/>
      <sheetName val="Prog"/>
      <sheetName val="End-94"/>
      <sheetName val="End-94 (2)"/>
      <sheetName val="Gas"/>
      <sheetName val="ER"/>
      <sheetName val="UFC_TBL"/>
      <sheetName val="IMF"/>
      <sheetName val="DS_after2001"/>
      <sheetName val="Projects"/>
      <sheetName val="WB"/>
      <sheetName val="EBRD"/>
      <sheetName val="CPFs"/>
      <sheetName val="ControlSheet"/>
      <sheetName val="Debt"/>
      <sheetName val="DSA-2000"/>
      <sheetName val="DSA"/>
      <sheetName val="WEO"/>
      <sheetName val="EDSSBATCH"/>
    </sheetNames>
    <sheetDataSet>
      <sheetData sheetId="0" refreshError="1"/>
      <sheetData sheetId="1"/>
      <sheetData sheetId="2" refreshError="1"/>
      <sheetData sheetId="3"/>
      <sheetData sheetId="4" refreshError="1"/>
      <sheetData sheetId="5" refreshError="1"/>
      <sheetData sheetId="6" refreshError="1"/>
      <sheetData sheetId="7"/>
      <sheetData sheetId="8" refreshError="1"/>
      <sheetData sheetId="9"/>
      <sheetData sheetId="10"/>
      <sheetData sheetId="11" refreshError="1"/>
      <sheetData sheetId="12"/>
      <sheetData sheetId="13" refreshError="1"/>
      <sheetData sheetId="14"/>
      <sheetData sheetId="15"/>
      <sheetData sheetId="16" refreshError="1"/>
      <sheetData sheetId="17"/>
      <sheetData sheetId="18"/>
      <sheetData sheetId="19"/>
      <sheetData sheetId="20" refreshError="1"/>
      <sheetData sheetId="21"/>
      <sheetData sheetId="22" refreshError="1"/>
      <sheetData sheetId="23"/>
      <sheetData sheetId="24"/>
      <sheetData sheetId="2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_OLD"/>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_OLD"/>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s>
    <sheetDataSet>
      <sheetData sheetId="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s>
    <sheetDataSet>
      <sheetData sheetId="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F"/>
    </sheet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F"/>
    </sheetNames>
    <sheetDataSet>
      <sheetData sheetId="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minal"/>
      <sheetName val="EERProfile"/>
    </sheetNames>
    <sheetDataSet>
      <sheetData sheetId="0" refreshError="1"/>
      <sheetData sheetId="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minal"/>
      <sheetName val="EERProfile"/>
    </sheetNames>
    <sheetDataSet>
      <sheetData sheetId="0" refreshError="1"/>
      <sheetData sheetId="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 Instructions"/>
      <sheetName val="Input 1 - Basics"/>
      <sheetName val="Input 2 - Data"/>
      <sheetName val="Input 3 - Debt and Banking"/>
      <sheetName val="Input 4 - Forecast"/>
      <sheetName val="Input 5 - Scenario Design"/>
      <sheetName val="Fan Chart"/>
      <sheetName val="Output - Instructions"/>
      <sheetName val="Output - Basic1"/>
      <sheetName val="Output - Basic2"/>
      <sheetName val="Output - Realism"/>
      <sheetName val="Output - Shocks"/>
      <sheetName val="Output - Heat Map"/>
      <sheetName val="Baseline"/>
      <sheetName val="Baseline debt"/>
      <sheetName val="Benchmarks"/>
      <sheetName val="Lists-Modules-ChartData"/>
      <sheetName val="HeatMap"/>
      <sheetName val="primary"/>
      <sheetName val="growth"/>
      <sheetName val="interest"/>
      <sheetName val="exchange"/>
      <sheetName val="combo"/>
      <sheetName val="contingent"/>
      <sheetName val="historical"/>
      <sheetName val="constant pb"/>
      <sheetName val="custom1"/>
      <sheetName val="custom2"/>
    </sheetNames>
    <sheetDataSet>
      <sheetData sheetId="0"/>
      <sheetData sheetId="1">
        <row r="3">
          <cell r="D3" t="str">
            <v>Example</v>
          </cell>
        </row>
        <row r="4">
          <cell r="D4">
            <v>136</v>
          </cell>
        </row>
        <row r="7">
          <cell r="D7" t="str">
            <v>No</v>
          </cell>
        </row>
        <row r="9">
          <cell r="D9" t="str">
            <v>general government</v>
          </cell>
          <cell r="E9">
            <v>0</v>
          </cell>
        </row>
        <row r="10">
          <cell r="D10" t="str">
            <v>No</v>
          </cell>
        </row>
        <row r="11">
          <cell r="D11">
            <v>0</v>
          </cell>
        </row>
        <row r="14">
          <cell r="D14" t="str">
            <v>No</v>
          </cell>
        </row>
        <row r="15">
          <cell r="D15" t="str">
            <v>Yes</v>
          </cell>
        </row>
        <row r="17">
          <cell r="D17">
            <v>2014</v>
          </cell>
        </row>
        <row r="34">
          <cell r="B34" t="str">
            <v>Long-term bond spread over German bonds (bp)</v>
          </cell>
        </row>
        <row r="41">
          <cell r="D41" t="str">
            <v>Billions</v>
          </cell>
        </row>
      </sheetData>
      <sheetData sheetId="2"/>
      <sheetData sheetId="3"/>
      <sheetData sheetId="4"/>
      <sheetData sheetId="5"/>
      <sheetData sheetId="6"/>
      <sheetData sheetId="7">
        <row r="11">
          <cell r="P11" t="str">
            <v>Higher</v>
          </cell>
        </row>
      </sheetData>
      <sheetData sheetId="8"/>
      <sheetData sheetId="9"/>
      <sheetData sheetId="10">
        <row r="9">
          <cell r="B9" t="str">
            <v>program countries</v>
          </cell>
        </row>
      </sheetData>
      <sheetData sheetId="11"/>
      <sheetData sheetId="12"/>
      <sheetData sheetId="13"/>
      <sheetData sheetId="14"/>
      <sheetData sheetId="15">
        <row r="3">
          <cell r="D3">
            <v>50</v>
          </cell>
          <cell r="E3">
            <v>60</v>
          </cell>
          <cell r="G3">
            <v>60</v>
          </cell>
        </row>
        <row r="4">
          <cell r="D4">
            <v>10</v>
          </cell>
          <cell r="E4">
            <v>15</v>
          </cell>
          <cell r="G4">
            <v>15</v>
          </cell>
        </row>
        <row r="32">
          <cell r="G32">
            <v>85</v>
          </cell>
        </row>
        <row r="33">
          <cell r="G33">
            <v>20</v>
          </cell>
        </row>
      </sheetData>
      <sheetData sheetId="16">
        <row r="2">
          <cell r="CB2">
            <v>1</v>
          </cell>
          <cell r="CD2">
            <v>1</v>
          </cell>
          <cell r="DQ2">
            <v>0</v>
          </cell>
        </row>
        <row r="4">
          <cell r="CH4" t="str">
            <v>all countries</v>
          </cell>
        </row>
        <row r="5">
          <cell r="K5">
            <v>1</v>
          </cell>
          <cell r="CH5" t="str">
            <v>program countries</v>
          </cell>
        </row>
        <row r="6">
          <cell r="CH6" t="str">
            <v>surveillance countries</v>
          </cell>
        </row>
        <row r="10">
          <cell r="DU10">
            <v>0</v>
          </cell>
        </row>
        <row r="11">
          <cell r="DU11">
            <v>0</v>
          </cell>
        </row>
        <row r="13">
          <cell r="I13" t="str">
            <v>Country</v>
          </cell>
        </row>
        <row r="14">
          <cell r="I14" t="str">
            <v>Albania</v>
          </cell>
        </row>
        <row r="15">
          <cell r="I15" t="str">
            <v>Algeria</v>
          </cell>
        </row>
        <row r="16">
          <cell r="I16" t="str">
            <v>Angola</v>
          </cell>
        </row>
        <row r="17">
          <cell r="I17" t="str">
            <v>Antigua and Barbuda</v>
          </cell>
        </row>
        <row r="18">
          <cell r="I18" t="str">
            <v>Argentina</v>
          </cell>
        </row>
        <row r="19">
          <cell r="I19" t="str">
            <v>Armenia</v>
          </cell>
        </row>
        <row r="20">
          <cell r="I20" t="str">
            <v>Australia</v>
          </cell>
        </row>
        <row r="21">
          <cell r="I21" t="str">
            <v>Austria</v>
          </cell>
        </row>
        <row r="22">
          <cell r="I22" t="str">
            <v>Azerbaijan</v>
          </cell>
        </row>
        <row r="23">
          <cell r="I23" t="str">
            <v>Bahamas, The</v>
          </cell>
        </row>
        <row r="24">
          <cell r="I24" t="str">
            <v>Bahrain</v>
          </cell>
        </row>
        <row r="25">
          <cell r="I25" t="str">
            <v>Barbados</v>
          </cell>
        </row>
        <row r="26">
          <cell r="I26" t="str">
            <v>Belarus</v>
          </cell>
        </row>
        <row r="27">
          <cell r="I27" t="str">
            <v>Belgium</v>
          </cell>
        </row>
        <row r="28">
          <cell r="I28" t="str">
            <v>Belize</v>
          </cell>
        </row>
        <row r="29">
          <cell r="I29" t="str">
            <v>Bosnia and Herzegovina</v>
          </cell>
        </row>
        <row r="30">
          <cell r="I30" t="str">
            <v>Botswana</v>
          </cell>
        </row>
        <row r="31">
          <cell r="I31" t="str">
            <v>Brazil</v>
          </cell>
          <cell r="BA31">
            <v>0</v>
          </cell>
        </row>
        <row r="32">
          <cell r="I32" t="str">
            <v>Brunei Darussalam</v>
          </cell>
        </row>
        <row r="33">
          <cell r="I33" t="str">
            <v>Bulgaria</v>
          </cell>
        </row>
        <row r="34">
          <cell r="I34" t="str">
            <v>Canada</v>
          </cell>
          <cell r="BA34">
            <v>0</v>
          </cell>
        </row>
        <row r="35">
          <cell r="I35" t="str">
            <v>Chile</v>
          </cell>
        </row>
        <row r="36">
          <cell r="I36" t="str">
            <v>China</v>
          </cell>
        </row>
        <row r="37">
          <cell r="I37" t="str">
            <v>Colombia</v>
          </cell>
        </row>
        <row r="38">
          <cell r="I38" t="str">
            <v>Costa Rica</v>
          </cell>
        </row>
        <row r="39">
          <cell r="I39" t="str">
            <v>Croatia</v>
          </cell>
        </row>
        <row r="40">
          <cell r="I40" t="str">
            <v>Cyprus</v>
          </cell>
        </row>
        <row r="41">
          <cell r="I41" t="str">
            <v>Czech Republic</v>
          </cell>
          <cell r="AP41">
            <v>0</v>
          </cell>
        </row>
        <row r="42">
          <cell r="I42" t="str">
            <v>Denmark</v>
          </cell>
        </row>
        <row r="43">
          <cell r="I43" t="str">
            <v>Dominican Republic</v>
          </cell>
        </row>
        <row r="44">
          <cell r="I44" t="str">
            <v>Ecuador</v>
          </cell>
        </row>
        <row r="45">
          <cell r="I45" t="str">
            <v>Egypt</v>
          </cell>
        </row>
        <row r="46">
          <cell r="I46" t="str">
            <v>El Salvador</v>
          </cell>
        </row>
        <row r="47">
          <cell r="I47" t="str">
            <v>Equatorial Guinea</v>
          </cell>
        </row>
        <row r="48">
          <cell r="I48" t="str">
            <v>Estonia</v>
          </cell>
        </row>
        <row r="49">
          <cell r="I49" t="str">
            <v>Fiji</v>
          </cell>
        </row>
        <row r="50">
          <cell r="I50" t="str">
            <v>Finland</v>
          </cell>
        </row>
        <row r="51">
          <cell r="I51" t="str">
            <v>France</v>
          </cell>
          <cell r="AP51">
            <v>0</v>
          </cell>
        </row>
        <row r="52">
          <cell r="I52" t="str">
            <v>Gabon</v>
          </cell>
        </row>
        <row r="53">
          <cell r="I53" t="str">
            <v>Germany</v>
          </cell>
        </row>
        <row r="54">
          <cell r="I54" t="str">
            <v>Greece</v>
          </cell>
        </row>
        <row r="55">
          <cell r="I55" t="str">
            <v>Guatemala</v>
          </cell>
        </row>
        <row r="56">
          <cell r="I56" t="str">
            <v>Hong Kong SAR</v>
          </cell>
        </row>
        <row r="57">
          <cell r="I57" t="str">
            <v>Hungary</v>
          </cell>
        </row>
        <row r="58">
          <cell r="I58" t="str">
            <v>Iceland</v>
          </cell>
        </row>
        <row r="59">
          <cell r="I59" t="str">
            <v>India</v>
          </cell>
        </row>
        <row r="60">
          <cell r="I60" t="str">
            <v>Indonesia</v>
          </cell>
        </row>
        <row r="61">
          <cell r="I61" t="str">
            <v>Iran, Islamic Republic of</v>
          </cell>
          <cell r="AP61">
            <v>0</v>
          </cell>
        </row>
        <row r="62">
          <cell r="I62" t="str">
            <v>Iraq</v>
          </cell>
        </row>
        <row r="63">
          <cell r="I63" t="str">
            <v>Ireland</v>
          </cell>
        </row>
        <row r="64">
          <cell r="I64" t="str">
            <v>Israel</v>
          </cell>
        </row>
        <row r="65">
          <cell r="I65" t="str">
            <v>Italy</v>
          </cell>
        </row>
        <row r="66">
          <cell r="I66" t="str">
            <v>Jamaica</v>
          </cell>
        </row>
        <row r="67">
          <cell r="I67" t="str">
            <v>Japan</v>
          </cell>
        </row>
        <row r="68">
          <cell r="I68" t="str">
            <v>Jordan</v>
          </cell>
        </row>
        <row r="69">
          <cell r="I69" t="str">
            <v>Kazakhstan</v>
          </cell>
        </row>
        <row r="70">
          <cell r="I70" t="str">
            <v>Korea</v>
          </cell>
        </row>
        <row r="71">
          <cell r="I71" t="str">
            <v>Kosovo</v>
          </cell>
        </row>
        <row r="72">
          <cell r="I72" t="str">
            <v>Kuwait</v>
          </cell>
        </row>
        <row r="73">
          <cell r="I73" t="str">
            <v>Latvia</v>
          </cell>
        </row>
        <row r="74">
          <cell r="I74" t="str">
            <v>Lebanon</v>
          </cell>
        </row>
        <row r="75">
          <cell r="I75" t="str">
            <v>Libya</v>
          </cell>
        </row>
        <row r="76">
          <cell r="I76" t="str">
            <v>Lithuania</v>
          </cell>
        </row>
        <row r="77">
          <cell r="I77" t="str">
            <v>Luxembourg</v>
          </cell>
        </row>
        <row r="78">
          <cell r="I78" t="str">
            <v>Macedonia, Former Yugoslav Republic of</v>
          </cell>
        </row>
        <row r="79">
          <cell r="I79" t="str">
            <v>Malaysia</v>
          </cell>
        </row>
        <row r="80">
          <cell r="I80" t="str">
            <v>Malta</v>
          </cell>
          <cell r="AP80">
            <v>1</v>
          </cell>
        </row>
        <row r="81">
          <cell r="I81" t="str">
            <v>Mauritius</v>
          </cell>
        </row>
        <row r="82">
          <cell r="I82" t="str">
            <v>Mexico</v>
          </cell>
        </row>
        <row r="83">
          <cell r="I83" t="str">
            <v>Montenegro, Rep. of</v>
          </cell>
        </row>
        <row r="84">
          <cell r="I84" t="str">
            <v>Morocco</v>
          </cell>
        </row>
        <row r="85">
          <cell r="I85" t="str">
            <v>Namibia</v>
          </cell>
        </row>
        <row r="86">
          <cell r="I86" t="str">
            <v>Netherlands</v>
          </cell>
        </row>
        <row r="87">
          <cell r="I87" t="str">
            <v>New Zealand</v>
          </cell>
        </row>
        <row r="88">
          <cell r="I88" t="str">
            <v>Norway</v>
          </cell>
        </row>
        <row r="89">
          <cell r="I89" t="str">
            <v>Oman</v>
          </cell>
        </row>
        <row r="90">
          <cell r="I90" t="str">
            <v>Pakistan</v>
          </cell>
          <cell r="AP90">
            <v>1</v>
          </cell>
        </row>
        <row r="91">
          <cell r="I91" t="str">
            <v>Panama</v>
          </cell>
        </row>
        <row r="92">
          <cell r="I92" t="str">
            <v>Paraguay</v>
          </cell>
        </row>
        <row r="93">
          <cell r="I93" t="str">
            <v>Peru</v>
          </cell>
        </row>
        <row r="94">
          <cell r="I94" t="str">
            <v>Philippines</v>
          </cell>
        </row>
        <row r="95">
          <cell r="I95" t="str">
            <v>Poland</v>
          </cell>
        </row>
        <row r="96">
          <cell r="I96" t="str">
            <v>Portugal</v>
          </cell>
        </row>
        <row r="97">
          <cell r="I97" t="str">
            <v>Qatar</v>
          </cell>
        </row>
        <row r="98">
          <cell r="I98" t="str">
            <v>Romania</v>
          </cell>
        </row>
        <row r="99">
          <cell r="I99" t="str">
            <v>Russia</v>
          </cell>
        </row>
        <row r="100">
          <cell r="I100" t="str">
            <v>Saudi Arabia</v>
          </cell>
          <cell r="AP100">
            <v>1</v>
          </cell>
        </row>
        <row r="101">
          <cell r="I101" t="str">
            <v>Serbia</v>
          </cell>
        </row>
        <row r="102">
          <cell r="I102" t="str">
            <v>Seychelles</v>
          </cell>
        </row>
        <row r="103">
          <cell r="I103" t="str">
            <v>Singapore</v>
          </cell>
        </row>
        <row r="104">
          <cell r="I104" t="str">
            <v>Slovak Republic</v>
          </cell>
        </row>
        <row r="105">
          <cell r="I105" t="str">
            <v>Slovenia</v>
          </cell>
        </row>
        <row r="106">
          <cell r="I106" t="str">
            <v>South Africa</v>
          </cell>
        </row>
        <row r="107">
          <cell r="I107" t="str">
            <v>Spain</v>
          </cell>
        </row>
        <row r="108">
          <cell r="I108" t="str">
            <v>Sri Lanka</v>
          </cell>
        </row>
        <row r="109">
          <cell r="I109" t="str">
            <v>St. Kitts and Nevis</v>
          </cell>
        </row>
        <row r="110">
          <cell r="I110" t="str">
            <v>Suriname</v>
          </cell>
        </row>
        <row r="111">
          <cell r="I111" t="str">
            <v>Swaziland</v>
          </cell>
        </row>
        <row r="112">
          <cell r="I112" t="str">
            <v>Sweden</v>
          </cell>
          <cell r="AP112">
            <v>1</v>
          </cell>
        </row>
        <row r="113">
          <cell r="I113" t="str">
            <v>Switzerland</v>
          </cell>
        </row>
        <row r="114">
          <cell r="I114" t="str">
            <v>Syrian Arab Republic</v>
          </cell>
        </row>
        <row r="115">
          <cell r="I115" t="str">
            <v>Taiwan Province of China</v>
          </cell>
        </row>
        <row r="116">
          <cell r="I116" t="str">
            <v>Thailand</v>
          </cell>
        </row>
        <row r="117">
          <cell r="I117" t="str">
            <v>Trinidad and Tobago</v>
          </cell>
        </row>
        <row r="118">
          <cell r="I118" t="str">
            <v>Tunisia</v>
          </cell>
        </row>
        <row r="119">
          <cell r="I119" t="str">
            <v>Turkey</v>
          </cell>
        </row>
        <row r="120">
          <cell r="I120" t="str">
            <v>Turkmenistan</v>
          </cell>
        </row>
        <row r="121">
          <cell r="I121" t="str">
            <v>Ukraine</v>
          </cell>
        </row>
        <row r="122">
          <cell r="I122" t="str">
            <v>United Arab Emirates</v>
          </cell>
        </row>
        <row r="123">
          <cell r="I123" t="str">
            <v>United Kingdom</v>
          </cell>
        </row>
        <row r="124">
          <cell r="I124" t="str">
            <v>United States</v>
          </cell>
        </row>
        <row r="125">
          <cell r="I125" t="str">
            <v>Uruguay</v>
          </cell>
        </row>
        <row r="126">
          <cell r="I126" t="str">
            <v>Venezuela</v>
          </cell>
        </row>
        <row r="127">
          <cell r="I127" t="str">
            <v>Yemen, Republic of</v>
          </cell>
        </row>
        <row r="128">
          <cell r="I128" t="str">
            <v>Example</v>
          </cell>
        </row>
        <row r="142">
          <cell r="I142" t="str">
            <v>consolidated public sector</v>
          </cell>
        </row>
        <row r="143">
          <cell r="I143" t="str">
            <v>non-financial public sector</v>
          </cell>
        </row>
        <row r="144">
          <cell r="I144" t="str">
            <v>general government</v>
          </cell>
        </row>
        <row r="145">
          <cell r="I145" t="str">
            <v>central government</v>
          </cell>
        </row>
        <row r="146">
          <cell r="I146" t="str">
            <v>other</v>
          </cell>
        </row>
        <row r="149">
          <cell r="I149">
            <v>2010</v>
          </cell>
        </row>
        <row r="150">
          <cell r="I150">
            <v>2011</v>
          </cell>
          <cell r="K150" t="str">
            <v>Yes</v>
          </cell>
        </row>
        <row r="151">
          <cell r="I151">
            <v>2012</v>
          </cell>
          <cell r="K151" t="str">
            <v>No</v>
          </cell>
        </row>
        <row r="152">
          <cell r="I152">
            <v>2013</v>
          </cell>
        </row>
        <row r="153">
          <cell r="I153">
            <v>2014</v>
          </cell>
        </row>
        <row r="154">
          <cell r="I154">
            <v>2015</v>
          </cell>
        </row>
        <row r="155">
          <cell r="I155">
            <v>2016</v>
          </cell>
        </row>
        <row r="156">
          <cell r="I156">
            <v>2017</v>
          </cell>
        </row>
        <row r="157">
          <cell r="I157">
            <v>2018</v>
          </cell>
        </row>
        <row r="158">
          <cell r="I158">
            <v>2019</v>
          </cell>
        </row>
        <row r="159">
          <cell r="I159">
            <v>2020</v>
          </cell>
        </row>
        <row r="160">
          <cell r="I160">
            <v>2021</v>
          </cell>
        </row>
        <row r="161">
          <cell r="I161">
            <v>2022</v>
          </cell>
        </row>
        <row r="162">
          <cell r="I162">
            <v>2023</v>
          </cell>
        </row>
        <row r="163">
          <cell r="I163">
            <v>2024</v>
          </cell>
          <cell r="K163" t="str">
            <v>Thousands</v>
          </cell>
        </row>
        <row r="164">
          <cell r="I164">
            <v>2025</v>
          </cell>
          <cell r="K164" t="str">
            <v>Millions</v>
          </cell>
        </row>
        <row r="165">
          <cell r="I165">
            <v>2026</v>
          </cell>
          <cell r="K165" t="str">
            <v>Billions</v>
          </cell>
        </row>
        <row r="166">
          <cell r="I166">
            <v>2027</v>
          </cell>
          <cell r="K166" t="str">
            <v>Trillions</v>
          </cell>
        </row>
        <row r="167">
          <cell r="I167">
            <v>2028</v>
          </cell>
        </row>
        <row r="168">
          <cell r="I168">
            <v>2029</v>
          </cell>
        </row>
        <row r="169">
          <cell r="I169">
            <v>2030</v>
          </cell>
          <cell r="AP169">
            <v>1</v>
          </cell>
        </row>
        <row r="170">
          <cell r="I170">
            <v>2031</v>
          </cell>
        </row>
        <row r="171">
          <cell r="I171">
            <v>2032</v>
          </cell>
        </row>
        <row r="172">
          <cell r="I172">
            <v>2033</v>
          </cell>
        </row>
        <row r="173">
          <cell r="I173">
            <v>2034</v>
          </cell>
        </row>
        <row r="174">
          <cell r="I174">
            <v>2035</v>
          </cell>
        </row>
        <row r="175">
          <cell r="I175">
            <v>2036</v>
          </cell>
        </row>
        <row r="179">
          <cell r="AP179">
            <v>0</v>
          </cell>
        </row>
        <row r="184">
          <cell r="I184" t="str">
            <v>EMBIG (bp)</v>
          </cell>
        </row>
        <row r="185">
          <cell r="I185" t="str">
            <v>Long-term bond spread over U.S. bonds (bp)</v>
          </cell>
        </row>
        <row r="186">
          <cell r="I186" t="str">
            <v>Long-term bond spread over German bonds (bp)</v>
          </cell>
        </row>
        <row r="189">
          <cell r="AP189">
            <v>0</v>
          </cell>
        </row>
        <row r="191">
          <cell r="I191" t="str">
            <v>AAA</v>
          </cell>
          <cell r="J191" t="str">
            <v>AAA</v>
          </cell>
          <cell r="K191" t="str">
            <v>Aaa</v>
          </cell>
        </row>
        <row r="192">
          <cell r="I192" t="str">
            <v>AA+</v>
          </cell>
          <cell r="J192" t="str">
            <v>AA+</v>
          </cell>
          <cell r="K192" t="str">
            <v>Aa1</v>
          </cell>
        </row>
        <row r="193">
          <cell r="I193" t="str">
            <v>AA</v>
          </cell>
          <cell r="J193" t="str">
            <v>AA</v>
          </cell>
          <cell r="K193" t="str">
            <v>Aa2</v>
          </cell>
        </row>
        <row r="194">
          <cell r="I194" t="str">
            <v>AA-</v>
          </cell>
          <cell r="J194" t="str">
            <v>AA-</v>
          </cell>
          <cell r="K194" t="str">
            <v>Aa3</v>
          </cell>
        </row>
        <row r="195">
          <cell r="I195" t="str">
            <v>A+</v>
          </cell>
          <cell r="J195" t="str">
            <v>A+</v>
          </cell>
          <cell r="K195" t="str">
            <v>A1</v>
          </cell>
        </row>
        <row r="196">
          <cell r="I196" t="str">
            <v>A</v>
          </cell>
          <cell r="J196" t="str">
            <v>A</v>
          </cell>
          <cell r="K196" t="str">
            <v>A2</v>
          </cell>
        </row>
        <row r="197">
          <cell r="I197" t="str">
            <v>A-</v>
          </cell>
          <cell r="J197" t="str">
            <v>A-</v>
          </cell>
          <cell r="K197" t="str">
            <v>A3</v>
          </cell>
        </row>
        <row r="198">
          <cell r="I198" t="str">
            <v>BBB+</v>
          </cell>
          <cell r="J198" t="str">
            <v>BBB+</v>
          </cell>
          <cell r="K198" t="str">
            <v>Baa1</v>
          </cell>
        </row>
        <row r="199">
          <cell r="I199" t="str">
            <v>BBB-</v>
          </cell>
          <cell r="J199" t="str">
            <v>BBB</v>
          </cell>
          <cell r="K199" t="str">
            <v>Baa2</v>
          </cell>
        </row>
        <row r="200">
          <cell r="I200" t="str">
            <v>BBB</v>
          </cell>
          <cell r="J200" t="str">
            <v>BBB-</v>
          </cell>
          <cell r="K200" t="str">
            <v>Baa3</v>
          </cell>
        </row>
        <row r="201">
          <cell r="I201" t="str">
            <v>BB+</v>
          </cell>
          <cell r="J201" t="str">
            <v>BB+</v>
          </cell>
          <cell r="K201" t="str">
            <v>Ba1</v>
          </cell>
        </row>
        <row r="202">
          <cell r="I202" t="str">
            <v>BB</v>
          </cell>
          <cell r="J202" t="str">
            <v>BB</v>
          </cell>
          <cell r="K202" t="str">
            <v>Ba2</v>
          </cell>
        </row>
        <row r="203">
          <cell r="I203" t="str">
            <v>BB-</v>
          </cell>
          <cell r="J203" t="str">
            <v>BB-</v>
          </cell>
          <cell r="K203" t="str">
            <v>Ba3</v>
          </cell>
        </row>
        <row r="204">
          <cell r="I204" t="str">
            <v>B+</v>
          </cell>
          <cell r="J204" t="str">
            <v>B+</v>
          </cell>
          <cell r="K204" t="str">
            <v>B1</v>
          </cell>
        </row>
        <row r="205">
          <cell r="I205" t="str">
            <v>B</v>
          </cell>
          <cell r="J205" t="str">
            <v>B</v>
          </cell>
          <cell r="K205" t="str">
            <v>B2</v>
          </cell>
        </row>
        <row r="206">
          <cell r="I206" t="str">
            <v>B-</v>
          </cell>
          <cell r="J206" t="str">
            <v>B-</v>
          </cell>
          <cell r="K206" t="str">
            <v>B3</v>
          </cell>
        </row>
        <row r="207">
          <cell r="I207" t="str">
            <v>CCC</v>
          </cell>
          <cell r="J207" t="str">
            <v>CCC</v>
          </cell>
          <cell r="K207" t="str">
            <v>Caa1</v>
          </cell>
        </row>
        <row r="208">
          <cell r="I208" t="str">
            <v>CC</v>
          </cell>
          <cell r="J208" t="str">
            <v>CC</v>
          </cell>
          <cell r="K208" t="str">
            <v>Caa2</v>
          </cell>
        </row>
        <row r="209">
          <cell r="I209" t="str">
            <v>C</v>
          </cell>
          <cell r="J209" t="str">
            <v>C</v>
          </cell>
          <cell r="K209" t="str">
            <v>Caa3</v>
          </cell>
        </row>
        <row r="210">
          <cell r="I210" t="str">
            <v>D</v>
          </cell>
          <cell r="J210" t="str">
            <v>RD</v>
          </cell>
          <cell r="K210" t="str">
            <v>Ca</v>
          </cell>
        </row>
        <row r="211">
          <cell r="J211" t="str">
            <v>D</v>
          </cell>
          <cell r="K211" t="str">
            <v>C</v>
          </cell>
        </row>
        <row r="216">
          <cell r="I216" t="str">
            <v>Semi-annual</v>
          </cell>
        </row>
        <row r="217">
          <cell r="I217" t="str">
            <v>Annual</v>
          </cell>
        </row>
        <row r="220">
          <cell r="I220" t="str">
            <v>On</v>
          </cell>
        </row>
        <row r="221">
          <cell r="I221" t="str">
            <v>Off</v>
          </cell>
        </row>
        <row r="224">
          <cell r="I224" t="str">
            <v>Lower</v>
          </cell>
        </row>
        <row r="225">
          <cell r="I225" t="str">
            <v>Higher</v>
          </cell>
        </row>
      </sheetData>
      <sheetData sheetId="17">
        <row r="14">
          <cell r="B14">
            <v>3</v>
          </cell>
          <cell r="C14">
            <v>3</v>
          </cell>
          <cell r="D14">
            <v>3</v>
          </cell>
          <cell r="E14">
            <v>3</v>
          </cell>
          <cell r="F14">
            <v>3</v>
          </cell>
        </row>
        <row r="29">
          <cell r="B29">
            <v>3</v>
          </cell>
          <cell r="C29">
            <v>3</v>
          </cell>
          <cell r="D29">
            <v>3</v>
          </cell>
          <cell r="E29">
            <v>3</v>
          </cell>
          <cell r="F29">
            <v>3</v>
          </cell>
        </row>
        <row r="45">
          <cell r="B45">
            <v>1</v>
          </cell>
          <cell r="C45">
            <v>3</v>
          </cell>
          <cell r="D45">
            <v>1</v>
          </cell>
          <cell r="E45">
            <v>2</v>
          </cell>
          <cell r="F45">
            <v>0</v>
          </cell>
        </row>
      </sheetData>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 Instructions"/>
      <sheetName val="Input 1 - Basics"/>
      <sheetName val="Input 2 - Data"/>
      <sheetName val="Input 3 - Debt and Banking"/>
      <sheetName val="Input 4 - Forecast"/>
      <sheetName val="Input 5 - Scenario Design"/>
      <sheetName val="Fan Chart"/>
      <sheetName val="Output - Instructions"/>
      <sheetName val="Output - Basic1"/>
      <sheetName val="Output - Basic2"/>
      <sheetName val="Output - Realism"/>
      <sheetName val="Output - Shocks"/>
      <sheetName val="Output - Heat Map"/>
      <sheetName val="Baseline"/>
      <sheetName val="Baseline debt"/>
      <sheetName val="Benchmarks"/>
      <sheetName val="Lists-Modules-ChartData"/>
      <sheetName val="HeatMap"/>
      <sheetName val="primary"/>
      <sheetName val="growth"/>
      <sheetName val="interest"/>
      <sheetName val="exchange"/>
      <sheetName val="combo"/>
      <sheetName val="contingent"/>
      <sheetName val="historical"/>
      <sheetName val="constant pb"/>
      <sheetName val="custom1"/>
      <sheetName val="custom2"/>
    </sheetNames>
    <sheetDataSet>
      <sheetData sheetId="0"/>
      <sheetData sheetId="1">
        <row r="3">
          <cell r="D3" t="str">
            <v>Example</v>
          </cell>
        </row>
        <row r="4">
          <cell r="D4">
            <v>136</v>
          </cell>
        </row>
        <row r="7">
          <cell r="D7" t="str">
            <v>No</v>
          </cell>
        </row>
        <row r="9">
          <cell r="D9" t="str">
            <v>general government</v>
          </cell>
          <cell r="E9">
            <v>0</v>
          </cell>
        </row>
        <row r="10">
          <cell r="D10" t="str">
            <v>No</v>
          </cell>
        </row>
        <row r="11">
          <cell r="D11">
            <v>0</v>
          </cell>
        </row>
        <row r="14">
          <cell r="D14" t="str">
            <v>No</v>
          </cell>
        </row>
        <row r="15">
          <cell r="D15" t="str">
            <v>Yes</v>
          </cell>
        </row>
        <row r="17">
          <cell r="D17">
            <v>2014</v>
          </cell>
        </row>
        <row r="34">
          <cell r="B34" t="str">
            <v>Long-term bond spread over German bonds (bp)</v>
          </cell>
        </row>
        <row r="41">
          <cell r="D41" t="str">
            <v>Billions</v>
          </cell>
        </row>
      </sheetData>
      <sheetData sheetId="2"/>
      <sheetData sheetId="3"/>
      <sheetData sheetId="4"/>
      <sheetData sheetId="5"/>
      <sheetData sheetId="6"/>
      <sheetData sheetId="7">
        <row r="11">
          <cell r="P11" t="str">
            <v>Higher</v>
          </cell>
        </row>
      </sheetData>
      <sheetData sheetId="8"/>
      <sheetData sheetId="9"/>
      <sheetData sheetId="10">
        <row r="9">
          <cell r="B9" t="str">
            <v>program countries</v>
          </cell>
        </row>
      </sheetData>
      <sheetData sheetId="11"/>
      <sheetData sheetId="12"/>
      <sheetData sheetId="13"/>
      <sheetData sheetId="14"/>
      <sheetData sheetId="15">
        <row r="3">
          <cell r="D3">
            <v>50</v>
          </cell>
          <cell r="E3">
            <v>60</v>
          </cell>
          <cell r="G3">
            <v>60</v>
          </cell>
        </row>
        <row r="4">
          <cell r="D4">
            <v>10</v>
          </cell>
          <cell r="E4">
            <v>15</v>
          </cell>
          <cell r="G4">
            <v>15</v>
          </cell>
        </row>
        <row r="32">
          <cell r="G32">
            <v>85</v>
          </cell>
        </row>
        <row r="33">
          <cell r="G33">
            <v>20</v>
          </cell>
        </row>
      </sheetData>
      <sheetData sheetId="16">
        <row r="2">
          <cell r="CB2">
            <v>1</v>
          </cell>
          <cell r="CD2">
            <v>1</v>
          </cell>
          <cell r="DQ2">
            <v>0</v>
          </cell>
        </row>
        <row r="4">
          <cell r="CH4" t="str">
            <v>all countries</v>
          </cell>
        </row>
        <row r="5">
          <cell r="K5">
            <v>1</v>
          </cell>
          <cell r="CH5" t="str">
            <v>program countries</v>
          </cell>
        </row>
        <row r="6">
          <cell r="CH6" t="str">
            <v>surveillance countries</v>
          </cell>
        </row>
        <row r="10">
          <cell r="DU10">
            <v>0</v>
          </cell>
        </row>
        <row r="11">
          <cell r="DU11">
            <v>0</v>
          </cell>
        </row>
        <row r="13">
          <cell r="I13" t="str">
            <v>Country</v>
          </cell>
        </row>
        <row r="14">
          <cell r="I14" t="str">
            <v>Albania</v>
          </cell>
        </row>
        <row r="15">
          <cell r="I15" t="str">
            <v>Algeria</v>
          </cell>
        </row>
        <row r="16">
          <cell r="I16" t="str">
            <v>Angola</v>
          </cell>
        </row>
        <row r="17">
          <cell r="I17" t="str">
            <v>Antigua and Barbuda</v>
          </cell>
        </row>
        <row r="18">
          <cell r="I18" t="str">
            <v>Argentina</v>
          </cell>
        </row>
        <row r="19">
          <cell r="I19" t="str">
            <v>Armenia</v>
          </cell>
        </row>
        <row r="20">
          <cell r="I20" t="str">
            <v>Australia</v>
          </cell>
        </row>
        <row r="21">
          <cell r="I21" t="str">
            <v>Austria</v>
          </cell>
        </row>
        <row r="22">
          <cell r="I22" t="str">
            <v>Azerbaijan</v>
          </cell>
        </row>
        <row r="23">
          <cell r="I23" t="str">
            <v>Bahamas, The</v>
          </cell>
        </row>
        <row r="24">
          <cell r="I24" t="str">
            <v>Bahrain</v>
          </cell>
        </row>
        <row r="25">
          <cell r="I25" t="str">
            <v>Barbados</v>
          </cell>
        </row>
        <row r="26">
          <cell r="I26" t="str">
            <v>Belarus</v>
          </cell>
        </row>
        <row r="27">
          <cell r="I27" t="str">
            <v>Belgium</v>
          </cell>
        </row>
        <row r="28">
          <cell r="I28" t="str">
            <v>Belize</v>
          </cell>
        </row>
        <row r="29">
          <cell r="I29" t="str">
            <v>Bosnia and Herzegovina</v>
          </cell>
        </row>
        <row r="30">
          <cell r="I30" t="str">
            <v>Botswana</v>
          </cell>
        </row>
        <row r="31">
          <cell r="I31" t="str">
            <v>Brazil</v>
          </cell>
          <cell r="BA31">
            <v>0</v>
          </cell>
        </row>
        <row r="32">
          <cell r="I32" t="str">
            <v>Brunei Darussalam</v>
          </cell>
        </row>
        <row r="33">
          <cell r="I33" t="str">
            <v>Bulgaria</v>
          </cell>
        </row>
        <row r="34">
          <cell r="I34" t="str">
            <v>Canada</v>
          </cell>
          <cell r="BA34">
            <v>0</v>
          </cell>
        </row>
        <row r="35">
          <cell r="I35" t="str">
            <v>Chile</v>
          </cell>
        </row>
        <row r="36">
          <cell r="I36" t="str">
            <v>China</v>
          </cell>
        </row>
        <row r="37">
          <cell r="I37" t="str">
            <v>Colombia</v>
          </cell>
        </row>
        <row r="38">
          <cell r="I38" t="str">
            <v>Costa Rica</v>
          </cell>
        </row>
        <row r="39">
          <cell r="I39" t="str">
            <v>Croatia</v>
          </cell>
        </row>
        <row r="40">
          <cell r="I40" t="str">
            <v>Cyprus</v>
          </cell>
        </row>
        <row r="41">
          <cell r="I41" t="str">
            <v>Czech Republic</v>
          </cell>
          <cell r="AP41">
            <v>0</v>
          </cell>
        </row>
        <row r="42">
          <cell r="I42" t="str">
            <v>Denmark</v>
          </cell>
        </row>
        <row r="43">
          <cell r="I43" t="str">
            <v>Dominican Republic</v>
          </cell>
        </row>
        <row r="44">
          <cell r="I44" t="str">
            <v>Ecuador</v>
          </cell>
        </row>
        <row r="45">
          <cell r="I45" t="str">
            <v>Egypt</v>
          </cell>
        </row>
        <row r="46">
          <cell r="I46" t="str">
            <v>El Salvador</v>
          </cell>
        </row>
        <row r="47">
          <cell r="I47" t="str">
            <v>Equatorial Guinea</v>
          </cell>
        </row>
        <row r="48">
          <cell r="I48" t="str">
            <v>Estonia</v>
          </cell>
        </row>
        <row r="49">
          <cell r="I49" t="str">
            <v>Fiji</v>
          </cell>
        </row>
        <row r="50">
          <cell r="I50" t="str">
            <v>Finland</v>
          </cell>
        </row>
        <row r="51">
          <cell r="I51" t="str">
            <v>France</v>
          </cell>
          <cell r="AP51">
            <v>0</v>
          </cell>
        </row>
        <row r="52">
          <cell r="I52" t="str">
            <v>Gabon</v>
          </cell>
        </row>
        <row r="53">
          <cell r="I53" t="str">
            <v>Germany</v>
          </cell>
        </row>
        <row r="54">
          <cell r="I54" t="str">
            <v>Greece</v>
          </cell>
        </row>
        <row r="55">
          <cell r="I55" t="str">
            <v>Guatemala</v>
          </cell>
        </row>
        <row r="56">
          <cell r="I56" t="str">
            <v>Hong Kong SAR</v>
          </cell>
        </row>
        <row r="57">
          <cell r="I57" t="str">
            <v>Hungary</v>
          </cell>
        </row>
        <row r="58">
          <cell r="I58" t="str">
            <v>Iceland</v>
          </cell>
        </row>
        <row r="59">
          <cell r="I59" t="str">
            <v>India</v>
          </cell>
        </row>
        <row r="60">
          <cell r="I60" t="str">
            <v>Indonesia</v>
          </cell>
        </row>
        <row r="61">
          <cell r="I61" t="str">
            <v>Iran, Islamic Republic of</v>
          </cell>
          <cell r="AP61">
            <v>0</v>
          </cell>
        </row>
        <row r="62">
          <cell r="I62" t="str">
            <v>Iraq</v>
          </cell>
        </row>
        <row r="63">
          <cell r="I63" t="str">
            <v>Ireland</v>
          </cell>
        </row>
        <row r="64">
          <cell r="I64" t="str">
            <v>Israel</v>
          </cell>
        </row>
        <row r="65">
          <cell r="I65" t="str">
            <v>Italy</v>
          </cell>
        </row>
        <row r="66">
          <cell r="I66" t="str">
            <v>Jamaica</v>
          </cell>
        </row>
        <row r="67">
          <cell r="I67" t="str">
            <v>Japan</v>
          </cell>
        </row>
        <row r="68">
          <cell r="I68" t="str">
            <v>Jordan</v>
          </cell>
        </row>
        <row r="69">
          <cell r="I69" t="str">
            <v>Kazakhstan</v>
          </cell>
        </row>
        <row r="70">
          <cell r="I70" t="str">
            <v>Korea</v>
          </cell>
        </row>
        <row r="71">
          <cell r="I71" t="str">
            <v>Kosovo</v>
          </cell>
        </row>
        <row r="72">
          <cell r="I72" t="str">
            <v>Kuwait</v>
          </cell>
        </row>
        <row r="73">
          <cell r="I73" t="str">
            <v>Latvia</v>
          </cell>
        </row>
        <row r="74">
          <cell r="I74" t="str">
            <v>Lebanon</v>
          </cell>
        </row>
        <row r="75">
          <cell r="I75" t="str">
            <v>Libya</v>
          </cell>
        </row>
        <row r="76">
          <cell r="I76" t="str">
            <v>Lithuania</v>
          </cell>
        </row>
        <row r="77">
          <cell r="I77" t="str">
            <v>Luxembourg</v>
          </cell>
        </row>
        <row r="78">
          <cell r="I78" t="str">
            <v>Macedonia, Former Yugoslav Republic of</v>
          </cell>
        </row>
        <row r="79">
          <cell r="I79" t="str">
            <v>Malaysia</v>
          </cell>
        </row>
        <row r="80">
          <cell r="I80" t="str">
            <v>Malta</v>
          </cell>
          <cell r="AP80">
            <v>1</v>
          </cell>
        </row>
        <row r="81">
          <cell r="I81" t="str">
            <v>Mauritius</v>
          </cell>
        </row>
        <row r="82">
          <cell r="I82" t="str">
            <v>Mexico</v>
          </cell>
        </row>
        <row r="83">
          <cell r="I83" t="str">
            <v>Montenegro, Rep. of</v>
          </cell>
        </row>
        <row r="84">
          <cell r="I84" t="str">
            <v>Morocco</v>
          </cell>
        </row>
        <row r="85">
          <cell r="I85" t="str">
            <v>Namibia</v>
          </cell>
        </row>
        <row r="86">
          <cell r="I86" t="str">
            <v>Netherlands</v>
          </cell>
        </row>
        <row r="87">
          <cell r="I87" t="str">
            <v>New Zealand</v>
          </cell>
        </row>
        <row r="88">
          <cell r="I88" t="str">
            <v>Norway</v>
          </cell>
        </row>
        <row r="89">
          <cell r="I89" t="str">
            <v>Oman</v>
          </cell>
        </row>
        <row r="90">
          <cell r="I90" t="str">
            <v>Pakistan</v>
          </cell>
          <cell r="AP90">
            <v>1</v>
          </cell>
        </row>
        <row r="91">
          <cell r="I91" t="str">
            <v>Panama</v>
          </cell>
        </row>
        <row r="92">
          <cell r="I92" t="str">
            <v>Paraguay</v>
          </cell>
        </row>
        <row r="93">
          <cell r="I93" t="str">
            <v>Peru</v>
          </cell>
        </row>
        <row r="94">
          <cell r="I94" t="str">
            <v>Philippines</v>
          </cell>
        </row>
        <row r="95">
          <cell r="I95" t="str">
            <v>Poland</v>
          </cell>
        </row>
        <row r="96">
          <cell r="I96" t="str">
            <v>Portugal</v>
          </cell>
        </row>
        <row r="97">
          <cell r="I97" t="str">
            <v>Qatar</v>
          </cell>
        </row>
        <row r="98">
          <cell r="I98" t="str">
            <v>Romania</v>
          </cell>
        </row>
        <row r="99">
          <cell r="I99" t="str">
            <v>Russia</v>
          </cell>
        </row>
        <row r="100">
          <cell r="I100" t="str">
            <v>Saudi Arabia</v>
          </cell>
          <cell r="AP100">
            <v>1</v>
          </cell>
        </row>
        <row r="101">
          <cell r="I101" t="str">
            <v>Serbia</v>
          </cell>
        </row>
        <row r="102">
          <cell r="I102" t="str">
            <v>Seychelles</v>
          </cell>
        </row>
        <row r="103">
          <cell r="I103" t="str">
            <v>Singapore</v>
          </cell>
        </row>
        <row r="104">
          <cell r="I104" t="str">
            <v>Slovak Republic</v>
          </cell>
        </row>
        <row r="105">
          <cell r="I105" t="str">
            <v>Slovenia</v>
          </cell>
        </row>
        <row r="106">
          <cell r="I106" t="str">
            <v>South Africa</v>
          </cell>
        </row>
        <row r="107">
          <cell r="I107" t="str">
            <v>Spain</v>
          </cell>
        </row>
        <row r="108">
          <cell r="I108" t="str">
            <v>Sri Lanka</v>
          </cell>
        </row>
        <row r="109">
          <cell r="I109" t="str">
            <v>St. Kitts and Nevis</v>
          </cell>
        </row>
        <row r="110">
          <cell r="I110" t="str">
            <v>Suriname</v>
          </cell>
        </row>
        <row r="111">
          <cell r="I111" t="str">
            <v>Swaziland</v>
          </cell>
        </row>
        <row r="112">
          <cell r="I112" t="str">
            <v>Sweden</v>
          </cell>
          <cell r="AP112">
            <v>1</v>
          </cell>
        </row>
        <row r="113">
          <cell r="I113" t="str">
            <v>Switzerland</v>
          </cell>
        </row>
        <row r="114">
          <cell r="I114" t="str">
            <v>Syrian Arab Republic</v>
          </cell>
        </row>
        <row r="115">
          <cell r="I115" t="str">
            <v>Taiwan Province of China</v>
          </cell>
        </row>
        <row r="116">
          <cell r="I116" t="str">
            <v>Thailand</v>
          </cell>
        </row>
        <row r="117">
          <cell r="I117" t="str">
            <v>Trinidad and Tobago</v>
          </cell>
        </row>
        <row r="118">
          <cell r="I118" t="str">
            <v>Tunisia</v>
          </cell>
        </row>
        <row r="119">
          <cell r="I119" t="str">
            <v>Turkey</v>
          </cell>
        </row>
        <row r="120">
          <cell r="I120" t="str">
            <v>Turkmenistan</v>
          </cell>
        </row>
        <row r="121">
          <cell r="I121" t="str">
            <v>Ukraine</v>
          </cell>
        </row>
        <row r="122">
          <cell r="I122" t="str">
            <v>United Arab Emirates</v>
          </cell>
        </row>
        <row r="123">
          <cell r="I123" t="str">
            <v>United Kingdom</v>
          </cell>
        </row>
        <row r="124">
          <cell r="I124" t="str">
            <v>United States</v>
          </cell>
        </row>
        <row r="125">
          <cell r="I125" t="str">
            <v>Uruguay</v>
          </cell>
        </row>
        <row r="126">
          <cell r="I126" t="str">
            <v>Venezuela</v>
          </cell>
        </row>
        <row r="127">
          <cell r="I127" t="str">
            <v>Yemen, Republic of</v>
          </cell>
        </row>
        <row r="128">
          <cell r="I128" t="str">
            <v>Example</v>
          </cell>
        </row>
        <row r="142">
          <cell r="I142" t="str">
            <v>consolidated public sector</v>
          </cell>
        </row>
        <row r="143">
          <cell r="I143" t="str">
            <v>non-financial public sector</v>
          </cell>
        </row>
        <row r="144">
          <cell r="I144" t="str">
            <v>general government</v>
          </cell>
        </row>
        <row r="145">
          <cell r="I145" t="str">
            <v>central government</v>
          </cell>
        </row>
        <row r="146">
          <cell r="I146" t="str">
            <v>other</v>
          </cell>
        </row>
        <row r="149">
          <cell r="I149">
            <v>2010</v>
          </cell>
        </row>
        <row r="150">
          <cell r="I150">
            <v>2011</v>
          </cell>
          <cell r="K150" t="str">
            <v>Yes</v>
          </cell>
        </row>
        <row r="151">
          <cell r="I151">
            <v>2012</v>
          </cell>
          <cell r="K151" t="str">
            <v>No</v>
          </cell>
        </row>
        <row r="152">
          <cell r="I152">
            <v>2013</v>
          </cell>
        </row>
        <row r="153">
          <cell r="I153">
            <v>2014</v>
          </cell>
        </row>
        <row r="154">
          <cell r="I154">
            <v>2015</v>
          </cell>
        </row>
        <row r="155">
          <cell r="I155">
            <v>2016</v>
          </cell>
        </row>
        <row r="156">
          <cell r="I156">
            <v>2017</v>
          </cell>
        </row>
        <row r="157">
          <cell r="I157">
            <v>2018</v>
          </cell>
        </row>
        <row r="158">
          <cell r="I158">
            <v>2019</v>
          </cell>
        </row>
        <row r="159">
          <cell r="I159">
            <v>2020</v>
          </cell>
        </row>
        <row r="160">
          <cell r="I160">
            <v>2021</v>
          </cell>
        </row>
        <row r="161">
          <cell r="I161">
            <v>2022</v>
          </cell>
        </row>
        <row r="162">
          <cell r="I162">
            <v>2023</v>
          </cell>
        </row>
        <row r="163">
          <cell r="I163">
            <v>2024</v>
          </cell>
          <cell r="K163" t="str">
            <v>Thousands</v>
          </cell>
        </row>
        <row r="164">
          <cell r="I164">
            <v>2025</v>
          </cell>
          <cell r="K164" t="str">
            <v>Millions</v>
          </cell>
        </row>
        <row r="165">
          <cell r="I165">
            <v>2026</v>
          </cell>
          <cell r="K165" t="str">
            <v>Billions</v>
          </cell>
        </row>
        <row r="166">
          <cell r="I166">
            <v>2027</v>
          </cell>
          <cell r="K166" t="str">
            <v>Trillions</v>
          </cell>
        </row>
        <row r="167">
          <cell r="I167">
            <v>2028</v>
          </cell>
        </row>
        <row r="168">
          <cell r="I168">
            <v>2029</v>
          </cell>
        </row>
        <row r="169">
          <cell r="I169">
            <v>2030</v>
          </cell>
          <cell r="AP169">
            <v>1</v>
          </cell>
        </row>
        <row r="170">
          <cell r="I170">
            <v>2031</v>
          </cell>
        </row>
        <row r="171">
          <cell r="I171">
            <v>2032</v>
          </cell>
        </row>
        <row r="172">
          <cell r="I172">
            <v>2033</v>
          </cell>
        </row>
        <row r="173">
          <cell r="I173">
            <v>2034</v>
          </cell>
        </row>
        <row r="174">
          <cell r="I174">
            <v>2035</v>
          </cell>
        </row>
        <row r="175">
          <cell r="I175">
            <v>2036</v>
          </cell>
        </row>
        <row r="179">
          <cell r="AP179">
            <v>0</v>
          </cell>
        </row>
        <row r="184">
          <cell r="I184" t="str">
            <v>EMBIG (bp)</v>
          </cell>
        </row>
        <row r="185">
          <cell r="I185" t="str">
            <v>Long-term bond spread over U.S. bonds (bp)</v>
          </cell>
        </row>
        <row r="186">
          <cell r="I186" t="str">
            <v>Long-term bond spread over German bonds (bp)</v>
          </cell>
        </row>
        <row r="189">
          <cell r="AP189">
            <v>0</v>
          </cell>
        </row>
        <row r="191">
          <cell r="I191" t="str">
            <v>AAA</v>
          </cell>
          <cell r="J191" t="str">
            <v>AAA</v>
          </cell>
          <cell r="K191" t="str">
            <v>Aaa</v>
          </cell>
        </row>
        <row r="192">
          <cell r="I192" t="str">
            <v>AA+</v>
          </cell>
          <cell r="J192" t="str">
            <v>AA+</v>
          </cell>
          <cell r="K192" t="str">
            <v>Aa1</v>
          </cell>
        </row>
        <row r="193">
          <cell r="I193" t="str">
            <v>AA</v>
          </cell>
          <cell r="J193" t="str">
            <v>AA</v>
          </cell>
          <cell r="K193" t="str">
            <v>Aa2</v>
          </cell>
        </row>
        <row r="194">
          <cell r="I194" t="str">
            <v>AA-</v>
          </cell>
          <cell r="J194" t="str">
            <v>AA-</v>
          </cell>
          <cell r="K194" t="str">
            <v>Aa3</v>
          </cell>
        </row>
        <row r="195">
          <cell r="I195" t="str">
            <v>A+</v>
          </cell>
          <cell r="J195" t="str">
            <v>A+</v>
          </cell>
          <cell r="K195" t="str">
            <v>A1</v>
          </cell>
        </row>
        <row r="196">
          <cell r="I196" t="str">
            <v>A</v>
          </cell>
          <cell r="J196" t="str">
            <v>A</v>
          </cell>
          <cell r="K196" t="str">
            <v>A2</v>
          </cell>
        </row>
        <row r="197">
          <cell r="I197" t="str">
            <v>A-</v>
          </cell>
          <cell r="J197" t="str">
            <v>A-</v>
          </cell>
          <cell r="K197" t="str">
            <v>A3</v>
          </cell>
        </row>
        <row r="198">
          <cell r="I198" t="str">
            <v>BBB+</v>
          </cell>
          <cell r="J198" t="str">
            <v>BBB+</v>
          </cell>
          <cell r="K198" t="str">
            <v>Baa1</v>
          </cell>
        </row>
        <row r="199">
          <cell r="I199" t="str">
            <v>BBB-</v>
          </cell>
          <cell r="J199" t="str">
            <v>BBB</v>
          </cell>
          <cell r="K199" t="str">
            <v>Baa2</v>
          </cell>
        </row>
        <row r="200">
          <cell r="I200" t="str">
            <v>BBB</v>
          </cell>
          <cell r="J200" t="str">
            <v>BBB-</v>
          </cell>
          <cell r="K200" t="str">
            <v>Baa3</v>
          </cell>
        </row>
        <row r="201">
          <cell r="I201" t="str">
            <v>BB+</v>
          </cell>
          <cell r="J201" t="str">
            <v>BB+</v>
          </cell>
          <cell r="K201" t="str">
            <v>Ba1</v>
          </cell>
        </row>
        <row r="202">
          <cell r="I202" t="str">
            <v>BB</v>
          </cell>
          <cell r="J202" t="str">
            <v>BB</v>
          </cell>
          <cell r="K202" t="str">
            <v>Ba2</v>
          </cell>
        </row>
        <row r="203">
          <cell r="I203" t="str">
            <v>BB-</v>
          </cell>
          <cell r="J203" t="str">
            <v>BB-</v>
          </cell>
          <cell r="K203" t="str">
            <v>Ba3</v>
          </cell>
        </row>
        <row r="204">
          <cell r="I204" t="str">
            <v>B+</v>
          </cell>
          <cell r="J204" t="str">
            <v>B+</v>
          </cell>
          <cell r="K204" t="str">
            <v>B1</v>
          </cell>
        </row>
        <row r="205">
          <cell r="I205" t="str">
            <v>B</v>
          </cell>
          <cell r="J205" t="str">
            <v>B</v>
          </cell>
          <cell r="K205" t="str">
            <v>B2</v>
          </cell>
        </row>
        <row r="206">
          <cell r="I206" t="str">
            <v>B-</v>
          </cell>
          <cell r="J206" t="str">
            <v>B-</v>
          </cell>
          <cell r="K206" t="str">
            <v>B3</v>
          </cell>
        </row>
        <row r="207">
          <cell r="I207" t="str">
            <v>CCC</v>
          </cell>
          <cell r="J207" t="str">
            <v>CCC</v>
          </cell>
          <cell r="K207" t="str">
            <v>Caa1</v>
          </cell>
        </row>
        <row r="208">
          <cell r="I208" t="str">
            <v>CC</v>
          </cell>
          <cell r="J208" t="str">
            <v>CC</v>
          </cell>
          <cell r="K208" t="str">
            <v>Caa2</v>
          </cell>
        </row>
        <row r="209">
          <cell r="I209" t="str">
            <v>C</v>
          </cell>
          <cell r="J209" t="str">
            <v>C</v>
          </cell>
          <cell r="K209" t="str">
            <v>Caa3</v>
          </cell>
        </row>
        <row r="210">
          <cell r="I210" t="str">
            <v>D</v>
          </cell>
          <cell r="J210" t="str">
            <v>RD</v>
          </cell>
          <cell r="K210" t="str">
            <v>Ca</v>
          </cell>
        </row>
        <row r="211">
          <cell r="J211" t="str">
            <v>D</v>
          </cell>
          <cell r="K211" t="str">
            <v>C</v>
          </cell>
        </row>
        <row r="216">
          <cell r="I216" t="str">
            <v>Semi-annual</v>
          </cell>
        </row>
        <row r="217">
          <cell r="I217" t="str">
            <v>Annual</v>
          </cell>
        </row>
        <row r="220">
          <cell r="I220" t="str">
            <v>On</v>
          </cell>
        </row>
        <row r="221">
          <cell r="I221" t="str">
            <v>Off</v>
          </cell>
        </row>
        <row r="224">
          <cell r="I224" t="str">
            <v>Lower</v>
          </cell>
        </row>
        <row r="225">
          <cell r="I225" t="str">
            <v>Higher</v>
          </cell>
        </row>
      </sheetData>
      <sheetData sheetId="17">
        <row r="14">
          <cell r="B14">
            <v>3</v>
          </cell>
          <cell r="C14">
            <v>3</v>
          </cell>
          <cell r="D14">
            <v>3</v>
          </cell>
          <cell r="E14">
            <v>3</v>
          </cell>
          <cell r="F14">
            <v>3</v>
          </cell>
        </row>
        <row r="29">
          <cell r="B29">
            <v>3</v>
          </cell>
          <cell r="C29">
            <v>3</v>
          </cell>
          <cell r="D29">
            <v>3</v>
          </cell>
          <cell r="E29">
            <v>3</v>
          </cell>
          <cell r="F29">
            <v>3</v>
          </cell>
        </row>
        <row r="45">
          <cell r="B45">
            <v>1</v>
          </cell>
          <cell r="C45">
            <v>3</v>
          </cell>
          <cell r="D45">
            <v>1</v>
          </cell>
          <cell r="E45">
            <v>2</v>
          </cell>
          <cell r="F45">
            <v>0</v>
          </cell>
        </row>
      </sheetData>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rcial Bank Loan PRACT"/>
      <sheetName val="Commercial Bank Loan PRACT 2"/>
      <sheetName val="Sheet1"/>
      <sheetName val="Commercial Bank Loan"/>
      <sheetName val="bond Plain"/>
      <sheetName val="bond Practice"/>
      <sheetName val="bond  Practice 2"/>
      <sheetName val="Contractors arrears"/>
      <sheetName val="Contractors arears Pract1"/>
      <sheetName val="Contractors arrears Pract2"/>
      <sheetName val="Pension n Gratuity"/>
      <sheetName val="Pension n Gratuity Practc "/>
      <sheetName val="Pension n Gratuity Practc"/>
      <sheetName val="Sal n Staff Claims"/>
      <sheetName val="Sal n Staff Claims Practce"/>
      <sheetName val="Sal n Staff Claims Practce 2"/>
      <sheetName val="Other Liabilities"/>
      <sheetName val="Other Liabilities Practce"/>
      <sheetName val="Other Liabilities Practce2"/>
      <sheetName val="G2G pRACTC 2"/>
      <sheetName val="G2G"/>
      <sheetName val="G2G pRACTC"/>
      <sheetName val="Commercial Bank Cons"/>
      <sheetName val="Bond Consolidation"/>
      <sheetName val="Contractors Consol"/>
      <sheetName val="P &amp; G Consolidation"/>
      <sheetName val="Sal &amp; staff Claim Consol"/>
      <sheetName val="G2G Consolidation"/>
      <sheetName val="Other Liab Cons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2">
          <cell r="F2">
            <v>40000000</v>
          </cell>
          <cell r="H2">
            <v>0</v>
          </cell>
          <cell r="I2">
            <v>0.45</v>
          </cell>
        </row>
        <row r="3">
          <cell r="F3">
            <v>230000000</v>
          </cell>
          <cell r="G3">
            <v>20000000</v>
          </cell>
          <cell r="H3">
            <v>250000000</v>
          </cell>
          <cell r="I3">
            <v>1</v>
          </cell>
        </row>
        <row r="4">
          <cell r="F4">
            <v>500000000</v>
          </cell>
          <cell r="G4">
            <v>-100000000</v>
          </cell>
          <cell r="H4">
            <v>400000000</v>
          </cell>
          <cell r="I4">
            <v>0.8</v>
          </cell>
        </row>
        <row r="5">
          <cell r="H5">
            <v>0</v>
          </cell>
        </row>
        <row r="6">
          <cell r="H6">
            <v>0</v>
          </cell>
        </row>
        <row r="7">
          <cell r="H7">
            <v>0</v>
          </cell>
        </row>
        <row r="8">
          <cell r="H8">
            <v>0</v>
          </cell>
        </row>
        <row r="9">
          <cell r="H9">
            <v>0</v>
          </cell>
        </row>
        <row r="10">
          <cell r="H10">
            <v>0</v>
          </cell>
        </row>
        <row r="11">
          <cell r="H11">
            <v>0</v>
          </cell>
        </row>
        <row r="12">
          <cell r="H12">
            <v>0</v>
          </cell>
        </row>
        <row r="13">
          <cell r="H13">
            <v>0</v>
          </cell>
        </row>
        <row r="14">
          <cell r="H14">
            <v>0</v>
          </cell>
        </row>
        <row r="15">
          <cell r="H15">
            <v>0</v>
          </cell>
        </row>
        <row r="16">
          <cell r="H16">
            <v>0</v>
          </cell>
        </row>
      </sheetData>
      <sheetData sheetId="9" refreshError="1"/>
      <sheetData sheetId="10">
        <row r="2">
          <cell r="H2">
            <v>0</v>
          </cell>
        </row>
        <row r="3">
          <cell r="H3">
            <v>0</v>
          </cell>
        </row>
        <row r="4">
          <cell r="H4">
            <v>0</v>
          </cell>
        </row>
        <row r="5">
          <cell r="H5">
            <v>0</v>
          </cell>
        </row>
        <row r="6">
          <cell r="H6">
            <v>0</v>
          </cell>
        </row>
        <row r="7">
          <cell r="H7">
            <v>0</v>
          </cell>
        </row>
        <row r="8">
          <cell r="H8">
            <v>0</v>
          </cell>
        </row>
        <row r="9">
          <cell r="H9">
            <v>0</v>
          </cell>
        </row>
        <row r="10">
          <cell r="H10">
            <v>0</v>
          </cell>
        </row>
        <row r="11">
          <cell r="H11">
            <v>0</v>
          </cell>
        </row>
        <row r="12">
          <cell r="H12">
            <v>0</v>
          </cell>
        </row>
        <row r="13">
          <cell r="H13">
            <v>0</v>
          </cell>
        </row>
        <row r="14">
          <cell r="H14">
            <v>0</v>
          </cell>
        </row>
        <row r="15">
          <cell r="H15">
            <v>0</v>
          </cell>
        </row>
        <row r="16">
          <cell r="H16">
            <v>0</v>
          </cell>
        </row>
      </sheetData>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rcial Bank Loan PRACT"/>
      <sheetName val="Commercial Bank Loan PRACT 2"/>
      <sheetName val="Sheet1"/>
      <sheetName val="Commercial Bank Loan"/>
      <sheetName val="bond Plain"/>
      <sheetName val="bond Practice"/>
      <sheetName val="bond  Practice 2"/>
      <sheetName val="Contractors arrears"/>
      <sheetName val="Contractors arears Pract1"/>
      <sheetName val="Contractors arrears Pract2"/>
      <sheetName val="Pension n Gratuity"/>
      <sheetName val="Pension n Gratuity Practc "/>
      <sheetName val="Pension n Gratuity Practc"/>
      <sheetName val="Sal n Staff Claims"/>
      <sheetName val="Sal n Staff Claims Practce"/>
      <sheetName val="Sal n Staff Claims Practce 2"/>
      <sheetName val="Other Liabilities"/>
      <sheetName val="Other Liabilities Practce"/>
      <sheetName val="Other Liabilities Practce2"/>
      <sheetName val="G2G pRACTC 2"/>
      <sheetName val="G2G"/>
      <sheetName val="G2G pRACTC"/>
      <sheetName val="Commercial Bank Cons"/>
      <sheetName val="Bond Consolidation"/>
      <sheetName val="Contractors Consol"/>
      <sheetName val="P &amp; G Consolidation"/>
      <sheetName val="Sal &amp; staff Claim Consol"/>
      <sheetName val="G2G Consolidation"/>
      <sheetName val="Other Liab Cons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2">
          <cell r="F2">
            <v>40000000</v>
          </cell>
          <cell r="H2">
            <v>0</v>
          </cell>
          <cell r="I2">
            <v>0.45</v>
          </cell>
        </row>
        <row r="3">
          <cell r="F3">
            <v>230000000</v>
          </cell>
          <cell r="G3">
            <v>20000000</v>
          </cell>
          <cell r="H3">
            <v>250000000</v>
          </cell>
          <cell r="I3">
            <v>1</v>
          </cell>
        </row>
        <row r="4">
          <cell r="F4">
            <v>500000000</v>
          </cell>
          <cell r="G4">
            <v>-100000000</v>
          </cell>
          <cell r="H4">
            <v>400000000</v>
          </cell>
          <cell r="I4">
            <v>0.8</v>
          </cell>
        </row>
        <row r="5">
          <cell r="H5">
            <v>0</v>
          </cell>
        </row>
        <row r="6">
          <cell r="H6">
            <v>0</v>
          </cell>
        </row>
        <row r="7">
          <cell r="H7">
            <v>0</v>
          </cell>
        </row>
        <row r="8">
          <cell r="H8">
            <v>0</v>
          </cell>
        </row>
        <row r="9">
          <cell r="H9">
            <v>0</v>
          </cell>
        </row>
        <row r="10">
          <cell r="H10">
            <v>0</v>
          </cell>
        </row>
        <row r="11">
          <cell r="H11">
            <v>0</v>
          </cell>
        </row>
        <row r="12">
          <cell r="H12">
            <v>0</v>
          </cell>
        </row>
        <row r="13">
          <cell r="H13">
            <v>0</v>
          </cell>
        </row>
        <row r="14">
          <cell r="H14">
            <v>0</v>
          </cell>
        </row>
        <row r="15">
          <cell r="H15">
            <v>0</v>
          </cell>
        </row>
        <row r="16">
          <cell r="H16">
            <v>0</v>
          </cell>
        </row>
      </sheetData>
      <sheetData sheetId="9" refreshError="1"/>
      <sheetData sheetId="10">
        <row r="2">
          <cell r="H2">
            <v>0</v>
          </cell>
        </row>
        <row r="3">
          <cell r="H3">
            <v>0</v>
          </cell>
        </row>
        <row r="4">
          <cell r="H4">
            <v>0</v>
          </cell>
        </row>
        <row r="5">
          <cell r="H5">
            <v>0</v>
          </cell>
        </row>
        <row r="6">
          <cell r="H6">
            <v>0</v>
          </cell>
        </row>
        <row r="7">
          <cell r="H7">
            <v>0</v>
          </cell>
        </row>
        <row r="8">
          <cell r="H8">
            <v>0</v>
          </cell>
        </row>
        <row r="9">
          <cell r="H9">
            <v>0</v>
          </cell>
        </row>
        <row r="10">
          <cell r="H10">
            <v>0</v>
          </cell>
        </row>
        <row r="11">
          <cell r="H11">
            <v>0</v>
          </cell>
        </row>
        <row r="12">
          <cell r="H12">
            <v>0</v>
          </cell>
        </row>
        <row r="13">
          <cell r="H13">
            <v>0</v>
          </cell>
        </row>
        <row r="14">
          <cell r="H14">
            <v>0</v>
          </cell>
        </row>
        <row r="15">
          <cell r="H15">
            <v>0</v>
          </cell>
        </row>
        <row r="16">
          <cell r="H16">
            <v>0</v>
          </cell>
        </row>
      </sheetData>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B"/>
    </sheetNames>
    <sheetDataSet>
      <sheetData sheetId="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B"/>
    </sheetNames>
    <sheetDataSet>
      <sheetData sheetId="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minal"/>
      <sheetName val="EERProfile"/>
    </sheetNames>
    <sheetDataSet>
      <sheetData sheetId="0" refreshError="1"/>
      <sheetData sheetId="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minal"/>
      <sheetName val="EERProfile"/>
    </sheetNames>
    <sheetDataSet>
      <sheetData sheetId="0" refreshError="1"/>
      <sheetData sheetId="1"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s>
    <sheetDataSet>
      <sheetData sheetId="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s>
    <sheetDataSet>
      <sheetData sheetId="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_1"/>
    </sheetNames>
    <sheetDataSet>
      <sheetData sheetId="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_1"/>
    </sheetNames>
    <sheetDataSet>
      <sheetData sheetId="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s>
    <sheetDataSet>
      <sheetData sheetId="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 Acc"/>
    </sheetNames>
    <sheetDataSet>
      <sheetData sheetId="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s>
    <sheetDataSet>
      <sheetData sheetId="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RV"/>
    </sheetNames>
    <sheetDataSet>
      <sheetData sheetId="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RV"/>
    </sheetNames>
    <sheetDataSet>
      <sheetData sheetId="0"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ERNAL DEBT STOCK_from Gloria"/>
      <sheetName val="IMF data for World Bank_vs2"/>
      <sheetName val="START"/>
      <sheetName val="Input-INSTRUCTIONS"/>
      <sheetName val="DMX-IN"/>
      <sheetName val="AMCON"/>
      <sheetName val="data for World Bank"/>
      <sheetName val="_2016 MTDS_From Lars"/>
      <sheetName val="comparison MAC DSA15 DSA16"/>
      <sheetName val="Data-Input"/>
      <sheetName val="Inp_Out_Debt"/>
      <sheetName val="Out-Panel chart-External"/>
      <sheetName val="Out-Panel chart-Fiscal"/>
      <sheetName val="baseline-fiscal"/>
      <sheetName val="Baseline"/>
      <sheetName val="SDR"/>
      <sheetName val="PV Targets"/>
      <sheetName val="Customized Scenario-fiscal"/>
      <sheetName val="Customized Scenario-External"/>
      <sheetName val="Output-INSTRUCTIONS"/>
      <sheetName val="Chart Data"/>
      <sheetName val="Out-Table baseline-External"/>
      <sheetName val="Out-Stress tests-External"/>
      <sheetName val="Out-Table baseline-Fiscal"/>
      <sheetName val="Out-Stress tests-Fiscal"/>
      <sheetName val="Out-Panel Chart-Remit"/>
      <sheetName val="Out-Stress tests-Remit"/>
      <sheetName val="Out-Panel Chart-prob"/>
      <sheetName val="Out-Panel Chart-prob-Remit"/>
      <sheetName val="Past DSAs"/>
      <sheetName val="BACKGROUND tables"/>
      <sheetName val="Chart Data - Remit"/>
      <sheetName val="Prob"/>
      <sheetName val="Prob - Remit"/>
      <sheetName val="GE Calculation"/>
      <sheetName val="A1_historical-fiscal"/>
      <sheetName val="A2_PB unchanged-fiscal"/>
      <sheetName val="A3_LR growth-fiscal"/>
      <sheetName val="B1_GDP-fiscal"/>
      <sheetName val="B2_PB-fiscal"/>
      <sheetName val="B3_combo-fiscal"/>
      <sheetName val="B4_depreciation-fiscal"/>
      <sheetName val="B5_other flows-fiscal"/>
      <sheetName val="PV_ResFin-fiscal"/>
      <sheetName val="A1_historical"/>
      <sheetName val="A2_financing"/>
      <sheetName val="B1_GDP"/>
      <sheetName val="B3_deflator"/>
      <sheetName val="B4_non-debt flows"/>
      <sheetName val="B5_Combo"/>
      <sheetName val="B6_30%depr"/>
      <sheetName val="PV_Base"/>
      <sheetName val="PV Stress"/>
      <sheetName val="B2_exports"/>
      <sheetName val="PV Stress_A2"/>
      <sheetName val="Output Database"/>
      <sheetName val="lookup"/>
      <sheetName val="CPIA"/>
      <sheetName val="NAVIGATOR"/>
    </sheetNames>
    <sheetDataSet>
      <sheetData sheetId="0"/>
      <sheetData sheetId="1"/>
      <sheetData sheetId="2"/>
      <sheetData sheetId="3"/>
      <sheetData sheetId="4"/>
      <sheetData sheetId="5"/>
      <sheetData sheetId="6"/>
      <sheetData sheetId="7"/>
      <sheetData sheetId="8"/>
      <sheetData sheetId="9">
        <row r="14">
          <cell r="C14">
            <v>0.05</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1">
          <cell r="B41" t="str">
            <v>AUD</v>
          </cell>
        </row>
        <row r="42">
          <cell r="B42" t="str">
            <v>CAD</v>
          </cell>
        </row>
        <row r="43">
          <cell r="B43" t="str">
            <v>DKK</v>
          </cell>
        </row>
        <row r="44">
          <cell r="B44" t="str">
            <v>JPY</v>
          </cell>
        </row>
        <row r="45">
          <cell r="B45" t="str">
            <v>KRW</v>
          </cell>
        </row>
        <row r="46">
          <cell r="B46" t="str">
            <v>NZD</v>
          </cell>
        </row>
        <row r="47">
          <cell r="B47" t="str">
            <v>CHF</v>
          </cell>
        </row>
        <row r="48">
          <cell r="B48" t="str">
            <v>GBP</v>
          </cell>
        </row>
        <row r="49">
          <cell r="B49" t="str">
            <v>USD</v>
          </cell>
        </row>
        <row r="50">
          <cell r="B50" t="str">
            <v>EUR</v>
          </cell>
        </row>
        <row r="51">
          <cell r="B51" t="str">
            <v>SDR</v>
          </cell>
        </row>
        <row r="52">
          <cell r="B52" t="str">
            <v>KWD</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ow r="22">
          <cell r="B22">
            <v>10</v>
          </cell>
        </row>
        <row r="23">
          <cell r="B23">
            <v>40</v>
          </cell>
        </row>
        <row r="25">
          <cell r="B25">
            <v>0.05</v>
          </cell>
        </row>
      </sheetData>
      <sheetData sheetId="52"/>
      <sheetData sheetId="53"/>
      <sheetData sheetId="54"/>
      <sheetData sheetId="55"/>
      <sheetData sheetId="56">
        <row r="3">
          <cell r="C3" t="str">
            <v>Afghanistan</v>
          </cell>
          <cell r="L3" t="str">
            <v>Low</v>
          </cell>
          <cell r="N3" t="str">
            <v>Yes</v>
          </cell>
          <cell r="Z3" t="str">
            <v>Yes</v>
          </cell>
        </row>
        <row r="4">
          <cell r="C4" t="str">
            <v>Albania</v>
          </cell>
          <cell r="L4" t="str">
            <v>Moderate</v>
          </cell>
          <cell r="N4" t="str">
            <v>No</v>
          </cell>
          <cell r="Z4" t="str">
            <v>No</v>
          </cell>
        </row>
        <row r="5">
          <cell r="C5" t="str">
            <v>Angola</v>
          </cell>
          <cell r="L5" t="str">
            <v>High</v>
          </cell>
          <cell r="N5" t="str">
            <v>No consent</v>
          </cell>
        </row>
        <row r="6">
          <cell r="C6" t="str">
            <v>Armenia</v>
          </cell>
          <cell r="L6" t="str">
            <v>In debt distress</v>
          </cell>
          <cell r="N6" t="str">
            <v>(pick)</v>
          </cell>
        </row>
        <row r="7">
          <cell r="C7" t="str">
            <v>Bangladesh</v>
          </cell>
          <cell r="L7" t="str">
            <v>n.a.</v>
          </cell>
        </row>
        <row r="8">
          <cell r="C8" t="str">
            <v>Benin</v>
          </cell>
          <cell r="L8" t="str">
            <v>(pick)</v>
          </cell>
        </row>
        <row r="9">
          <cell r="C9" t="str">
            <v>Bhutan</v>
          </cell>
        </row>
        <row r="10">
          <cell r="C10" t="str">
            <v>Bolivia</v>
          </cell>
        </row>
        <row r="11">
          <cell r="C11" t="str">
            <v>Burkina Faso</v>
          </cell>
        </row>
        <row r="12">
          <cell r="C12" t="str">
            <v>Burundi</v>
          </cell>
        </row>
        <row r="13">
          <cell r="C13" t="str">
            <v>Cambodia</v>
          </cell>
        </row>
        <row r="14">
          <cell r="C14" t="str">
            <v>Cameroon</v>
          </cell>
        </row>
        <row r="15">
          <cell r="C15" t="str">
            <v>Cape Verde</v>
          </cell>
        </row>
        <row r="16">
          <cell r="C16" t="str">
            <v>Central African Republic</v>
          </cell>
        </row>
        <row r="17">
          <cell r="C17" t="str">
            <v>Chad</v>
          </cell>
        </row>
        <row r="18">
          <cell r="C18" t="str">
            <v>Comoros</v>
          </cell>
        </row>
        <row r="19">
          <cell r="C19" t="str">
            <v>Congo, DR</v>
          </cell>
        </row>
        <row r="20">
          <cell r="C20" t="str">
            <v>Congo, Republic of</v>
          </cell>
        </row>
        <row r="21">
          <cell r="C21" t="str">
            <v>Cote d'Ivoire</v>
          </cell>
        </row>
        <row r="22">
          <cell r="C22" t="str">
            <v>Djibouti</v>
          </cell>
        </row>
        <row r="23">
          <cell r="C23" t="str">
            <v>Dominica</v>
          </cell>
        </row>
        <row r="24">
          <cell r="C24" t="str">
            <v>Eritrea</v>
          </cell>
        </row>
        <row r="25">
          <cell r="C25" t="str">
            <v>Ethiopia</v>
          </cell>
        </row>
        <row r="26">
          <cell r="C26" t="str">
            <v>Gambia, The</v>
          </cell>
        </row>
        <row r="27">
          <cell r="C27" t="str">
            <v>Georgia</v>
          </cell>
        </row>
        <row r="28">
          <cell r="C28" t="str">
            <v>Ghana</v>
          </cell>
        </row>
        <row r="29">
          <cell r="C29" t="str">
            <v>Grenada</v>
          </cell>
        </row>
        <row r="30">
          <cell r="C30" t="str">
            <v>Guinea</v>
          </cell>
        </row>
        <row r="31">
          <cell r="C31" t="str">
            <v>Guinea-Bissau</v>
          </cell>
        </row>
        <row r="32">
          <cell r="C32" t="str">
            <v>Guyana</v>
          </cell>
        </row>
        <row r="33">
          <cell r="C33" t="str">
            <v>Haiti</v>
          </cell>
        </row>
        <row r="34">
          <cell r="C34" t="str">
            <v>Honduras</v>
          </cell>
        </row>
        <row r="35">
          <cell r="C35" t="str">
            <v>Kenya</v>
          </cell>
        </row>
        <row r="36">
          <cell r="C36" t="str">
            <v>Kiribati</v>
          </cell>
        </row>
        <row r="37">
          <cell r="C37" t="str">
            <v>Kyrgyz Republic</v>
          </cell>
        </row>
        <row r="38">
          <cell r="C38" t="str">
            <v>Lao PDR</v>
          </cell>
        </row>
        <row r="39">
          <cell r="C39" t="str">
            <v>Lesotho</v>
          </cell>
        </row>
        <row r="40">
          <cell r="C40" t="str">
            <v>Liberia</v>
          </cell>
        </row>
        <row r="41">
          <cell r="C41" t="str">
            <v>Madagascar</v>
          </cell>
        </row>
        <row r="42">
          <cell r="C42" t="str">
            <v>Malawi</v>
          </cell>
        </row>
        <row r="43">
          <cell r="C43" t="str">
            <v>Maldives</v>
          </cell>
        </row>
        <row r="44">
          <cell r="C44" t="str">
            <v>Mali</v>
          </cell>
        </row>
        <row r="45">
          <cell r="C45" t="str">
            <v>Marshall Islands</v>
          </cell>
        </row>
        <row r="46">
          <cell r="C46" t="str">
            <v>Mauritania</v>
          </cell>
        </row>
        <row r="47">
          <cell r="C47" t="str">
            <v>Micronesia</v>
          </cell>
        </row>
        <row r="48">
          <cell r="C48" t="str">
            <v>Moldova</v>
          </cell>
        </row>
        <row r="49">
          <cell r="C49" t="str">
            <v>Mongolia</v>
          </cell>
        </row>
        <row r="50">
          <cell r="C50" t="str">
            <v>Mozambique</v>
          </cell>
        </row>
        <row r="51">
          <cell r="C51" t="str">
            <v>Myanmar</v>
          </cell>
        </row>
        <row r="52">
          <cell r="C52" t="str">
            <v>Nepal</v>
          </cell>
        </row>
        <row r="53">
          <cell r="C53" t="str">
            <v>Nicaragua</v>
          </cell>
        </row>
        <row r="54">
          <cell r="C54" t="str">
            <v>Niger</v>
          </cell>
        </row>
        <row r="55">
          <cell r="C55" t="str">
            <v>Nigeria</v>
          </cell>
        </row>
        <row r="56">
          <cell r="C56" t="str">
            <v>Papua New Guinea</v>
          </cell>
        </row>
        <row r="57">
          <cell r="C57" t="str">
            <v>Rwanda</v>
          </cell>
        </row>
        <row r="58">
          <cell r="C58" t="str">
            <v>Samoa</v>
          </cell>
        </row>
        <row r="59">
          <cell r="C59" t="str">
            <v>Sao Tome &amp; Principe</v>
          </cell>
        </row>
        <row r="60">
          <cell r="C60" t="str">
            <v>Senegal</v>
          </cell>
        </row>
        <row r="61">
          <cell r="C61" t="str">
            <v>Sierra Leone</v>
          </cell>
        </row>
        <row r="62">
          <cell r="C62" t="str">
            <v>Solomon Islands</v>
          </cell>
        </row>
        <row r="63">
          <cell r="C63" t="str">
            <v>Somalia</v>
          </cell>
        </row>
        <row r="64">
          <cell r="C64" t="str">
            <v>South Sudan</v>
          </cell>
        </row>
        <row r="65">
          <cell r="C65" t="str">
            <v>Sri Lanka</v>
          </cell>
        </row>
        <row r="66">
          <cell r="C66" t="str">
            <v>St. Lucia</v>
          </cell>
        </row>
        <row r="67">
          <cell r="C67" t="str">
            <v>St. Vincent &amp; the Grenadines</v>
          </cell>
        </row>
        <row r="68">
          <cell r="C68" t="str">
            <v>Sudan</v>
          </cell>
        </row>
        <row r="69">
          <cell r="C69" t="str">
            <v>Tajikistan</v>
          </cell>
        </row>
        <row r="70">
          <cell r="C70" t="str">
            <v>Tanzania</v>
          </cell>
        </row>
        <row r="71">
          <cell r="C71" t="str">
            <v>Timor-Leste</v>
          </cell>
        </row>
        <row r="72">
          <cell r="C72" t="str">
            <v>Togo</v>
          </cell>
        </row>
        <row r="73">
          <cell r="C73" t="str">
            <v>Tonga</v>
          </cell>
        </row>
        <row r="74">
          <cell r="C74" t="str">
            <v>Tuvalu</v>
          </cell>
        </row>
        <row r="75">
          <cell r="C75" t="str">
            <v>Uganda</v>
          </cell>
        </row>
        <row r="76">
          <cell r="C76" t="str">
            <v>Uzbekistan</v>
          </cell>
        </row>
        <row r="77">
          <cell r="C77" t="str">
            <v>Vanuatu</v>
          </cell>
        </row>
        <row r="78">
          <cell r="C78" t="str">
            <v>Vietnam</v>
          </cell>
        </row>
        <row r="79">
          <cell r="C79" t="str">
            <v>Yemen, Republic of</v>
          </cell>
        </row>
        <row r="80">
          <cell r="C80" t="str">
            <v>Zambia</v>
          </cell>
        </row>
        <row r="81">
          <cell r="C81" t="str">
            <v>Zimbabwe</v>
          </cell>
        </row>
      </sheetData>
      <sheetData sheetId="57"/>
      <sheetData sheetId="58"/>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ERNAL DEBT STOCK_from Gloria"/>
      <sheetName val="IMF data for World Bank_vs2"/>
      <sheetName val="START"/>
      <sheetName val="Input-INSTRUCTIONS"/>
      <sheetName val="DMX-IN"/>
      <sheetName val="AMCON"/>
      <sheetName val="data for World Bank"/>
      <sheetName val="_2016 MTDS_From Lars"/>
      <sheetName val="comparison MAC DSA15 DSA16"/>
      <sheetName val="Data-Input"/>
      <sheetName val="Inp_Out_Debt"/>
      <sheetName val="Out-Panel chart-External"/>
      <sheetName val="Out-Panel chart-Fiscal"/>
      <sheetName val="baseline-fiscal"/>
      <sheetName val="Baseline"/>
      <sheetName val="SDR"/>
      <sheetName val="PV Targets"/>
      <sheetName val="Customized Scenario-fiscal"/>
      <sheetName val="Customized Scenario-External"/>
      <sheetName val="Output-INSTRUCTIONS"/>
      <sheetName val="Chart Data"/>
      <sheetName val="Out-Table baseline-External"/>
      <sheetName val="Out-Stress tests-External"/>
      <sheetName val="Out-Table baseline-Fiscal"/>
      <sheetName val="Out-Stress tests-Fiscal"/>
      <sheetName val="Out-Panel Chart-Remit"/>
      <sheetName val="Out-Stress tests-Remit"/>
      <sheetName val="Out-Panel Chart-prob"/>
      <sheetName val="Out-Panel Chart-prob-Remit"/>
      <sheetName val="Past DSAs"/>
      <sheetName val="BACKGROUND tables"/>
      <sheetName val="Chart Data - Remit"/>
      <sheetName val="Prob"/>
      <sheetName val="Prob - Remit"/>
      <sheetName val="GE Calculation"/>
      <sheetName val="A1_historical-fiscal"/>
      <sheetName val="A2_PB unchanged-fiscal"/>
      <sheetName val="A3_LR growth-fiscal"/>
      <sheetName val="B1_GDP-fiscal"/>
      <sheetName val="B2_PB-fiscal"/>
      <sheetName val="B3_combo-fiscal"/>
      <sheetName val="B4_depreciation-fiscal"/>
      <sheetName val="B5_other flows-fiscal"/>
      <sheetName val="PV_ResFin-fiscal"/>
      <sheetName val="A1_historical"/>
      <sheetName val="A2_financing"/>
      <sheetName val="B1_GDP"/>
      <sheetName val="B3_deflator"/>
      <sheetName val="B4_non-debt flows"/>
      <sheetName val="B5_Combo"/>
      <sheetName val="B6_30%depr"/>
      <sheetName val="PV_Base"/>
      <sheetName val="PV Stress"/>
      <sheetName val="B2_exports"/>
      <sheetName val="PV Stress_A2"/>
      <sheetName val="Output Database"/>
      <sheetName val="lookup"/>
      <sheetName val="CPIA"/>
      <sheetName val="NAVIGATOR"/>
    </sheetNames>
    <sheetDataSet>
      <sheetData sheetId="0"/>
      <sheetData sheetId="1"/>
      <sheetData sheetId="2"/>
      <sheetData sheetId="3"/>
      <sheetData sheetId="4"/>
      <sheetData sheetId="5"/>
      <sheetData sheetId="6"/>
      <sheetData sheetId="7"/>
      <sheetData sheetId="8"/>
      <sheetData sheetId="9">
        <row r="14">
          <cell r="C14">
            <v>0.05</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1">
          <cell r="B41" t="str">
            <v>AUD</v>
          </cell>
        </row>
        <row r="42">
          <cell r="B42" t="str">
            <v>CAD</v>
          </cell>
        </row>
        <row r="43">
          <cell r="B43" t="str">
            <v>DKK</v>
          </cell>
        </row>
        <row r="44">
          <cell r="B44" t="str">
            <v>JPY</v>
          </cell>
        </row>
        <row r="45">
          <cell r="B45" t="str">
            <v>KRW</v>
          </cell>
        </row>
        <row r="46">
          <cell r="B46" t="str">
            <v>NZD</v>
          </cell>
        </row>
        <row r="47">
          <cell r="B47" t="str">
            <v>CHF</v>
          </cell>
        </row>
        <row r="48">
          <cell r="B48" t="str">
            <v>GBP</v>
          </cell>
        </row>
        <row r="49">
          <cell r="B49" t="str">
            <v>USD</v>
          </cell>
        </row>
        <row r="50">
          <cell r="B50" t="str">
            <v>EUR</v>
          </cell>
        </row>
        <row r="51">
          <cell r="B51" t="str">
            <v>SDR</v>
          </cell>
        </row>
        <row r="52">
          <cell r="B52" t="str">
            <v>KWD</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ow r="22">
          <cell r="B22">
            <v>10</v>
          </cell>
        </row>
        <row r="23">
          <cell r="B23">
            <v>40</v>
          </cell>
        </row>
        <row r="25">
          <cell r="B25">
            <v>0.05</v>
          </cell>
        </row>
      </sheetData>
      <sheetData sheetId="52"/>
      <sheetData sheetId="53"/>
      <sheetData sheetId="54"/>
      <sheetData sheetId="55"/>
      <sheetData sheetId="56">
        <row r="3">
          <cell r="C3" t="str">
            <v>Afghanistan</v>
          </cell>
          <cell r="L3" t="str">
            <v>Low</v>
          </cell>
          <cell r="N3" t="str">
            <v>Yes</v>
          </cell>
          <cell r="Z3" t="str">
            <v>Yes</v>
          </cell>
        </row>
        <row r="4">
          <cell r="C4" t="str">
            <v>Albania</v>
          </cell>
          <cell r="L4" t="str">
            <v>Moderate</v>
          </cell>
          <cell r="N4" t="str">
            <v>No</v>
          </cell>
          <cell r="Z4" t="str">
            <v>No</v>
          </cell>
        </row>
        <row r="5">
          <cell r="C5" t="str">
            <v>Angola</v>
          </cell>
          <cell r="L5" t="str">
            <v>High</v>
          </cell>
          <cell r="N5" t="str">
            <v>No consent</v>
          </cell>
        </row>
        <row r="6">
          <cell r="C6" t="str">
            <v>Armenia</v>
          </cell>
          <cell r="L6" t="str">
            <v>In debt distress</v>
          </cell>
          <cell r="N6" t="str">
            <v>(pick)</v>
          </cell>
        </row>
        <row r="7">
          <cell r="C7" t="str">
            <v>Bangladesh</v>
          </cell>
          <cell r="L7" t="str">
            <v>n.a.</v>
          </cell>
        </row>
        <row r="8">
          <cell r="C8" t="str">
            <v>Benin</v>
          </cell>
          <cell r="L8" t="str">
            <v>(pick)</v>
          </cell>
        </row>
        <row r="9">
          <cell r="C9" t="str">
            <v>Bhutan</v>
          </cell>
        </row>
        <row r="10">
          <cell r="C10" t="str">
            <v>Bolivia</v>
          </cell>
        </row>
        <row r="11">
          <cell r="C11" t="str">
            <v>Burkina Faso</v>
          </cell>
        </row>
        <row r="12">
          <cell r="C12" t="str">
            <v>Burundi</v>
          </cell>
        </row>
        <row r="13">
          <cell r="C13" t="str">
            <v>Cambodia</v>
          </cell>
        </row>
        <row r="14">
          <cell r="C14" t="str">
            <v>Cameroon</v>
          </cell>
        </row>
        <row r="15">
          <cell r="C15" t="str">
            <v>Cape Verde</v>
          </cell>
        </row>
        <row r="16">
          <cell r="C16" t="str">
            <v>Central African Republic</v>
          </cell>
        </row>
        <row r="17">
          <cell r="C17" t="str">
            <v>Chad</v>
          </cell>
        </row>
        <row r="18">
          <cell r="C18" t="str">
            <v>Comoros</v>
          </cell>
        </row>
        <row r="19">
          <cell r="C19" t="str">
            <v>Congo, DR</v>
          </cell>
        </row>
        <row r="20">
          <cell r="C20" t="str">
            <v>Congo, Republic of</v>
          </cell>
        </row>
        <row r="21">
          <cell r="C21" t="str">
            <v>Cote d'Ivoire</v>
          </cell>
        </row>
        <row r="22">
          <cell r="C22" t="str">
            <v>Djibouti</v>
          </cell>
        </row>
        <row r="23">
          <cell r="C23" t="str">
            <v>Dominica</v>
          </cell>
        </row>
        <row r="24">
          <cell r="C24" t="str">
            <v>Eritrea</v>
          </cell>
        </row>
        <row r="25">
          <cell r="C25" t="str">
            <v>Ethiopia</v>
          </cell>
        </row>
        <row r="26">
          <cell r="C26" t="str">
            <v>Gambia, The</v>
          </cell>
        </row>
        <row r="27">
          <cell r="C27" t="str">
            <v>Georgia</v>
          </cell>
        </row>
        <row r="28">
          <cell r="C28" t="str">
            <v>Ghana</v>
          </cell>
        </row>
        <row r="29">
          <cell r="C29" t="str">
            <v>Grenada</v>
          </cell>
        </row>
        <row r="30">
          <cell r="C30" t="str">
            <v>Guinea</v>
          </cell>
        </row>
        <row r="31">
          <cell r="C31" t="str">
            <v>Guinea-Bissau</v>
          </cell>
        </row>
        <row r="32">
          <cell r="C32" t="str">
            <v>Guyana</v>
          </cell>
        </row>
        <row r="33">
          <cell r="C33" t="str">
            <v>Haiti</v>
          </cell>
        </row>
        <row r="34">
          <cell r="C34" t="str">
            <v>Honduras</v>
          </cell>
        </row>
        <row r="35">
          <cell r="C35" t="str">
            <v>Kenya</v>
          </cell>
        </row>
        <row r="36">
          <cell r="C36" t="str">
            <v>Kiribati</v>
          </cell>
        </row>
        <row r="37">
          <cell r="C37" t="str">
            <v>Kyrgyz Republic</v>
          </cell>
        </row>
        <row r="38">
          <cell r="C38" t="str">
            <v>Lao PDR</v>
          </cell>
        </row>
        <row r="39">
          <cell r="C39" t="str">
            <v>Lesotho</v>
          </cell>
        </row>
        <row r="40">
          <cell r="C40" t="str">
            <v>Liberia</v>
          </cell>
        </row>
        <row r="41">
          <cell r="C41" t="str">
            <v>Madagascar</v>
          </cell>
        </row>
        <row r="42">
          <cell r="C42" t="str">
            <v>Malawi</v>
          </cell>
        </row>
        <row r="43">
          <cell r="C43" t="str">
            <v>Maldives</v>
          </cell>
        </row>
        <row r="44">
          <cell r="C44" t="str">
            <v>Mali</v>
          </cell>
        </row>
        <row r="45">
          <cell r="C45" t="str">
            <v>Marshall Islands</v>
          </cell>
        </row>
        <row r="46">
          <cell r="C46" t="str">
            <v>Mauritania</v>
          </cell>
        </row>
        <row r="47">
          <cell r="C47" t="str">
            <v>Micronesia</v>
          </cell>
        </row>
        <row r="48">
          <cell r="C48" t="str">
            <v>Moldova</v>
          </cell>
        </row>
        <row r="49">
          <cell r="C49" t="str">
            <v>Mongolia</v>
          </cell>
        </row>
        <row r="50">
          <cell r="C50" t="str">
            <v>Mozambique</v>
          </cell>
        </row>
        <row r="51">
          <cell r="C51" t="str">
            <v>Myanmar</v>
          </cell>
        </row>
        <row r="52">
          <cell r="C52" t="str">
            <v>Nepal</v>
          </cell>
        </row>
        <row r="53">
          <cell r="C53" t="str">
            <v>Nicaragua</v>
          </cell>
        </row>
        <row r="54">
          <cell r="C54" t="str">
            <v>Niger</v>
          </cell>
        </row>
        <row r="55">
          <cell r="C55" t="str">
            <v>Nigeria</v>
          </cell>
        </row>
        <row r="56">
          <cell r="C56" t="str">
            <v>Papua New Guinea</v>
          </cell>
        </row>
        <row r="57">
          <cell r="C57" t="str">
            <v>Rwanda</v>
          </cell>
        </row>
        <row r="58">
          <cell r="C58" t="str">
            <v>Samoa</v>
          </cell>
        </row>
        <row r="59">
          <cell r="C59" t="str">
            <v>Sao Tome &amp; Principe</v>
          </cell>
        </row>
        <row r="60">
          <cell r="C60" t="str">
            <v>Senegal</v>
          </cell>
        </row>
        <row r="61">
          <cell r="C61" t="str">
            <v>Sierra Leone</v>
          </cell>
        </row>
        <row r="62">
          <cell r="C62" t="str">
            <v>Solomon Islands</v>
          </cell>
        </row>
        <row r="63">
          <cell r="C63" t="str">
            <v>Somalia</v>
          </cell>
        </row>
        <row r="64">
          <cell r="C64" t="str">
            <v>South Sudan</v>
          </cell>
        </row>
        <row r="65">
          <cell r="C65" t="str">
            <v>Sri Lanka</v>
          </cell>
        </row>
        <row r="66">
          <cell r="C66" t="str">
            <v>St. Lucia</v>
          </cell>
        </row>
        <row r="67">
          <cell r="C67" t="str">
            <v>St. Vincent &amp; the Grenadines</v>
          </cell>
        </row>
        <row r="68">
          <cell r="C68" t="str">
            <v>Sudan</v>
          </cell>
        </row>
        <row r="69">
          <cell r="C69" t="str">
            <v>Tajikistan</v>
          </cell>
        </row>
        <row r="70">
          <cell r="C70" t="str">
            <v>Tanzania</v>
          </cell>
        </row>
        <row r="71">
          <cell r="C71" t="str">
            <v>Timor-Leste</v>
          </cell>
        </row>
        <row r="72">
          <cell r="C72" t="str">
            <v>Togo</v>
          </cell>
        </row>
        <row r="73">
          <cell r="C73" t="str">
            <v>Tonga</v>
          </cell>
        </row>
        <row r="74">
          <cell r="C74" t="str">
            <v>Tuvalu</v>
          </cell>
        </row>
        <row r="75">
          <cell r="C75" t="str">
            <v>Uganda</v>
          </cell>
        </row>
        <row r="76">
          <cell r="C76" t="str">
            <v>Uzbekistan</v>
          </cell>
        </row>
        <row r="77">
          <cell r="C77" t="str">
            <v>Vanuatu</v>
          </cell>
        </row>
        <row r="78">
          <cell r="C78" t="str">
            <v>Vietnam</v>
          </cell>
        </row>
        <row r="79">
          <cell r="C79" t="str">
            <v>Yemen, Republic of</v>
          </cell>
        </row>
        <row r="80">
          <cell r="C80" t="str">
            <v>Zambia</v>
          </cell>
        </row>
        <row r="81">
          <cell r="C81" t="str">
            <v>Zimbabwe</v>
          </cell>
        </row>
      </sheetData>
      <sheetData sheetId="57"/>
      <sheetData sheetId="58"/>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uity Template"/>
      <sheetName val="Annuity"/>
      <sheetName val="BULLET"/>
      <sheetName val="BULLET Template"/>
    </sheetNames>
    <sheetDataSet>
      <sheetData sheetId="0"/>
      <sheetData sheetId="1">
        <row r="3">
          <cell r="B3">
            <v>0</v>
          </cell>
        </row>
        <row r="4">
          <cell r="B4">
            <v>0</v>
          </cell>
          <cell r="E4">
            <v>0</v>
          </cell>
        </row>
        <row r="7">
          <cell r="B7">
            <v>0</v>
          </cell>
        </row>
        <row r="8">
          <cell r="B8">
            <v>0</v>
          </cell>
        </row>
        <row r="10">
          <cell r="B10">
            <v>0</v>
          </cell>
        </row>
        <row r="18">
          <cell r="G18">
            <v>0</v>
          </cell>
        </row>
        <row r="19">
          <cell r="G19">
            <v>0</v>
          </cell>
        </row>
        <row r="20">
          <cell r="G20">
            <v>0</v>
          </cell>
        </row>
        <row r="21">
          <cell r="G21">
            <v>0</v>
          </cell>
        </row>
        <row r="22">
          <cell r="G22">
            <v>0</v>
          </cell>
        </row>
        <row r="23">
          <cell r="G23">
            <v>0</v>
          </cell>
        </row>
        <row r="24">
          <cell r="G24">
            <v>0</v>
          </cell>
        </row>
        <row r="25">
          <cell r="G25">
            <v>0</v>
          </cell>
        </row>
        <row r="26">
          <cell r="G26">
            <v>0</v>
          </cell>
        </row>
        <row r="27">
          <cell r="G27">
            <v>0</v>
          </cell>
        </row>
        <row r="28">
          <cell r="G28">
            <v>0</v>
          </cell>
        </row>
        <row r="29">
          <cell r="G29">
            <v>0</v>
          </cell>
        </row>
        <row r="30">
          <cell r="G30">
            <v>0</v>
          </cell>
        </row>
        <row r="31">
          <cell r="G31">
            <v>0</v>
          </cell>
        </row>
        <row r="32">
          <cell r="G32">
            <v>0</v>
          </cell>
        </row>
        <row r="33">
          <cell r="G33">
            <v>0</v>
          </cell>
        </row>
        <row r="34">
          <cell r="G34">
            <v>0</v>
          </cell>
        </row>
        <row r="35">
          <cell r="G35">
            <v>0</v>
          </cell>
        </row>
        <row r="36">
          <cell r="G36">
            <v>0</v>
          </cell>
        </row>
        <row r="37">
          <cell r="G37">
            <v>0</v>
          </cell>
        </row>
        <row r="38">
          <cell r="G38">
            <v>0</v>
          </cell>
        </row>
        <row r="39">
          <cell r="G39">
            <v>0</v>
          </cell>
        </row>
        <row r="40">
          <cell r="G40">
            <v>0</v>
          </cell>
        </row>
        <row r="41">
          <cell r="G41">
            <v>0</v>
          </cell>
        </row>
        <row r="42">
          <cell r="G42">
            <v>0</v>
          </cell>
        </row>
        <row r="43">
          <cell r="G43">
            <v>0</v>
          </cell>
        </row>
        <row r="44">
          <cell r="G44">
            <v>0</v>
          </cell>
        </row>
        <row r="45">
          <cell r="G45">
            <v>0</v>
          </cell>
        </row>
        <row r="46">
          <cell r="G46">
            <v>0</v>
          </cell>
        </row>
        <row r="47">
          <cell r="G47">
            <v>0</v>
          </cell>
        </row>
        <row r="48">
          <cell r="G48">
            <v>0</v>
          </cell>
        </row>
        <row r="49">
          <cell r="G49">
            <v>0</v>
          </cell>
        </row>
        <row r="50">
          <cell r="G50">
            <v>0</v>
          </cell>
        </row>
        <row r="51">
          <cell r="G51">
            <v>0</v>
          </cell>
        </row>
        <row r="52">
          <cell r="G52">
            <v>0</v>
          </cell>
        </row>
        <row r="53">
          <cell r="G53">
            <v>0</v>
          </cell>
        </row>
        <row r="54">
          <cell r="G54">
            <v>0</v>
          </cell>
        </row>
        <row r="55">
          <cell r="G55">
            <v>0</v>
          </cell>
        </row>
        <row r="56">
          <cell r="G56">
            <v>0</v>
          </cell>
        </row>
        <row r="57">
          <cell r="G57">
            <v>0</v>
          </cell>
        </row>
        <row r="58">
          <cell r="G58">
            <v>0</v>
          </cell>
        </row>
        <row r="59">
          <cell r="G59">
            <v>0</v>
          </cell>
        </row>
        <row r="60">
          <cell r="G60">
            <v>0</v>
          </cell>
        </row>
        <row r="61">
          <cell r="G61">
            <v>0</v>
          </cell>
        </row>
        <row r="62">
          <cell r="G62">
            <v>0</v>
          </cell>
        </row>
        <row r="63">
          <cell r="G63">
            <v>0</v>
          </cell>
        </row>
        <row r="64">
          <cell r="G64">
            <v>0</v>
          </cell>
        </row>
        <row r="65">
          <cell r="G65">
            <v>0</v>
          </cell>
        </row>
        <row r="66">
          <cell r="G66">
            <v>0</v>
          </cell>
        </row>
        <row r="67">
          <cell r="G67">
            <v>0</v>
          </cell>
        </row>
      </sheetData>
      <sheetData sheetId="2"/>
      <sheetData sheetId="3"/>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uity Template"/>
      <sheetName val="Annuity"/>
      <sheetName val="BULLET"/>
      <sheetName val="BULLET Template"/>
    </sheetNames>
    <sheetDataSet>
      <sheetData sheetId="0"/>
      <sheetData sheetId="1">
        <row r="3">
          <cell r="B3">
            <v>0</v>
          </cell>
        </row>
        <row r="4">
          <cell r="B4">
            <v>0</v>
          </cell>
          <cell r="E4">
            <v>0</v>
          </cell>
        </row>
        <row r="7">
          <cell r="B7">
            <v>0</v>
          </cell>
        </row>
        <row r="8">
          <cell r="B8">
            <v>0</v>
          </cell>
        </row>
        <row r="10">
          <cell r="B10">
            <v>0</v>
          </cell>
        </row>
        <row r="18">
          <cell r="G18">
            <v>0</v>
          </cell>
        </row>
        <row r="19">
          <cell r="G19">
            <v>0</v>
          </cell>
        </row>
        <row r="20">
          <cell r="G20">
            <v>0</v>
          </cell>
        </row>
        <row r="21">
          <cell r="G21">
            <v>0</v>
          </cell>
        </row>
        <row r="22">
          <cell r="G22">
            <v>0</v>
          </cell>
        </row>
        <row r="23">
          <cell r="G23">
            <v>0</v>
          </cell>
        </row>
        <row r="24">
          <cell r="G24">
            <v>0</v>
          </cell>
        </row>
        <row r="25">
          <cell r="G25">
            <v>0</v>
          </cell>
        </row>
        <row r="26">
          <cell r="G26">
            <v>0</v>
          </cell>
        </row>
        <row r="27">
          <cell r="G27">
            <v>0</v>
          </cell>
        </row>
        <row r="28">
          <cell r="G28">
            <v>0</v>
          </cell>
        </row>
        <row r="29">
          <cell r="G29">
            <v>0</v>
          </cell>
        </row>
        <row r="30">
          <cell r="G30">
            <v>0</v>
          </cell>
        </row>
        <row r="31">
          <cell r="G31">
            <v>0</v>
          </cell>
        </row>
        <row r="32">
          <cell r="G32">
            <v>0</v>
          </cell>
        </row>
        <row r="33">
          <cell r="G33">
            <v>0</v>
          </cell>
        </row>
        <row r="34">
          <cell r="G34">
            <v>0</v>
          </cell>
        </row>
        <row r="35">
          <cell r="G35">
            <v>0</v>
          </cell>
        </row>
        <row r="36">
          <cell r="G36">
            <v>0</v>
          </cell>
        </row>
        <row r="37">
          <cell r="G37">
            <v>0</v>
          </cell>
        </row>
        <row r="38">
          <cell r="G38">
            <v>0</v>
          </cell>
        </row>
        <row r="39">
          <cell r="G39">
            <v>0</v>
          </cell>
        </row>
        <row r="40">
          <cell r="G40">
            <v>0</v>
          </cell>
        </row>
        <row r="41">
          <cell r="G41">
            <v>0</v>
          </cell>
        </row>
        <row r="42">
          <cell r="G42">
            <v>0</v>
          </cell>
        </row>
        <row r="43">
          <cell r="G43">
            <v>0</v>
          </cell>
        </row>
        <row r="44">
          <cell r="G44">
            <v>0</v>
          </cell>
        </row>
        <row r="45">
          <cell r="G45">
            <v>0</v>
          </cell>
        </row>
        <row r="46">
          <cell r="G46">
            <v>0</v>
          </cell>
        </row>
        <row r="47">
          <cell r="G47">
            <v>0</v>
          </cell>
        </row>
        <row r="48">
          <cell r="G48">
            <v>0</v>
          </cell>
        </row>
        <row r="49">
          <cell r="G49">
            <v>0</v>
          </cell>
        </row>
        <row r="50">
          <cell r="G50">
            <v>0</v>
          </cell>
        </row>
        <row r="51">
          <cell r="G51">
            <v>0</v>
          </cell>
        </row>
        <row r="52">
          <cell r="G52">
            <v>0</v>
          </cell>
        </row>
        <row r="53">
          <cell r="G53">
            <v>0</v>
          </cell>
        </row>
        <row r="54">
          <cell r="G54">
            <v>0</v>
          </cell>
        </row>
        <row r="55">
          <cell r="G55">
            <v>0</v>
          </cell>
        </row>
        <row r="56">
          <cell r="G56">
            <v>0</v>
          </cell>
        </row>
        <row r="57">
          <cell r="G57">
            <v>0</v>
          </cell>
        </row>
        <row r="58">
          <cell r="G58">
            <v>0</v>
          </cell>
        </row>
        <row r="59">
          <cell r="G59">
            <v>0</v>
          </cell>
        </row>
        <row r="60">
          <cell r="G60">
            <v>0</v>
          </cell>
        </row>
        <row r="61">
          <cell r="G61">
            <v>0</v>
          </cell>
        </row>
        <row r="62">
          <cell r="G62">
            <v>0</v>
          </cell>
        </row>
        <row r="63">
          <cell r="G63">
            <v>0</v>
          </cell>
        </row>
        <row r="64">
          <cell r="G64">
            <v>0</v>
          </cell>
        </row>
        <row r="65">
          <cell r="G65">
            <v>0</v>
          </cell>
        </row>
        <row r="66">
          <cell r="G66">
            <v>0</v>
          </cell>
        </row>
        <row r="67">
          <cell r="G67">
            <v>0</v>
          </cell>
        </row>
      </sheetData>
      <sheetData sheetId="2"/>
      <sheetData sheetId="3"/>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ummary"/>
    </sheetNames>
    <sheetDataSet>
      <sheetData sheetId="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ndo promedio"/>
      <sheetName val="GRÁFICO DE FONDO POR AFILIADO"/>
    </sheetNames>
    <sheetDataSet>
      <sheetData sheetId="0" refreshError="1"/>
      <sheetData sheetId="1"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ndo promedio"/>
      <sheetName val="GRÁFICO DE FONDO POR AFILIADO"/>
    </sheetNames>
    <sheetDataSet>
      <sheetData sheetId="0" refreshError="1"/>
      <sheetData sheetId="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 Acc"/>
    </sheetNames>
    <sheetDataSet>
      <sheetData sheetId="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
    </sheetNames>
    <sheetDataSet>
      <sheetData sheetId="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
    </sheetNames>
    <sheetDataSet>
      <sheetData sheetId="0"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s>
    <sheetDataSet>
      <sheetData sheetId="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 Bank Reducing Bal "/>
      <sheetName val="Summary of Co Bank Reducing Bal"/>
      <sheetName val="Com Bank Loan Annuity "/>
      <sheetName val="Summary of Co Bank Loan Annuity"/>
      <sheetName val="Commercial Bank - Consolidated"/>
      <sheetName val="Sub-Total - Commercial Bank"/>
      <sheetName val="Bond Annuity "/>
      <sheetName val="Summary of Bond Annuity"/>
      <sheetName val="Bond Bullet"/>
      <sheetName val="Summary of Bond Bullet"/>
      <sheetName val="State Bond - Consolidated"/>
      <sheetName val="Sub-Total - State Bond"/>
    </sheetNames>
    <sheetDataSet>
      <sheetData sheetId="0"/>
      <sheetData sheetId="1"/>
      <sheetData sheetId="2"/>
      <sheetData sheetId="3"/>
      <sheetData sheetId="4"/>
      <sheetData sheetId="5">
        <row r="4">
          <cell r="B4">
            <v>2013</v>
          </cell>
          <cell r="C4">
            <v>75000000</v>
          </cell>
          <cell r="D4">
            <v>76500000</v>
          </cell>
          <cell r="E4">
            <v>151499999.99999994</v>
          </cell>
          <cell r="G4">
            <v>75000000</v>
          </cell>
          <cell r="H4">
            <v>76500000</v>
          </cell>
          <cell r="I4">
            <v>151499999.99999994</v>
          </cell>
        </row>
        <row r="5">
          <cell r="B5">
            <v>2014</v>
          </cell>
          <cell r="C5">
            <v>99999999.999999985</v>
          </cell>
          <cell r="D5">
            <v>86249999.999999985</v>
          </cell>
          <cell r="E5">
            <v>186250000</v>
          </cell>
          <cell r="G5">
            <v>99999999.999999985</v>
          </cell>
          <cell r="H5">
            <v>86249999.999999985</v>
          </cell>
          <cell r="I5">
            <v>186250000</v>
          </cell>
        </row>
        <row r="6">
          <cell r="B6">
            <v>2015</v>
          </cell>
          <cell r="C6">
            <v>99999999.999999985</v>
          </cell>
          <cell r="D6">
            <v>68250000</v>
          </cell>
          <cell r="E6">
            <v>168250000.00000003</v>
          </cell>
          <cell r="G6">
            <v>99999999.999999985</v>
          </cell>
          <cell r="H6">
            <v>68250000</v>
          </cell>
          <cell r="I6">
            <v>168250000.00000003</v>
          </cell>
        </row>
        <row r="7">
          <cell r="B7">
            <v>2016</v>
          </cell>
          <cell r="C7">
            <v>99999999.999999985</v>
          </cell>
          <cell r="D7">
            <v>50250000.00000006</v>
          </cell>
          <cell r="E7">
            <v>150250000.00000006</v>
          </cell>
          <cell r="G7">
            <v>99999999.999999985</v>
          </cell>
          <cell r="H7">
            <v>50250000.00000006</v>
          </cell>
          <cell r="I7">
            <v>150250000.00000006</v>
          </cell>
        </row>
        <row r="8">
          <cell r="B8">
            <v>2017</v>
          </cell>
          <cell r="C8">
            <v>99999999.999999985</v>
          </cell>
          <cell r="D8">
            <v>32250000.000000045</v>
          </cell>
          <cell r="E8">
            <v>132250000.00000009</v>
          </cell>
          <cell r="G8">
            <v>99999999.999999985</v>
          </cell>
          <cell r="H8">
            <v>32250000.000000045</v>
          </cell>
          <cell r="I8">
            <v>132250000.00000009</v>
          </cell>
        </row>
        <row r="9">
          <cell r="B9">
            <v>2018</v>
          </cell>
          <cell r="C9">
            <v>99999999.999999985</v>
          </cell>
          <cell r="D9">
            <v>14250000.000000043</v>
          </cell>
          <cell r="E9">
            <v>114250000.00000006</v>
          </cell>
          <cell r="G9">
            <v>25000000</v>
          </cell>
          <cell r="H9">
            <v>5250000.0000000093</v>
          </cell>
          <cell r="I9">
            <v>30250000.000000007</v>
          </cell>
        </row>
        <row r="10">
          <cell r="B10">
            <v>2019</v>
          </cell>
          <cell r="C10">
            <v>25000000</v>
          </cell>
          <cell r="D10">
            <v>750000.00000001048</v>
          </cell>
          <cell r="E10">
            <v>25750000.000000007</v>
          </cell>
          <cell r="G10">
            <v>0</v>
          </cell>
          <cell r="H10">
            <v>0</v>
          </cell>
          <cell r="I10">
            <v>0</v>
          </cell>
        </row>
        <row r="11">
          <cell r="B11">
            <v>2020</v>
          </cell>
          <cell r="C11">
            <v>0</v>
          </cell>
          <cell r="D11">
            <v>0</v>
          </cell>
          <cell r="E11">
            <v>0</v>
          </cell>
          <cell r="G11">
            <v>0</v>
          </cell>
          <cell r="H11">
            <v>0</v>
          </cell>
          <cell r="I11">
            <v>0</v>
          </cell>
        </row>
        <row r="12">
          <cell r="B12">
            <v>2021</v>
          </cell>
          <cell r="C12">
            <v>0</v>
          </cell>
          <cell r="D12">
            <v>0</v>
          </cell>
          <cell r="E12">
            <v>0</v>
          </cell>
          <cell r="G12">
            <v>0</v>
          </cell>
          <cell r="H12">
            <v>0</v>
          </cell>
          <cell r="I12">
            <v>0</v>
          </cell>
        </row>
        <row r="13">
          <cell r="B13">
            <v>2022</v>
          </cell>
          <cell r="C13">
            <v>0</v>
          </cell>
          <cell r="D13">
            <v>0</v>
          </cell>
          <cell r="E13">
            <v>0</v>
          </cell>
          <cell r="G13">
            <v>0</v>
          </cell>
          <cell r="H13">
            <v>0</v>
          </cell>
          <cell r="I13">
            <v>0</v>
          </cell>
        </row>
        <row r="14">
          <cell r="B14">
            <v>2023</v>
          </cell>
          <cell r="C14">
            <v>0</v>
          </cell>
          <cell r="D14">
            <v>0</v>
          </cell>
          <cell r="E14">
            <v>0</v>
          </cell>
          <cell r="G14">
            <v>0</v>
          </cell>
          <cell r="H14">
            <v>0</v>
          </cell>
          <cell r="I14">
            <v>0</v>
          </cell>
        </row>
        <row r="15">
          <cell r="B15">
            <v>2024</v>
          </cell>
          <cell r="C15">
            <v>0</v>
          </cell>
          <cell r="D15">
            <v>0</v>
          </cell>
          <cell r="E15">
            <v>0</v>
          </cell>
          <cell r="G15">
            <v>0</v>
          </cell>
          <cell r="H15">
            <v>0</v>
          </cell>
          <cell r="I15">
            <v>0</v>
          </cell>
        </row>
        <row r="16">
          <cell r="B16">
            <v>2025</v>
          </cell>
          <cell r="C16">
            <v>0</v>
          </cell>
          <cell r="D16">
            <v>0</v>
          </cell>
          <cell r="E16">
            <v>0</v>
          </cell>
          <cell r="G16">
            <v>0</v>
          </cell>
          <cell r="H16">
            <v>0</v>
          </cell>
          <cell r="I16">
            <v>0</v>
          </cell>
        </row>
        <row r="17">
          <cell r="B17">
            <v>2026</v>
          </cell>
          <cell r="C17">
            <v>0</v>
          </cell>
          <cell r="D17">
            <v>0</v>
          </cell>
          <cell r="E17">
            <v>0</v>
          </cell>
          <cell r="G17">
            <v>0</v>
          </cell>
          <cell r="H17">
            <v>0</v>
          </cell>
          <cell r="I17">
            <v>0</v>
          </cell>
        </row>
        <row r="18">
          <cell r="B18">
            <v>2027</v>
          </cell>
          <cell r="C18">
            <v>0</v>
          </cell>
          <cell r="D18">
            <v>0</v>
          </cell>
          <cell r="E18">
            <v>0</v>
          </cell>
          <cell r="G18">
            <v>0</v>
          </cell>
          <cell r="H18">
            <v>0</v>
          </cell>
          <cell r="I18">
            <v>0</v>
          </cell>
        </row>
        <row r="19">
          <cell r="B19">
            <v>2028</v>
          </cell>
          <cell r="C19">
            <v>0</v>
          </cell>
          <cell r="D19">
            <v>0</v>
          </cell>
          <cell r="E19">
            <v>0</v>
          </cell>
          <cell r="G19">
            <v>0</v>
          </cell>
          <cell r="H19">
            <v>0</v>
          </cell>
          <cell r="I19">
            <v>0</v>
          </cell>
        </row>
        <row r="20">
          <cell r="B20">
            <v>2029</v>
          </cell>
          <cell r="C20">
            <v>0</v>
          </cell>
          <cell r="D20">
            <v>0</v>
          </cell>
          <cell r="E20">
            <v>0</v>
          </cell>
          <cell r="G20">
            <v>0</v>
          </cell>
          <cell r="H20">
            <v>0</v>
          </cell>
          <cell r="I20">
            <v>0</v>
          </cell>
        </row>
        <row r="21">
          <cell r="B21">
            <v>2030</v>
          </cell>
          <cell r="C21">
            <v>0</v>
          </cell>
          <cell r="D21">
            <v>0</v>
          </cell>
          <cell r="E21">
            <v>0</v>
          </cell>
          <cell r="G21">
            <v>0</v>
          </cell>
          <cell r="H21">
            <v>0</v>
          </cell>
          <cell r="I21">
            <v>0</v>
          </cell>
        </row>
        <row r="22">
          <cell r="B22">
            <v>2031</v>
          </cell>
          <cell r="C22">
            <v>0</v>
          </cell>
          <cell r="D22">
            <v>0</v>
          </cell>
          <cell r="E22">
            <v>0</v>
          </cell>
          <cell r="G22">
            <v>0</v>
          </cell>
          <cell r="H22">
            <v>0</v>
          </cell>
          <cell r="I22">
            <v>0</v>
          </cell>
        </row>
        <row r="23">
          <cell r="B23">
            <v>2032</v>
          </cell>
          <cell r="C23">
            <v>0</v>
          </cell>
          <cell r="D23">
            <v>0</v>
          </cell>
          <cell r="E23">
            <v>0</v>
          </cell>
          <cell r="G23">
            <v>0</v>
          </cell>
          <cell r="H23">
            <v>0</v>
          </cell>
          <cell r="I23">
            <v>0</v>
          </cell>
        </row>
        <row r="24">
          <cell r="B24">
            <v>2033</v>
          </cell>
          <cell r="C24">
            <v>0</v>
          </cell>
          <cell r="D24">
            <v>0</v>
          </cell>
          <cell r="E24">
            <v>0</v>
          </cell>
          <cell r="G24">
            <v>0</v>
          </cell>
          <cell r="H24">
            <v>0</v>
          </cell>
          <cell r="I24">
            <v>0</v>
          </cell>
        </row>
        <row r="25">
          <cell r="B25">
            <v>2034</v>
          </cell>
          <cell r="C25">
            <v>0</v>
          </cell>
          <cell r="D25">
            <v>0</v>
          </cell>
          <cell r="E25">
            <v>0</v>
          </cell>
          <cell r="G25">
            <v>0</v>
          </cell>
          <cell r="H25">
            <v>0</v>
          </cell>
          <cell r="I25">
            <v>0</v>
          </cell>
        </row>
        <row r="26">
          <cell r="B26">
            <v>2035</v>
          </cell>
          <cell r="C26">
            <v>0</v>
          </cell>
          <cell r="D26">
            <v>0</v>
          </cell>
          <cell r="E26">
            <v>0</v>
          </cell>
          <cell r="G26">
            <v>0</v>
          </cell>
          <cell r="H26">
            <v>0</v>
          </cell>
          <cell r="I26">
            <v>0</v>
          </cell>
        </row>
        <row r="27">
          <cell r="B27">
            <v>0</v>
          </cell>
          <cell r="C27">
            <v>0</v>
          </cell>
          <cell r="D27">
            <v>0</v>
          </cell>
          <cell r="E27">
            <v>0</v>
          </cell>
          <cell r="G27">
            <v>0</v>
          </cell>
          <cell r="H27">
            <v>0</v>
          </cell>
          <cell r="I27">
            <v>0</v>
          </cell>
        </row>
        <row r="28">
          <cell r="B28">
            <v>0</v>
          </cell>
          <cell r="C28">
            <v>0</v>
          </cell>
          <cell r="D28">
            <v>0</v>
          </cell>
          <cell r="E28">
            <v>0</v>
          </cell>
          <cell r="G28">
            <v>0</v>
          </cell>
          <cell r="H28">
            <v>0</v>
          </cell>
          <cell r="I28">
            <v>0</v>
          </cell>
        </row>
        <row r="29">
          <cell r="B29">
            <v>0</v>
          </cell>
          <cell r="C29">
            <v>0</v>
          </cell>
          <cell r="D29">
            <v>0</v>
          </cell>
          <cell r="E29">
            <v>0</v>
          </cell>
          <cell r="G29">
            <v>0</v>
          </cell>
          <cell r="H29">
            <v>0</v>
          </cell>
          <cell r="I29">
            <v>0</v>
          </cell>
        </row>
        <row r="30">
          <cell r="B30">
            <v>0</v>
          </cell>
          <cell r="C30">
            <v>0</v>
          </cell>
          <cell r="D30">
            <v>0</v>
          </cell>
          <cell r="E30">
            <v>0</v>
          </cell>
          <cell r="G30">
            <v>0</v>
          </cell>
          <cell r="H30">
            <v>0</v>
          </cell>
          <cell r="I30">
            <v>0</v>
          </cell>
        </row>
        <row r="31">
          <cell r="B31">
            <v>0</v>
          </cell>
          <cell r="C31">
            <v>0</v>
          </cell>
          <cell r="D31">
            <v>0</v>
          </cell>
          <cell r="E31">
            <v>0</v>
          </cell>
          <cell r="G31">
            <v>0</v>
          </cell>
          <cell r="H31">
            <v>0</v>
          </cell>
          <cell r="I31">
            <v>0</v>
          </cell>
        </row>
        <row r="32">
          <cell r="B32">
            <v>0</v>
          </cell>
          <cell r="C32">
            <v>0</v>
          </cell>
          <cell r="D32">
            <v>0</v>
          </cell>
          <cell r="E32">
            <v>0</v>
          </cell>
          <cell r="G32">
            <v>0</v>
          </cell>
          <cell r="H32">
            <v>0</v>
          </cell>
          <cell r="I32">
            <v>0</v>
          </cell>
        </row>
        <row r="33">
          <cell r="B33">
            <v>0</v>
          </cell>
          <cell r="C33">
            <v>0</v>
          </cell>
          <cell r="D33">
            <v>0</v>
          </cell>
          <cell r="E33">
            <v>0</v>
          </cell>
          <cell r="G33">
            <v>0</v>
          </cell>
          <cell r="H33">
            <v>0</v>
          </cell>
          <cell r="I33">
            <v>0</v>
          </cell>
        </row>
        <row r="34">
          <cell r="B34">
            <v>0</v>
          </cell>
          <cell r="C34">
            <v>0</v>
          </cell>
          <cell r="D34">
            <v>0</v>
          </cell>
          <cell r="E34">
            <v>0</v>
          </cell>
          <cell r="G34">
            <v>0</v>
          </cell>
          <cell r="H34">
            <v>0</v>
          </cell>
          <cell r="I34">
            <v>0</v>
          </cell>
        </row>
        <row r="35">
          <cell r="B35">
            <v>0</v>
          </cell>
          <cell r="C35">
            <v>0</v>
          </cell>
          <cell r="D35">
            <v>0</v>
          </cell>
          <cell r="E35">
            <v>0</v>
          </cell>
          <cell r="G35">
            <v>0</v>
          </cell>
          <cell r="H35">
            <v>0</v>
          </cell>
          <cell r="I35">
            <v>0</v>
          </cell>
        </row>
        <row r="36">
          <cell r="B36">
            <v>0</v>
          </cell>
          <cell r="C36">
            <v>0</v>
          </cell>
          <cell r="D36">
            <v>0</v>
          </cell>
          <cell r="E36">
            <v>0</v>
          </cell>
          <cell r="G36">
            <v>0</v>
          </cell>
          <cell r="H36">
            <v>0</v>
          </cell>
          <cell r="I36">
            <v>0</v>
          </cell>
        </row>
        <row r="37">
          <cell r="B37">
            <v>0</v>
          </cell>
          <cell r="C37">
            <v>0</v>
          </cell>
          <cell r="D37">
            <v>0</v>
          </cell>
          <cell r="E37">
            <v>0</v>
          </cell>
          <cell r="G37">
            <v>0</v>
          </cell>
          <cell r="H37">
            <v>0</v>
          </cell>
          <cell r="I37">
            <v>0</v>
          </cell>
        </row>
        <row r="38">
          <cell r="B38">
            <v>0</v>
          </cell>
          <cell r="C38">
            <v>0</v>
          </cell>
          <cell r="D38">
            <v>0</v>
          </cell>
          <cell r="E38">
            <v>0</v>
          </cell>
          <cell r="G38">
            <v>0</v>
          </cell>
          <cell r="H38">
            <v>0</v>
          </cell>
          <cell r="I38">
            <v>0</v>
          </cell>
        </row>
        <row r="39">
          <cell r="B39">
            <v>0</v>
          </cell>
          <cell r="C39">
            <v>0</v>
          </cell>
          <cell r="D39">
            <v>0</v>
          </cell>
          <cell r="E39">
            <v>0</v>
          </cell>
          <cell r="G39">
            <v>0</v>
          </cell>
          <cell r="H39">
            <v>0</v>
          </cell>
          <cell r="I39">
            <v>0</v>
          </cell>
        </row>
        <row r="40">
          <cell r="B40">
            <v>0</v>
          </cell>
          <cell r="C40">
            <v>0</v>
          </cell>
          <cell r="D40">
            <v>0</v>
          </cell>
          <cell r="E40">
            <v>0</v>
          </cell>
          <cell r="G40">
            <v>0</v>
          </cell>
          <cell r="H40">
            <v>0</v>
          </cell>
          <cell r="I40">
            <v>0</v>
          </cell>
        </row>
        <row r="41">
          <cell r="B41">
            <v>0</v>
          </cell>
          <cell r="C41">
            <v>0</v>
          </cell>
          <cell r="D41">
            <v>0</v>
          </cell>
          <cell r="E41">
            <v>0</v>
          </cell>
          <cell r="G41">
            <v>0</v>
          </cell>
          <cell r="H41">
            <v>0</v>
          </cell>
          <cell r="I41">
            <v>0</v>
          </cell>
        </row>
        <row r="42">
          <cell r="B42">
            <v>0</v>
          </cell>
          <cell r="C42">
            <v>0</v>
          </cell>
          <cell r="D42">
            <v>0</v>
          </cell>
          <cell r="E42">
            <v>0</v>
          </cell>
          <cell r="G42">
            <v>0</v>
          </cell>
          <cell r="H42">
            <v>0</v>
          </cell>
          <cell r="I42">
            <v>0</v>
          </cell>
        </row>
        <row r="43">
          <cell r="B43">
            <v>0</v>
          </cell>
          <cell r="C43">
            <v>0</v>
          </cell>
          <cell r="D43">
            <v>0</v>
          </cell>
          <cell r="E43">
            <v>0</v>
          </cell>
          <cell r="G43">
            <v>0</v>
          </cell>
          <cell r="H43">
            <v>0</v>
          </cell>
          <cell r="I43">
            <v>0</v>
          </cell>
        </row>
        <row r="44">
          <cell r="B44">
            <v>0</v>
          </cell>
          <cell r="C44">
            <v>0</v>
          </cell>
          <cell r="D44">
            <v>0</v>
          </cell>
          <cell r="E44">
            <v>0</v>
          </cell>
          <cell r="G44">
            <v>0</v>
          </cell>
          <cell r="H44">
            <v>0</v>
          </cell>
          <cell r="I44">
            <v>0</v>
          </cell>
        </row>
        <row r="45">
          <cell r="B45">
            <v>0</v>
          </cell>
          <cell r="C45">
            <v>0</v>
          </cell>
          <cell r="D45">
            <v>0</v>
          </cell>
          <cell r="E45">
            <v>0</v>
          </cell>
          <cell r="G45">
            <v>0</v>
          </cell>
          <cell r="H45">
            <v>0</v>
          </cell>
          <cell r="I45">
            <v>0</v>
          </cell>
        </row>
        <row r="46">
          <cell r="B46">
            <v>0</v>
          </cell>
          <cell r="C46">
            <v>0</v>
          </cell>
          <cell r="D46">
            <v>0</v>
          </cell>
          <cell r="E46">
            <v>0</v>
          </cell>
          <cell r="G46">
            <v>0</v>
          </cell>
          <cell r="H46">
            <v>0</v>
          </cell>
          <cell r="I46">
            <v>0</v>
          </cell>
        </row>
        <row r="47">
          <cell r="B47">
            <v>0</v>
          </cell>
          <cell r="C47">
            <v>0</v>
          </cell>
          <cell r="D47">
            <v>0</v>
          </cell>
          <cell r="E47">
            <v>0</v>
          </cell>
          <cell r="G47">
            <v>0</v>
          </cell>
          <cell r="H47">
            <v>0</v>
          </cell>
          <cell r="I47">
            <v>0</v>
          </cell>
        </row>
        <row r="48">
          <cell r="B48">
            <v>0</v>
          </cell>
          <cell r="C48">
            <v>0</v>
          </cell>
          <cell r="D48">
            <v>0</v>
          </cell>
          <cell r="E48">
            <v>0</v>
          </cell>
          <cell r="G48">
            <v>0</v>
          </cell>
          <cell r="H48">
            <v>0</v>
          </cell>
          <cell r="I48">
            <v>0</v>
          </cell>
        </row>
        <row r="49">
          <cell r="B49">
            <v>0</v>
          </cell>
          <cell r="C49">
            <v>0</v>
          </cell>
          <cell r="D49">
            <v>0</v>
          </cell>
          <cell r="E49">
            <v>0</v>
          </cell>
          <cell r="G49">
            <v>0</v>
          </cell>
          <cell r="H49">
            <v>0</v>
          </cell>
          <cell r="I49">
            <v>0</v>
          </cell>
        </row>
        <row r="50">
          <cell r="B50">
            <v>0</v>
          </cell>
          <cell r="C50">
            <v>0</v>
          </cell>
          <cell r="D50">
            <v>0</v>
          </cell>
          <cell r="E50">
            <v>0</v>
          </cell>
          <cell r="G50">
            <v>0</v>
          </cell>
          <cell r="H50">
            <v>0</v>
          </cell>
          <cell r="I50">
            <v>0</v>
          </cell>
        </row>
        <row r="51">
          <cell r="B51">
            <v>0</v>
          </cell>
          <cell r="C51">
            <v>0</v>
          </cell>
          <cell r="D51">
            <v>0</v>
          </cell>
          <cell r="E51">
            <v>0</v>
          </cell>
          <cell r="G51">
            <v>0</v>
          </cell>
          <cell r="H51">
            <v>0</v>
          </cell>
          <cell r="I51">
            <v>0</v>
          </cell>
        </row>
        <row r="52">
          <cell r="B52">
            <v>0</v>
          </cell>
          <cell r="C52">
            <v>0</v>
          </cell>
          <cell r="D52">
            <v>0</v>
          </cell>
          <cell r="E52">
            <v>0</v>
          </cell>
          <cell r="G52">
            <v>0</v>
          </cell>
          <cell r="H52">
            <v>0</v>
          </cell>
          <cell r="I52">
            <v>0</v>
          </cell>
        </row>
        <row r="53">
          <cell r="B53">
            <v>0</v>
          </cell>
          <cell r="C53">
            <v>0</v>
          </cell>
          <cell r="D53">
            <v>0</v>
          </cell>
          <cell r="E53">
            <v>0</v>
          </cell>
          <cell r="G53">
            <v>0</v>
          </cell>
          <cell r="H53">
            <v>0</v>
          </cell>
          <cell r="I53">
            <v>0</v>
          </cell>
        </row>
        <row r="54">
          <cell r="B54">
            <v>2015</v>
          </cell>
          <cell r="C54">
            <v>136710446.3204098</v>
          </cell>
          <cell r="D54">
            <v>73960237.135012314</v>
          </cell>
          <cell r="E54">
            <v>210670683.45542213</v>
          </cell>
          <cell r="G54">
            <v>136710446.3204098</v>
          </cell>
          <cell r="H54">
            <v>73960237.135012314</v>
          </cell>
          <cell r="I54">
            <v>210670683.45542213</v>
          </cell>
        </row>
        <row r="55">
          <cell r="B55">
            <v>2016</v>
          </cell>
          <cell r="C55">
            <v>183061440.1399309</v>
          </cell>
          <cell r="D55">
            <v>69743380.006575644</v>
          </cell>
          <cell r="E55">
            <v>252804820.14650658</v>
          </cell>
          <cell r="G55">
            <v>183061440.1399309</v>
          </cell>
          <cell r="H55">
            <v>69743380.006575644</v>
          </cell>
          <cell r="I55">
            <v>252804820.14650658</v>
          </cell>
        </row>
        <row r="56">
          <cell r="B56">
            <v>2017</v>
          </cell>
          <cell r="C56">
            <v>206278212.80167937</v>
          </cell>
          <cell r="D56">
            <v>46526607.344827153</v>
          </cell>
          <cell r="E56">
            <v>252804820.14650658</v>
          </cell>
          <cell r="G56">
            <v>206278212.80167937</v>
          </cell>
          <cell r="H56">
            <v>46526607.344827153</v>
          </cell>
          <cell r="I56">
            <v>252804820.14650658</v>
          </cell>
        </row>
        <row r="57">
          <cell r="B57">
            <v>2018</v>
          </cell>
          <cell r="C57">
            <v>232439453.35582125</v>
          </cell>
          <cell r="D57">
            <v>20365366.790685289</v>
          </cell>
          <cell r="E57">
            <v>252804820.14650661</v>
          </cell>
          <cell r="G57">
            <v>74417280.868243992</v>
          </cell>
          <cell r="H57">
            <v>9850992.5139248446</v>
          </cell>
          <cell r="I57">
            <v>84268273.382168844</v>
          </cell>
        </row>
        <row r="58">
          <cell r="B58">
            <v>2019</v>
          </cell>
          <cell r="C58">
            <v>41510447.382158458</v>
          </cell>
          <cell r="D58">
            <v>623689.30892596312</v>
          </cell>
          <cell r="E58">
            <v>42134136.691084422</v>
          </cell>
          <cell r="G58">
            <v>0</v>
          </cell>
          <cell r="H58">
            <v>0</v>
          </cell>
          <cell r="I58">
            <v>0</v>
          </cell>
        </row>
        <row r="59">
          <cell r="B59">
            <v>2020</v>
          </cell>
          <cell r="C59">
            <v>0</v>
          </cell>
          <cell r="D59">
            <v>0</v>
          </cell>
          <cell r="E59">
            <v>0</v>
          </cell>
          <cell r="G59">
            <v>0</v>
          </cell>
          <cell r="H59">
            <v>0</v>
          </cell>
          <cell r="I59">
            <v>0</v>
          </cell>
        </row>
        <row r="60">
          <cell r="B60">
            <v>2021</v>
          </cell>
          <cell r="C60">
            <v>0</v>
          </cell>
          <cell r="D60">
            <v>0</v>
          </cell>
          <cell r="E60">
            <v>0</v>
          </cell>
          <cell r="G60">
            <v>0</v>
          </cell>
          <cell r="H60">
            <v>0</v>
          </cell>
          <cell r="I60">
            <v>0</v>
          </cell>
        </row>
        <row r="61">
          <cell r="B61">
            <v>2022</v>
          </cell>
          <cell r="C61">
            <v>0</v>
          </cell>
          <cell r="D61">
            <v>0</v>
          </cell>
          <cell r="E61">
            <v>0</v>
          </cell>
          <cell r="G61">
            <v>0</v>
          </cell>
          <cell r="H61">
            <v>0</v>
          </cell>
          <cell r="I61">
            <v>0</v>
          </cell>
        </row>
        <row r="62">
          <cell r="B62">
            <v>2023</v>
          </cell>
          <cell r="C62">
            <v>0</v>
          </cell>
          <cell r="D62">
            <v>0</v>
          </cell>
          <cell r="E62">
            <v>0</v>
          </cell>
          <cell r="G62">
            <v>0</v>
          </cell>
          <cell r="H62">
            <v>0</v>
          </cell>
          <cell r="I62">
            <v>0</v>
          </cell>
        </row>
        <row r="63">
          <cell r="B63">
            <v>2024</v>
          </cell>
          <cell r="C63">
            <v>0</v>
          </cell>
          <cell r="D63">
            <v>0</v>
          </cell>
          <cell r="E63">
            <v>0</v>
          </cell>
          <cell r="G63">
            <v>0</v>
          </cell>
          <cell r="H63">
            <v>0</v>
          </cell>
          <cell r="I63">
            <v>0</v>
          </cell>
        </row>
        <row r="64">
          <cell r="B64">
            <v>2025</v>
          </cell>
          <cell r="C64">
            <v>0</v>
          </cell>
          <cell r="D64">
            <v>0</v>
          </cell>
          <cell r="E64">
            <v>0</v>
          </cell>
          <cell r="G64">
            <v>0</v>
          </cell>
          <cell r="H64">
            <v>0</v>
          </cell>
          <cell r="I64">
            <v>0</v>
          </cell>
        </row>
        <row r="65">
          <cell r="B65">
            <v>2026</v>
          </cell>
          <cell r="C65">
            <v>0</v>
          </cell>
          <cell r="D65">
            <v>0</v>
          </cell>
          <cell r="E65">
            <v>0</v>
          </cell>
          <cell r="G65">
            <v>0</v>
          </cell>
          <cell r="H65">
            <v>0</v>
          </cell>
          <cell r="I65">
            <v>0</v>
          </cell>
        </row>
        <row r="66">
          <cell r="B66">
            <v>2027</v>
          </cell>
          <cell r="C66">
            <v>0</v>
          </cell>
          <cell r="D66">
            <v>0</v>
          </cell>
          <cell r="E66">
            <v>0</v>
          </cell>
          <cell r="G66">
            <v>0</v>
          </cell>
          <cell r="H66">
            <v>0</v>
          </cell>
          <cell r="I66">
            <v>0</v>
          </cell>
        </row>
        <row r="67">
          <cell r="B67">
            <v>2028</v>
          </cell>
          <cell r="C67">
            <v>0</v>
          </cell>
          <cell r="D67">
            <v>0</v>
          </cell>
          <cell r="E67">
            <v>0</v>
          </cell>
          <cell r="G67">
            <v>0</v>
          </cell>
          <cell r="H67">
            <v>0</v>
          </cell>
          <cell r="I67">
            <v>0</v>
          </cell>
        </row>
        <row r="68">
          <cell r="B68">
            <v>2029</v>
          </cell>
          <cell r="C68">
            <v>0</v>
          </cell>
          <cell r="D68">
            <v>0</v>
          </cell>
          <cell r="E68">
            <v>0</v>
          </cell>
          <cell r="G68">
            <v>0</v>
          </cell>
          <cell r="H68">
            <v>0</v>
          </cell>
          <cell r="I68">
            <v>0</v>
          </cell>
        </row>
        <row r="69">
          <cell r="B69">
            <v>2030</v>
          </cell>
          <cell r="C69">
            <v>0</v>
          </cell>
          <cell r="D69">
            <v>0</v>
          </cell>
          <cell r="E69">
            <v>0</v>
          </cell>
          <cell r="G69">
            <v>0</v>
          </cell>
          <cell r="H69">
            <v>0</v>
          </cell>
          <cell r="I69">
            <v>0</v>
          </cell>
        </row>
        <row r="70">
          <cell r="B70">
            <v>2031</v>
          </cell>
          <cell r="C70">
            <v>0</v>
          </cell>
          <cell r="D70">
            <v>0</v>
          </cell>
          <cell r="E70">
            <v>0</v>
          </cell>
          <cell r="G70">
            <v>0</v>
          </cell>
          <cell r="H70">
            <v>0</v>
          </cell>
          <cell r="I70">
            <v>0</v>
          </cell>
        </row>
        <row r="71">
          <cell r="B71">
            <v>2032</v>
          </cell>
          <cell r="C71">
            <v>0</v>
          </cell>
          <cell r="D71">
            <v>0</v>
          </cell>
          <cell r="E71">
            <v>0</v>
          </cell>
          <cell r="G71">
            <v>0</v>
          </cell>
          <cell r="H71">
            <v>0</v>
          </cell>
          <cell r="I71">
            <v>0</v>
          </cell>
        </row>
        <row r="72">
          <cell r="B72">
            <v>2033</v>
          </cell>
          <cell r="C72">
            <v>0</v>
          </cell>
          <cell r="D72">
            <v>0</v>
          </cell>
          <cell r="E72">
            <v>0</v>
          </cell>
          <cell r="G72">
            <v>0</v>
          </cell>
          <cell r="H72">
            <v>0</v>
          </cell>
          <cell r="I72">
            <v>0</v>
          </cell>
        </row>
        <row r="73">
          <cell r="B73">
            <v>2034</v>
          </cell>
          <cell r="C73">
            <v>0</v>
          </cell>
          <cell r="D73">
            <v>0</v>
          </cell>
          <cell r="E73">
            <v>0</v>
          </cell>
          <cell r="G73">
            <v>0</v>
          </cell>
          <cell r="H73">
            <v>0</v>
          </cell>
          <cell r="I73">
            <v>0</v>
          </cell>
        </row>
        <row r="74">
          <cell r="B74">
            <v>2035</v>
          </cell>
          <cell r="C74">
            <v>0</v>
          </cell>
          <cell r="D74">
            <v>0</v>
          </cell>
          <cell r="E74">
            <v>0</v>
          </cell>
          <cell r="G74">
            <v>0</v>
          </cell>
          <cell r="H74">
            <v>0</v>
          </cell>
          <cell r="I74">
            <v>0</v>
          </cell>
        </row>
        <row r="75">
          <cell r="B75">
            <v>2036</v>
          </cell>
          <cell r="C75">
            <v>0</v>
          </cell>
          <cell r="D75">
            <v>0</v>
          </cell>
          <cell r="E75">
            <v>0</v>
          </cell>
          <cell r="G75">
            <v>0</v>
          </cell>
          <cell r="H75">
            <v>0</v>
          </cell>
          <cell r="I75">
            <v>0</v>
          </cell>
        </row>
        <row r="76">
          <cell r="B76">
            <v>2037</v>
          </cell>
          <cell r="C76">
            <v>0</v>
          </cell>
          <cell r="D76">
            <v>0</v>
          </cell>
          <cell r="E76">
            <v>0</v>
          </cell>
          <cell r="G76">
            <v>0</v>
          </cell>
          <cell r="H76">
            <v>0</v>
          </cell>
          <cell r="I76">
            <v>0</v>
          </cell>
        </row>
        <row r="77">
          <cell r="B77">
            <v>0</v>
          </cell>
          <cell r="C77">
            <v>0</v>
          </cell>
          <cell r="D77">
            <v>0</v>
          </cell>
          <cell r="E77">
            <v>0</v>
          </cell>
          <cell r="G77">
            <v>0</v>
          </cell>
          <cell r="H77">
            <v>0</v>
          </cell>
          <cell r="I77">
            <v>0</v>
          </cell>
        </row>
        <row r="78">
          <cell r="B78">
            <v>0</v>
          </cell>
          <cell r="C78">
            <v>0</v>
          </cell>
          <cell r="D78">
            <v>0</v>
          </cell>
          <cell r="E78">
            <v>0</v>
          </cell>
          <cell r="G78">
            <v>0</v>
          </cell>
          <cell r="H78">
            <v>0</v>
          </cell>
          <cell r="I78">
            <v>0</v>
          </cell>
        </row>
        <row r="79">
          <cell r="B79">
            <v>0</v>
          </cell>
          <cell r="C79">
            <v>0</v>
          </cell>
          <cell r="D79">
            <v>0</v>
          </cell>
          <cell r="E79">
            <v>0</v>
          </cell>
          <cell r="G79">
            <v>0</v>
          </cell>
          <cell r="H79">
            <v>0</v>
          </cell>
          <cell r="I79">
            <v>0</v>
          </cell>
        </row>
        <row r="80">
          <cell r="B80">
            <v>0</v>
          </cell>
          <cell r="C80">
            <v>0</v>
          </cell>
          <cell r="D80">
            <v>0</v>
          </cell>
          <cell r="E80">
            <v>0</v>
          </cell>
          <cell r="G80">
            <v>0</v>
          </cell>
          <cell r="H80">
            <v>0</v>
          </cell>
          <cell r="I80">
            <v>0</v>
          </cell>
        </row>
        <row r="81">
          <cell r="B81">
            <v>0</v>
          </cell>
          <cell r="C81">
            <v>0</v>
          </cell>
          <cell r="D81">
            <v>0</v>
          </cell>
          <cell r="E81">
            <v>0</v>
          </cell>
          <cell r="G81">
            <v>0</v>
          </cell>
          <cell r="H81">
            <v>0</v>
          </cell>
          <cell r="I81">
            <v>0</v>
          </cell>
        </row>
        <row r="82">
          <cell r="B82">
            <v>0</v>
          </cell>
          <cell r="C82">
            <v>0</v>
          </cell>
          <cell r="D82">
            <v>0</v>
          </cell>
          <cell r="E82">
            <v>0</v>
          </cell>
          <cell r="G82">
            <v>0</v>
          </cell>
          <cell r="H82">
            <v>0</v>
          </cell>
          <cell r="I82">
            <v>0</v>
          </cell>
        </row>
        <row r="83">
          <cell r="B83">
            <v>0</v>
          </cell>
          <cell r="C83">
            <v>0</v>
          </cell>
          <cell r="D83">
            <v>0</v>
          </cell>
          <cell r="E83">
            <v>0</v>
          </cell>
          <cell r="G83">
            <v>0</v>
          </cell>
          <cell r="H83">
            <v>0</v>
          </cell>
          <cell r="I83">
            <v>0</v>
          </cell>
        </row>
        <row r="84">
          <cell r="B84">
            <v>0</v>
          </cell>
          <cell r="C84">
            <v>0</v>
          </cell>
          <cell r="D84">
            <v>0</v>
          </cell>
          <cell r="E84">
            <v>0</v>
          </cell>
          <cell r="G84">
            <v>0</v>
          </cell>
          <cell r="H84">
            <v>0</v>
          </cell>
          <cell r="I84">
            <v>0</v>
          </cell>
        </row>
        <row r="85">
          <cell r="B85">
            <v>0</v>
          </cell>
          <cell r="C85">
            <v>0</v>
          </cell>
          <cell r="D85">
            <v>0</v>
          </cell>
          <cell r="E85">
            <v>0</v>
          </cell>
          <cell r="G85">
            <v>0</v>
          </cell>
          <cell r="H85">
            <v>0</v>
          </cell>
          <cell r="I85">
            <v>0</v>
          </cell>
        </row>
        <row r="86">
          <cell r="B86">
            <v>0</v>
          </cell>
          <cell r="C86">
            <v>0</v>
          </cell>
          <cell r="D86">
            <v>0</v>
          </cell>
          <cell r="E86">
            <v>0</v>
          </cell>
          <cell r="G86">
            <v>0</v>
          </cell>
          <cell r="H86">
            <v>0</v>
          </cell>
          <cell r="I86">
            <v>0</v>
          </cell>
        </row>
        <row r="87">
          <cell r="B87">
            <v>0</v>
          </cell>
          <cell r="C87">
            <v>0</v>
          </cell>
          <cell r="D87">
            <v>0</v>
          </cell>
          <cell r="E87">
            <v>0</v>
          </cell>
          <cell r="G87">
            <v>0</v>
          </cell>
          <cell r="H87">
            <v>0</v>
          </cell>
          <cell r="I87">
            <v>0</v>
          </cell>
        </row>
        <row r="88">
          <cell r="B88">
            <v>0</v>
          </cell>
          <cell r="C88">
            <v>0</v>
          </cell>
          <cell r="D88">
            <v>0</v>
          </cell>
          <cell r="E88">
            <v>0</v>
          </cell>
          <cell r="G88">
            <v>0</v>
          </cell>
          <cell r="H88">
            <v>0</v>
          </cell>
          <cell r="I88">
            <v>0</v>
          </cell>
        </row>
        <row r="89">
          <cell r="B89">
            <v>0</v>
          </cell>
          <cell r="C89">
            <v>0</v>
          </cell>
          <cell r="D89">
            <v>0</v>
          </cell>
          <cell r="E89">
            <v>0</v>
          </cell>
          <cell r="G89">
            <v>0</v>
          </cell>
          <cell r="H89">
            <v>0</v>
          </cell>
          <cell r="I89">
            <v>0</v>
          </cell>
        </row>
        <row r="90">
          <cell r="B90">
            <v>0</v>
          </cell>
          <cell r="C90">
            <v>0</v>
          </cell>
          <cell r="D90">
            <v>0</v>
          </cell>
          <cell r="E90">
            <v>0</v>
          </cell>
          <cell r="G90">
            <v>0</v>
          </cell>
          <cell r="H90">
            <v>0</v>
          </cell>
          <cell r="I90">
            <v>0</v>
          </cell>
        </row>
        <row r="91">
          <cell r="B91">
            <v>0</v>
          </cell>
          <cell r="C91">
            <v>0</v>
          </cell>
          <cell r="D91">
            <v>0</v>
          </cell>
          <cell r="E91">
            <v>0</v>
          </cell>
          <cell r="G91">
            <v>0</v>
          </cell>
          <cell r="H91">
            <v>0</v>
          </cell>
          <cell r="I91">
            <v>0</v>
          </cell>
        </row>
        <row r="92">
          <cell r="B92">
            <v>0</v>
          </cell>
          <cell r="C92">
            <v>0</v>
          </cell>
          <cell r="D92">
            <v>0</v>
          </cell>
          <cell r="E92">
            <v>0</v>
          </cell>
          <cell r="G92">
            <v>0</v>
          </cell>
          <cell r="H92">
            <v>0</v>
          </cell>
          <cell r="I92">
            <v>0</v>
          </cell>
        </row>
        <row r="93">
          <cell r="B93">
            <v>0</v>
          </cell>
          <cell r="C93">
            <v>0</v>
          </cell>
          <cell r="D93">
            <v>0</v>
          </cell>
          <cell r="E93">
            <v>0</v>
          </cell>
          <cell r="G93">
            <v>0</v>
          </cell>
          <cell r="H93">
            <v>0</v>
          </cell>
          <cell r="I93">
            <v>0</v>
          </cell>
        </row>
        <row r="94">
          <cell r="B94">
            <v>0</v>
          </cell>
          <cell r="C94">
            <v>0</v>
          </cell>
          <cell r="D94">
            <v>0</v>
          </cell>
          <cell r="E94">
            <v>0</v>
          </cell>
          <cell r="G94">
            <v>0</v>
          </cell>
          <cell r="H94">
            <v>0</v>
          </cell>
          <cell r="I94">
            <v>0</v>
          </cell>
        </row>
        <row r="95">
          <cell r="B95">
            <v>0</v>
          </cell>
          <cell r="C95">
            <v>0</v>
          </cell>
          <cell r="D95">
            <v>0</v>
          </cell>
          <cell r="E95">
            <v>0</v>
          </cell>
          <cell r="G95">
            <v>0</v>
          </cell>
          <cell r="H95">
            <v>0</v>
          </cell>
          <cell r="I95">
            <v>0</v>
          </cell>
        </row>
        <row r="96">
          <cell r="B96">
            <v>0</v>
          </cell>
          <cell r="C96">
            <v>0</v>
          </cell>
          <cell r="D96">
            <v>0</v>
          </cell>
          <cell r="E96">
            <v>0</v>
          </cell>
          <cell r="G96">
            <v>0</v>
          </cell>
          <cell r="H96">
            <v>0</v>
          </cell>
          <cell r="I96">
            <v>0</v>
          </cell>
        </row>
        <row r="97">
          <cell r="B97">
            <v>0</v>
          </cell>
          <cell r="C97">
            <v>0</v>
          </cell>
          <cell r="D97">
            <v>0</v>
          </cell>
          <cell r="E97">
            <v>0</v>
          </cell>
          <cell r="G97">
            <v>0</v>
          </cell>
          <cell r="H97">
            <v>0</v>
          </cell>
          <cell r="I97">
            <v>0</v>
          </cell>
        </row>
        <row r="98">
          <cell r="B98">
            <v>0</v>
          </cell>
          <cell r="C98">
            <v>0</v>
          </cell>
          <cell r="D98">
            <v>0</v>
          </cell>
          <cell r="E98">
            <v>0</v>
          </cell>
          <cell r="G98">
            <v>0</v>
          </cell>
          <cell r="H98">
            <v>0</v>
          </cell>
          <cell r="I98">
            <v>0</v>
          </cell>
        </row>
        <row r="99">
          <cell r="B99">
            <v>0</v>
          </cell>
          <cell r="C99">
            <v>0</v>
          </cell>
          <cell r="D99">
            <v>0</v>
          </cell>
          <cell r="E99">
            <v>0</v>
          </cell>
          <cell r="G99">
            <v>0</v>
          </cell>
          <cell r="H99">
            <v>0</v>
          </cell>
          <cell r="I99">
            <v>0</v>
          </cell>
        </row>
        <row r="100">
          <cell r="B100">
            <v>0</v>
          </cell>
          <cell r="C100">
            <v>0</v>
          </cell>
          <cell r="D100">
            <v>0</v>
          </cell>
          <cell r="E100">
            <v>0</v>
          </cell>
          <cell r="G100">
            <v>0</v>
          </cell>
          <cell r="H100">
            <v>0</v>
          </cell>
          <cell r="I100">
            <v>0</v>
          </cell>
        </row>
        <row r="101">
          <cell r="B101">
            <v>0</v>
          </cell>
          <cell r="C101">
            <v>0</v>
          </cell>
          <cell r="D101">
            <v>0</v>
          </cell>
          <cell r="E101">
            <v>0</v>
          </cell>
          <cell r="G101">
            <v>0</v>
          </cell>
          <cell r="H101">
            <v>0</v>
          </cell>
          <cell r="I101">
            <v>0</v>
          </cell>
        </row>
        <row r="102">
          <cell r="B102">
            <v>0</v>
          </cell>
          <cell r="C102">
            <v>0</v>
          </cell>
          <cell r="D102">
            <v>0</v>
          </cell>
          <cell r="E102">
            <v>0</v>
          </cell>
          <cell r="G102">
            <v>0</v>
          </cell>
          <cell r="H102">
            <v>0</v>
          </cell>
          <cell r="I102">
            <v>0</v>
          </cell>
        </row>
        <row r="103">
          <cell r="B103">
            <v>0</v>
          </cell>
          <cell r="C103">
            <v>0</v>
          </cell>
          <cell r="D103">
            <v>0</v>
          </cell>
          <cell r="E103">
            <v>0</v>
          </cell>
          <cell r="G103">
            <v>0</v>
          </cell>
          <cell r="H103">
            <v>0</v>
          </cell>
          <cell r="I103">
            <v>0</v>
          </cell>
        </row>
      </sheetData>
      <sheetData sheetId="6"/>
      <sheetData sheetId="7"/>
      <sheetData sheetId="8"/>
      <sheetData sheetId="9"/>
      <sheetData sheetId="10"/>
      <sheetData sheetId="1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 Bank Reducing Bal "/>
      <sheetName val="Summary of Co Bank Reducing Bal"/>
      <sheetName val="Com Bank Loan Annuity "/>
      <sheetName val="Summary of Co Bank Loan Annuity"/>
      <sheetName val="Commercial Bank - Consolidated"/>
      <sheetName val="Sub-Total - Commercial Bank"/>
      <sheetName val="Bond Annuity "/>
      <sheetName val="Summary of Bond Annuity"/>
      <sheetName val="Bond Bullet"/>
      <sheetName val="Summary of Bond Bullet"/>
      <sheetName val="State Bond - Consolidated"/>
      <sheetName val="Sub-Total - State Bond"/>
    </sheetNames>
    <sheetDataSet>
      <sheetData sheetId="0"/>
      <sheetData sheetId="1"/>
      <sheetData sheetId="2"/>
      <sheetData sheetId="3"/>
      <sheetData sheetId="4"/>
      <sheetData sheetId="5">
        <row r="4">
          <cell r="B4">
            <v>2013</v>
          </cell>
          <cell r="C4">
            <v>75000000</v>
          </cell>
          <cell r="D4">
            <v>76500000</v>
          </cell>
          <cell r="E4">
            <v>151499999.99999994</v>
          </cell>
          <cell r="G4">
            <v>75000000</v>
          </cell>
          <cell r="H4">
            <v>76500000</v>
          </cell>
          <cell r="I4">
            <v>151499999.99999994</v>
          </cell>
        </row>
        <row r="5">
          <cell r="B5">
            <v>2014</v>
          </cell>
          <cell r="C5">
            <v>99999999.999999985</v>
          </cell>
          <cell r="D5">
            <v>86249999.999999985</v>
          </cell>
          <cell r="E5">
            <v>186250000</v>
          </cell>
          <cell r="G5">
            <v>99999999.999999985</v>
          </cell>
          <cell r="H5">
            <v>86249999.999999985</v>
          </cell>
          <cell r="I5">
            <v>186250000</v>
          </cell>
        </row>
        <row r="6">
          <cell r="B6">
            <v>2015</v>
          </cell>
          <cell r="C6">
            <v>99999999.999999985</v>
          </cell>
          <cell r="D6">
            <v>68250000</v>
          </cell>
          <cell r="E6">
            <v>168250000.00000003</v>
          </cell>
          <cell r="G6">
            <v>99999999.999999985</v>
          </cell>
          <cell r="H6">
            <v>68250000</v>
          </cell>
          <cell r="I6">
            <v>168250000.00000003</v>
          </cell>
        </row>
        <row r="7">
          <cell r="B7">
            <v>2016</v>
          </cell>
          <cell r="C7">
            <v>99999999.999999985</v>
          </cell>
          <cell r="D7">
            <v>50250000.00000006</v>
          </cell>
          <cell r="E7">
            <v>150250000.00000006</v>
          </cell>
          <cell r="G7">
            <v>99999999.999999985</v>
          </cell>
          <cell r="H7">
            <v>50250000.00000006</v>
          </cell>
          <cell r="I7">
            <v>150250000.00000006</v>
          </cell>
        </row>
        <row r="8">
          <cell r="B8">
            <v>2017</v>
          </cell>
          <cell r="C8">
            <v>99999999.999999985</v>
          </cell>
          <cell r="D8">
            <v>32250000.000000045</v>
          </cell>
          <cell r="E8">
            <v>132250000.00000009</v>
          </cell>
          <cell r="G8">
            <v>99999999.999999985</v>
          </cell>
          <cell r="H8">
            <v>32250000.000000045</v>
          </cell>
          <cell r="I8">
            <v>132250000.00000009</v>
          </cell>
        </row>
        <row r="9">
          <cell r="B9">
            <v>2018</v>
          </cell>
          <cell r="C9">
            <v>99999999.999999985</v>
          </cell>
          <cell r="D9">
            <v>14250000.000000043</v>
          </cell>
          <cell r="E9">
            <v>114250000.00000006</v>
          </cell>
          <cell r="G9">
            <v>25000000</v>
          </cell>
          <cell r="H9">
            <v>5250000.0000000093</v>
          </cell>
          <cell r="I9">
            <v>30250000.000000007</v>
          </cell>
        </row>
        <row r="10">
          <cell r="B10">
            <v>2019</v>
          </cell>
          <cell r="C10">
            <v>25000000</v>
          </cell>
          <cell r="D10">
            <v>750000.00000001048</v>
          </cell>
          <cell r="E10">
            <v>25750000.000000007</v>
          </cell>
          <cell r="G10">
            <v>0</v>
          </cell>
          <cell r="H10">
            <v>0</v>
          </cell>
          <cell r="I10">
            <v>0</v>
          </cell>
        </row>
        <row r="11">
          <cell r="B11">
            <v>2020</v>
          </cell>
          <cell r="C11">
            <v>0</v>
          </cell>
          <cell r="D11">
            <v>0</v>
          </cell>
          <cell r="E11">
            <v>0</v>
          </cell>
          <cell r="G11">
            <v>0</v>
          </cell>
          <cell r="H11">
            <v>0</v>
          </cell>
          <cell r="I11">
            <v>0</v>
          </cell>
        </row>
        <row r="12">
          <cell r="B12">
            <v>2021</v>
          </cell>
          <cell r="C12">
            <v>0</v>
          </cell>
          <cell r="D12">
            <v>0</v>
          </cell>
          <cell r="E12">
            <v>0</v>
          </cell>
          <cell r="G12">
            <v>0</v>
          </cell>
          <cell r="H12">
            <v>0</v>
          </cell>
          <cell r="I12">
            <v>0</v>
          </cell>
        </row>
        <row r="13">
          <cell r="B13">
            <v>2022</v>
          </cell>
          <cell r="C13">
            <v>0</v>
          </cell>
          <cell r="D13">
            <v>0</v>
          </cell>
          <cell r="E13">
            <v>0</v>
          </cell>
          <cell r="G13">
            <v>0</v>
          </cell>
          <cell r="H13">
            <v>0</v>
          </cell>
          <cell r="I13">
            <v>0</v>
          </cell>
        </row>
        <row r="14">
          <cell r="B14">
            <v>2023</v>
          </cell>
          <cell r="C14">
            <v>0</v>
          </cell>
          <cell r="D14">
            <v>0</v>
          </cell>
          <cell r="E14">
            <v>0</v>
          </cell>
          <cell r="G14">
            <v>0</v>
          </cell>
          <cell r="H14">
            <v>0</v>
          </cell>
          <cell r="I14">
            <v>0</v>
          </cell>
        </row>
        <row r="15">
          <cell r="B15">
            <v>2024</v>
          </cell>
          <cell r="C15">
            <v>0</v>
          </cell>
          <cell r="D15">
            <v>0</v>
          </cell>
          <cell r="E15">
            <v>0</v>
          </cell>
          <cell r="G15">
            <v>0</v>
          </cell>
          <cell r="H15">
            <v>0</v>
          </cell>
          <cell r="I15">
            <v>0</v>
          </cell>
        </row>
        <row r="16">
          <cell r="B16">
            <v>2025</v>
          </cell>
          <cell r="C16">
            <v>0</v>
          </cell>
          <cell r="D16">
            <v>0</v>
          </cell>
          <cell r="E16">
            <v>0</v>
          </cell>
          <cell r="G16">
            <v>0</v>
          </cell>
          <cell r="H16">
            <v>0</v>
          </cell>
          <cell r="I16">
            <v>0</v>
          </cell>
        </row>
        <row r="17">
          <cell r="B17">
            <v>2026</v>
          </cell>
          <cell r="C17">
            <v>0</v>
          </cell>
          <cell r="D17">
            <v>0</v>
          </cell>
          <cell r="E17">
            <v>0</v>
          </cell>
          <cell r="G17">
            <v>0</v>
          </cell>
          <cell r="H17">
            <v>0</v>
          </cell>
          <cell r="I17">
            <v>0</v>
          </cell>
        </row>
        <row r="18">
          <cell r="B18">
            <v>2027</v>
          </cell>
          <cell r="C18">
            <v>0</v>
          </cell>
          <cell r="D18">
            <v>0</v>
          </cell>
          <cell r="E18">
            <v>0</v>
          </cell>
          <cell r="G18">
            <v>0</v>
          </cell>
          <cell r="H18">
            <v>0</v>
          </cell>
          <cell r="I18">
            <v>0</v>
          </cell>
        </row>
        <row r="19">
          <cell r="B19">
            <v>2028</v>
          </cell>
          <cell r="C19">
            <v>0</v>
          </cell>
          <cell r="D19">
            <v>0</v>
          </cell>
          <cell r="E19">
            <v>0</v>
          </cell>
          <cell r="G19">
            <v>0</v>
          </cell>
          <cell r="H19">
            <v>0</v>
          </cell>
          <cell r="I19">
            <v>0</v>
          </cell>
        </row>
        <row r="20">
          <cell r="B20">
            <v>2029</v>
          </cell>
          <cell r="C20">
            <v>0</v>
          </cell>
          <cell r="D20">
            <v>0</v>
          </cell>
          <cell r="E20">
            <v>0</v>
          </cell>
          <cell r="G20">
            <v>0</v>
          </cell>
          <cell r="H20">
            <v>0</v>
          </cell>
          <cell r="I20">
            <v>0</v>
          </cell>
        </row>
        <row r="21">
          <cell r="B21">
            <v>2030</v>
          </cell>
          <cell r="C21">
            <v>0</v>
          </cell>
          <cell r="D21">
            <v>0</v>
          </cell>
          <cell r="E21">
            <v>0</v>
          </cell>
          <cell r="G21">
            <v>0</v>
          </cell>
          <cell r="H21">
            <v>0</v>
          </cell>
          <cell r="I21">
            <v>0</v>
          </cell>
        </row>
        <row r="22">
          <cell r="B22">
            <v>2031</v>
          </cell>
          <cell r="C22">
            <v>0</v>
          </cell>
          <cell r="D22">
            <v>0</v>
          </cell>
          <cell r="E22">
            <v>0</v>
          </cell>
          <cell r="G22">
            <v>0</v>
          </cell>
          <cell r="H22">
            <v>0</v>
          </cell>
          <cell r="I22">
            <v>0</v>
          </cell>
        </row>
        <row r="23">
          <cell r="B23">
            <v>2032</v>
          </cell>
          <cell r="C23">
            <v>0</v>
          </cell>
          <cell r="D23">
            <v>0</v>
          </cell>
          <cell r="E23">
            <v>0</v>
          </cell>
          <cell r="G23">
            <v>0</v>
          </cell>
          <cell r="H23">
            <v>0</v>
          </cell>
          <cell r="I23">
            <v>0</v>
          </cell>
        </row>
        <row r="24">
          <cell r="B24">
            <v>2033</v>
          </cell>
          <cell r="C24">
            <v>0</v>
          </cell>
          <cell r="D24">
            <v>0</v>
          </cell>
          <cell r="E24">
            <v>0</v>
          </cell>
          <cell r="G24">
            <v>0</v>
          </cell>
          <cell r="H24">
            <v>0</v>
          </cell>
          <cell r="I24">
            <v>0</v>
          </cell>
        </row>
        <row r="25">
          <cell r="B25">
            <v>2034</v>
          </cell>
          <cell r="C25">
            <v>0</v>
          </cell>
          <cell r="D25">
            <v>0</v>
          </cell>
          <cell r="E25">
            <v>0</v>
          </cell>
          <cell r="G25">
            <v>0</v>
          </cell>
          <cell r="H25">
            <v>0</v>
          </cell>
          <cell r="I25">
            <v>0</v>
          </cell>
        </row>
        <row r="26">
          <cell r="B26">
            <v>2035</v>
          </cell>
          <cell r="C26">
            <v>0</v>
          </cell>
          <cell r="D26">
            <v>0</v>
          </cell>
          <cell r="E26">
            <v>0</v>
          </cell>
          <cell r="G26">
            <v>0</v>
          </cell>
          <cell r="H26">
            <v>0</v>
          </cell>
          <cell r="I26">
            <v>0</v>
          </cell>
        </row>
        <row r="27">
          <cell r="B27">
            <v>0</v>
          </cell>
          <cell r="C27">
            <v>0</v>
          </cell>
          <cell r="D27">
            <v>0</v>
          </cell>
          <cell r="E27">
            <v>0</v>
          </cell>
          <cell r="G27">
            <v>0</v>
          </cell>
          <cell r="H27">
            <v>0</v>
          </cell>
          <cell r="I27">
            <v>0</v>
          </cell>
        </row>
        <row r="28">
          <cell r="B28">
            <v>0</v>
          </cell>
          <cell r="C28">
            <v>0</v>
          </cell>
          <cell r="D28">
            <v>0</v>
          </cell>
          <cell r="E28">
            <v>0</v>
          </cell>
          <cell r="G28">
            <v>0</v>
          </cell>
          <cell r="H28">
            <v>0</v>
          </cell>
          <cell r="I28">
            <v>0</v>
          </cell>
        </row>
        <row r="29">
          <cell r="B29">
            <v>0</v>
          </cell>
          <cell r="C29">
            <v>0</v>
          </cell>
          <cell r="D29">
            <v>0</v>
          </cell>
          <cell r="E29">
            <v>0</v>
          </cell>
          <cell r="G29">
            <v>0</v>
          </cell>
          <cell r="H29">
            <v>0</v>
          </cell>
          <cell r="I29">
            <v>0</v>
          </cell>
        </row>
        <row r="30">
          <cell r="B30">
            <v>0</v>
          </cell>
          <cell r="C30">
            <v>0</v>
          </cell>
          <cell r="D30">
            <v>0</v>
          </cell>
          <cell r="E30">
            <v>0</v>
          </cell>
          <cell r="G30">
            <v>0</v>
          </cell>
          <cell r="H30">
            <v>0</v>
          </cell>
          <cell r="I30">
            <v>0</v>
          </cell>
        </row>
        <row r="31">
          <cell r="B31">
            <v>0</v>
          </cell>
          <cell r="C31">
            <v>0</v>
          </cell>
          <cell r="D31">
            <v>0</v>
          </cell>
          <cell r="E31">
            <v>0</v>
          </cell>
          <cell r="G31">
            <v>0</v>
          </cell>
          <cell r="H31">
            <v>0</v>
          </cell>
          <cell r="I31">
            <v>0</v>
          </cell>
        </row>
        <row r="32">
          <cell r="B32">
            <v>0</v>
          </cell>
          <cell r="C32">
            <v>0</v>
          </cell>
          <cell r="D32">
            <v>0</v>
          </cell>
          <cell r="E32">
            <v>0</v>
          </cell>
          <cell r="G32">
            <v>0</v>
          </cell>
          <cell r="H32">
            <v>0</v>
          </cell>
          <cell r="I32">
            <v>0</v>
          </cell>
        </row>
        <row r="33">
          <cell r="B33">
            <v>0</v>
          </cell>
          <cell r="C33">
            <v>0</v>
          </cell>
          <cell r="D33">
            <v>0</v>
          </cell>
          <cell r="E33">
            <v>0</v>
          </cell>
          <cell r="G33">
            <v>0</v>
          </cell>
          <cell r="H33">
            <v>0</v>
          </cell>
          <cell r="I33">
            <v>0</v>
          </cell>
        </row>
        <row r="34">
          <cell r="B34">
            <v>0</v>
          </cell>
          <cell r="C34">
            <v>0</v>
          </cell>
          <cell r="D34">
            <v>0</v>
          </cell>
          <cell r="E34">
            <v>0</v>
          </cell>
          <cell r="G34">
            <v>0</v>
          </cell>
          <cell r="H34">
            <v>0</v>
          </cell>
          <cell r="I34">
            <v>0</v>
          </cell>
        </row>
        <row r="35">
          <cell r="B35">
            <v>0</v>
          </cell>
          <cell r="C35">
            <v>0</v>
          </cell>
          <cell r="D35">
            <v>0</v>
          </cell>
          <cell r="E35">
            <v>0</v>
          </cell>
          <cell r="G35">
            <v>0</v>
          </cell>
          <cell r="H35">
            <v>0</v>
          </cell>
          <cell r="I35">
            <v>0</v>
          </cell>
        </row>
        <row r="36">
          <cell r="B36">
            <v>0</v>
          </cell>
          <cell r="C36">
            <v>0</v>
          </cell>
          <cell r="D36">
            <v>0</v>
          </cell>
          <cell r="E36">
            <v>0</v>
          </cell>
          <cell r="G36">
            <v>0</v>
          </cell>
          <cell r="H36">
            <v>0</v>
          </cell>
          <cell r="I36">
            <v>0</v>
          </cell>
        </row>
        <row r="37">
          <cell r="B37">
            <v>0</v>
          </cell>
          <cell r="C37">
            <v>0</v>
          </cell>
          <cell r="D37">
            <v>0</v>
          </cell>
          <cell r="E37">
            <v>0</v>
          </cell>
          <cell r="G37">
            <v>0</v>
          </cell>
          <cell r="H37">
            <v>0</v>
          </cell>
          <cell r="I37">
            <v>0</v>
          </cell>
        </row>
        <row r="38">
          <cell r="B38">
            <v>0</v>
          </cell>
          <cell r="C38">
            <v>0</v>
          </cell>
          <cell r="D38">
            <v>0</v>
          </cell>
          <cell r="E38">
            <v>0</v>
          </cell>
          <cell r="G38">
            <v>0</v>
          </cell>
          <cell r="H38">
            <v>0</v>
          </cell>
          <cell r="I38">
            <v>0</v>
          </cell>
        </row>
        <row r="39">
          <cell r="B39">
            <v>0</v>
          </cell>
          <cell r="C39">
            <v>0</v>
          </cell>
          <cell r="D39">
            <v>0</v>
          </cell>
          <cell r="E39">
            <v>0</v>
          </cell>
          <cell r="G39">
            <v>0</v>
          </cell>
          <cell r="H39">
            <v>0</v>
          </cell>
          <cell r="I39">
            <v>0</v>
          </cell>
        </row>
        <row r="40">
          <cell r="B40">
            <v>0</v>
          </cell>
          <cell r="C40">
            <v>0</v>
          </cell>
          <cell r="D40">
            <v>0</v>
          </cell>
          <cell r="E40">
            <v>0</v>
          </cell>
          <cell r="G40">
            <v>0</v>
          </cell>
          <cell r="H40">
            <v>0</v>
          </cell>
          <cell r="I40">
            <v>0</v>
          </cell>
        </row>
        <row r="41">
          <cell r="B41">
            <v>0</v>
          </cell>
          <cell r="C41">
            <v>0</v>
          </cell>
          <cell r="D41">
            <v>0</v>
          </cell>
          <cell r="E41">
            <v>0</v>
          </cell>
          <cell r="G41">
            <v>0</v>
          </cell>
          <cell r="H41">
            <v>0</v>
          </cell>
          <cell r="I41">
            <v>0</v>
          </cell>
        </row>
        <row r="42">
          <cell r="B42">
            <v>0</v>
          </cell>
          <cell r="C42">
            <v>0</v>
          </cell>
          <cell r="D42">
            <v>0</v>
          </cell>
          <cell r="E42">
            <v>0</v>
          </cell>
          <cell r="G42">
            <v>0</v>
          </cell>
          <cell r="H42">
            <v>0</v>
          </cell>
          <cell r="I42">
            <v>0</v>
          </cell>
        </row>
        <row r="43">
          <cell r="B43">
            <v>0</v>
          </cell>
          <cell r="C43">
            <v>0</v>
          </cell>
          <cell r="D43">
            <v>0</v>
          </cell>
          <cell r="E43">
            <v>0</v>
          </cell>
          <cell r="G43">
            <v>0</v>
          </cell>
          <cell r="H43">
            <v>0</v>
          </cell>
          <cell r="I43">
            <v>0</v>
          </cell>
        </row>
        <row r="44">
          <cell r="B44">
            <v>0</v>
          </cell>
          <cell r="C44">
            <v>0</v>
          </cell>
          <cell r="D44">
            <v>0</v>
          </cell>
          <cell r="E44">
            <v>0</v>
          </cell>
          <cell r="G44">
            <v>0</v>
          </cell>
          <cell r="H44">
            <v>0</v>
          </cell>
          <cell r="I44">
            <v>0</v>
          </cell>
        </row>
        <row r="45">
          <cell r="B45">
            <v>0</v>
          </cell>
          <cell r="C45">
            <v>0</v>
          </cell>
          <cell r="D45">
            <v>0</v>
          </cell>
          <cell r="E45">
            <v>0</v>
          </cell>
          <cell r="G45">
            <v>0</v>
          </cell>
          <cell r="H45">
            <v>0</v>
          </cell>
          <cell r="I45">
            <v>0</v>
          </cell>
        </row>
        <row r="46">
          <cell r="B46">
            <v>0</v>
          </cell>
          <cell r="C46">
            <v>0</v>
          </cell>
          <cell r="D46">
            <v>0</v>
          </cell>
          <cell r="E46">
            <v>0</v>
          </cell>
          <cell r="G46">
            <v>0</v>
          </cell>
          <cell r="H46">
            <v>0</v>
          </cell>
          <cell r="I46">
            <v>0</v>
          </cell>
        </row>
        <row r="47">
          <cell r="B47">
            <v>0</v>
          </cell>
          <cell r="C47">
            <v>0</v>
          </cell>
          <cell r="D47">
            <v>0</v>
          </cell>
          <cell r="E47">
            <v>0</v>
          </cell>
          <cell r="G47">
            <v>0</v>
          </cell>
          <cell r="H47">
            <v>0</v>
          </cell>
          <cell r="I47">
            <v>0</v>
          </cell>
        </row>
        <row r="48">
          <cell r="B48">
            <v>0</v>
          </cell>
          <cell r="C48">
            <v>0</v>
          </cell>
          <cell r="D48">
            <v>0</v>
          </cell>
          <cell r="E48">
            <v>0</v>
          </cell>
          <cell r="G48">
            <v>0</v>
          </cell>
          <cell r="H48">
            <v>0</v>
          </cell>
          <cell r="I48">
            <v>0</v>
          </cell>
        </row>
        <row r="49">
          <cell r="B49">
            <v>0</v>
          </cell>
          <cell r="C49">
            <v>0</v>
          </cell>
          <cell r="D49">
            <v>0</v>
          </cell>
          <cell r="E49">
            <v>0</v>
          </cell>
          <cell r="G49">
            <v>0</v>
          </cell>
          <cell r="H49">
            <v>0</v>
          </cell>
          <cell r="I49">
            <v>0</v>
          </cell>
        </row>
        <row r="50">
          <cell r="B50">
            <v>0</v>
          </cell>
          <cell r="C50">
            <v>0</v>
          </cell>
          <cell r="D50">
            <v>0</v>
          </cell>
          <cell r="E50">
            <v>0</v>
          </cell>
          <cell r="G50">
            <v>0</v>
          </cell>
          <cell r="H50">
            <v>0</v>
          </cell>
          <cell r="I50">
            <v>0</v>
          </cell>
        </row>
        <row r="51">
          <cell r="B51">
            <v>0</v>
          </cell>
          <cell r="C51">
            <v>0</v>
          </cell>
          <cell r="D51">
            <v>0</v>
          </cell>
          <cell r="E51">
            <v>0</v>
          </cell>
          <cell r="G51">
            <v>0</v>
          </cell>
          <cell r="H51">
            <v>0</v>
          </cell>
          <cell r="I51">
            <v>0</v>
          </cell>
        </row>
        <row r="52">
          <cell r="B52">
            <v>0</v>
          </cell>
          <cell r="C52">
            <v>0</v>
          </cell>
          <cell r="D52">
            <v>0</v>
          </cell>
          <cell r="E52">
            <v>0</v>
          </cell>
          <cell r="G52">
            <v>0</v>
          </cell>
          <cell r="H52">
            <v>0</v>
          </cell>
          <cell r="I52">
            <v>0</v>
          </cell>
        </row>
        <row r="53">
          <cell r="B53">
            <v>0</v>
          </cell>
          <cell r="C53">
            <v>0</v>
          </cell>
          <cell r="D53">
            <v>0</v>
          </cell>
          <cell r="E53">
            <v>0</v>
          </cell>
          <cell r="G53">
            <v>0</v>
          </cell>
          <cell r="H53">
            <v>0</v>
          </cell>
          <cell r="I53">
            <v>0</v>
          </cell>
        </row>
        <row r="54">
          <cell r="B54">
            <v>2015</v>
          </cell>
          <cell r="C54">
            <v>136710446.3204098</v>
          </cell>
          <cell r="D54">
            <v>73960237.135012314</v>
          </cell>
          <cell r="E54">
            <v>210670683.45542213</v>
          </cell>
          <cell r="G54">
            <v>136710446.3204098</v>
          </cell>
          <cell r="H54">
            <v>73960237.135012314</v>
          </cell>
          <cell r="I54">
            <v>210670683.45542213</v>
          </cell>
        </row>
        <row r="55">
          <cell r="B55">
            <v>2016</v>
          </cell>
          <cell r="C55">
            <v>183061440.1399309</v>
          </cell>
          <cell r="D55">
            <v>69743380.006575644</v>
          </cell>
          <cell r="E55">
            <v>252804820.14650658</v>
          </cell>
          <cell r="G55">
            <v>183061440.1399309</v>
          </cell>
          <cell r="H55">
            <v>69743380.006575644</v>
          </cell>
          <cell r="I55">
            <v>252804820.14650658</v>
          </cell>
        </row>
        <row r="56">
          <cell r="B56">
            <v>2017</v>
          </cell>
          <cell r="C56">
            <v>206278212.80167937</v>
          </cell>
          <cell r="D56">
            <v>46526607.344827153</v>
          </cell>
          <cell r="E56">
            <v>252804820.14650658</v>
          </cell>
          <cell r="G56">
            <v>206278212.80167937</v>
          </cell>
          <cell r="H56">
            <v>46526607.344827153</v>
          </cell>
          <cell r="I56">
            <v>252804820.14650658</v>
          </cell>
        </row>
        <row r="57">
          <cell r="B57">
            <v>2018</v>
          </cell>
          <cell r="C57">
            <v>232439453.35582125</v>
          </cell>
          <cell r="D57">
            <v>20365366.790685289</v>
          </cell>
          <cell r="E57">
            <v>252804820.14650661</v>
          </cell>
          <cell r="G57">
            <v>74417280.868243992</v>
          </cell>
          <cell r="H57">
            <v>9850992.5139248446</v>
          </cell>
          <cell r="I57">
            <v>84268273.382168844</v>
          </cell>
        </row>
        <row r="58">
          <cell r="B58">
            <v>2019</v>
          </cell>
          <cell r="C58">
            <v>41510447.382158458</v>
          </cell>
          <cell r="D58">
            <v>623689.30892596312</v>
          </cell>
          <cell r="E58">
            <v>42134136.691084422</v>
          </cell>
          <cell r="G58">
            <v>0</v>
          </cell>
          <cell r="H58">
            <v>0</v>
          </cell>
          <cell r="I58">
            <v>0</v>
          </cell>
        </row>
        <row r="59">
          <cell r="B59">
            <v>2020</v>
          </cell>
          <cell r="C59">
            <v>0</v>
          </cell>
          <cell r="D59">
            <v>0</v>
          </cell>
          <cell r="E59">
            <v>0</v>
          </cell>
          <cell r="G59">
            <v>0</v>
          </cell>
          <cell r="H59">
            <v>0</v>
          </cell>
          <cell r="I59">
            <v>0</v>
          </cell>
        </row>
        <row r="60">
          <cell r="B60">
            <v>2021</v>
          </cell>
          <cell r="C60">
            <v>0</v>
          </cell>
          <cell r="D60">
            <v>0</v>
          </cell>
          <cell r="E60">
            <v>0</v>
          </cell>
          <cell r="G60">
            <v>0</v>
          </cell>
          <cell r="H60">
            <v>0</v>
          </cell>
          <cell r="I60">
            <v>0</v>
          </cell>
        </row>
        <row r="61">
          <cell r="B61">
            <v>2022</v>
          </cell>
          <cell r="C61">
            <v>0</v>
          </cell>
          <cell r="D61">
            <v>0</v>
          </cell>
          <cell r="E61">
            <v>0</v>
          </cell>
          <cell r="G61">
            <v>0</v>
          </cell>
          <cell r="H61">
            <v>0</v>
          </cell>
          <cell r="I61">
            <v>0</v>
          </cell>
        </row>
        <row r="62">
          <cell r="B62">
            <v>2023</v>
          </cell>
          <cell r="C62">
            <v>0</v>
          </cell>
          <cell r="D62">
            <v>0</v>
          </cell>
          <cell r="E62">
            <v>0</v>
          </cell>
          <cell r="G62">
            <v>0</v>
          </cell>
          <cell r="H62">
            <v>0</v>
          </cell>
          <cell r="I62">
            <v>0</v>
          </cell>
        </row>
        <row r="63">
          <cell r="B63">
            <v>2024</v>
          </cell>
          <cell r="C63">
            <v>0</v>
          </cell>
          <cell r="D63">
            <v>0</v>
          </cell>
          <cell r="E63">
            <v>0</v>
          </cell>
          <cell r="G63">
            <v>0</v>
          </cell>
          <cell r="H63">
            <v>0</v>
          </cell>
          <cell r="I63">
            <v>0</v>
          </cell>
        </row>
        <row r="64">
          <cell r="B64">
            <v>2025</v>
          </cell>
          <cell r="C64">
            <v>0</v>
          </cell>
          <cell r="D64">
            <v>0</v>
          </cell>
          <cell r="E64">
            <v>0</v>
          </cell>
          <cell r="G64">
            <v>0</v>
          </cell>
          <cell r="H64">
            <v>0</v>
          </cell>
          <cell r="I64">
            <v>0</v>
          </cell>
        </row>
        <row r="65">
          <cell r="B65">
            <v>2026</v>
          </cell>
          <cell r="C65">
            <v>0</v>
          </cell>
          <cell r="D65">
            <v>0</v>
          </cell>
          <cell r="E65">
            <v>0</v>
          </cell>
          <cell r="G65">
            <v>0</v>
          </cell>
          <cell r="H65">
            <v>0</v>
          </cell>
          <cell r="I65">
            <v>0</v>
          </cell>
        </row>
        <row r="66">
          <cell r="B66">
            <v>2027</v>
          </cell>
          <cell r="C66">
            <v>0</v>
          </cell>
          <cell r="D66">
            <v>0</v>
          </cell>
          <cell r="E66">
            <v>0</v>
          </cell>
          <cell r="G66">
            <v>0</v>
          </cell>
          <cell r="H66">
            <v>0</v>
          </cell>
          <cell r="I66">
            <v>0</v>
          </cell>
        </row>
        <row r="67">
          <cell r="B67">
            <v>2028</v>
          </cell>
          <cell r="C67">
            <v>0</v>
          </cell>
          <cell r="D67">
            <v>0</v>
          </cell>
          <cell r="E67">
            <v>0</v>
          </cell>
          <cell r="G67">
            <v>0</v>
          </cell>
          <cell r="H67">
            <v>0</v>
          </cell>
          <cell r="I67">
            <v>0</v>
          </cell>
        </row>
        <row r="68">
          <cell r="B68">
            <v>2029</v>
          </cell>
          <cell r="C68">
            <v>0</v>
          </cell>
          <cell r="D68">
            <v>0</v>
          </cell>
          <cell r="E68">
            <v>0</v>
          </cell>
          <cell r="G68">
            <v>0</v>
          </cell>
          <cell r="H68">
            <v>0</v>
          </cell>
          <cell r="I68">
            <v>0</v>
          </cell>
        </row>
        <row r="69">
          <cell r="B69">
            <v>2030</v>
          </cell>
          <cell r="C69">
            <v>0</v>
          </cell>
          <cell r="D69">
            <v>0</v>
          </cell>
          <cell r="E69">
            <v>0</v>
          </cell>
          <cell r="G69">
            <v>0</v>
          </cell>
          <cell r="H69">
            <v>0</v>
          </cell>
          <cell r="I69">
            <v>0</v>
          </cell>
        </row>
        <row r="70">
          <cell r="B70">
            <v>2031</v>
          </cell>
          <cell r="C70">
            <v>0</v>
          </cell>
          <cell r="D70">
            <v>0</v>
          </cell>
          <cell r="E70">
            <v>0</v>
          </cell>
          <cell r="G70">
            <v>0</v>
          </cell>
          <cell r="H70">
            <v>0</v>
          </cell>
          <cell r="I70">
            <v>0</v>
          </cell>
        </row>
        <row r="71">
          <cell r="B71">
            <v>2032</v>
          </cell>
          <cell r="C71">
            <v>0</v>
          </cell>
          <cell r="D71">
            <v>0</v>
          </cell>
          <cell r="E71">
            <v>0</v>
          </cell>
          <cell r="G71">
            <v>0</v>
          </cell>
          <cell r="H71">
            <v>0</v>
          </cell>
          <cell r="I71">
            <v>0</v>
          </cell>
        </row>
        <row r="72">
          <cell r="B72">
            <v>2033</v>
          </cell>
          <cell r="C72">
            <v>0</v>
          </cell>
          <cell r="D72">
            <v>0</v>
          </cell>
          <cell r="E72">
            <v>0</v>
          </cell>
          <cell r="G72">
            <v>0</v>
          </cell>
          <cell r="H72">
            <v>0</v>
          </cell>
          <cell r="I72">
            <v>0</v>
          </cell>
        </row>
        <row r="73">
          <cell r="B73">
            <v>2034</v>
          </cell>
          <cell r="C73">
            <v>0</v>
          </cell>
          <cell r="D73">
            <v>0</v>
          </cell>
          <cell r="E73">
            <v>0</v>
          </cell>
          <cell r="G73">
            <v>0</v>
          </cell>
          <cell r="H73">
            <v>0</v>
          </cell>
          <cell r="I73">
            <v>0</v>
          </cell>
        </row>
        <row r="74">
          <cell r="B74">
            <v>2035</v>
          </cell>
          <cell r="C74">
            <v>0</v>
          </cell>
          <cell r="D74">
            <v>0</v>
          </cell>
          <cell r="E74">
            <v>0</v>
          </cell>
          <cell r="G74">
            <v>0</v>
          </cell>
          <cell r="H74">
            <v>0</v>
          </cell>
          <cell r="I74">
            <v>0</v>
          </cell>
        </row>
        <row r="75">
          <cell r="B75">
            <v>2036</v>
          </cell>
          <cell r="C75">
            <v>0</v>
          </cell>
          <cell r="D75">
            <v>0</v>
          </cell>
          <cell r="E75">
            <v>0</v>
          </cell>
          <cell r="G75">
            <v>0</v>
          </cell>
          <cell r="H75">
            <v>0</v>
          </cell>
          <cell r="I75">
            <v>0</v>
          </cell>
        </row>
        <row r="76">
          <cell r="B76">
            <v>2037</v>
          </cell>
          <cell r="C76">
            <v>0</v>
          </cell>
          <cell r="D76">
            <v>0</v>
          </cell>
          <cell r="E76">
            <v>0</v>
          </cell>
          <cell r="G76">
            <v>0</v>
          </cell>
          <cell r="H76">
            <v>0</v>
          </cell>
          <cell r="I76">
            <v>0</v>
          </cell>
        </row>
        <row r="77">
          <cell r="B77">
            <v>0</v>
          </cell>
          <cell r="C77">
            <v>0</v>
          </cell>
          <cell r="D77">
            <v>0</v>
          </cell>
          <cell r="E77">
            <v>0</v>
          </cell>
          <cell r="G77">
            <v>0</v>
          </cell>
          <cell r="H77">
            <v>0</v>
          </cell>
          <cell r="I77">
            <v>0</v>
          </cell>
        </row>
        <row r="78">
          <cell r="B78">
            <v>0</v>
          </cell>
          <cell r="C78">
            <v>0</v>
          </cell>
          <cell r="D78">
            <v>0</v>
          </cell>
          <cell r="E78">
            <v>0</v>
          </cell>
          <cell r="G78">
            <v>0</v>
          </cell>
          <cell r="H78">
            <v>0</v>
          </cell>
          <cell r="I78">
            <v>0</v>
          </cell>
        </row>
        <row r="79">
          <cell r="B79">
            <v>0</v>
          </cell>
          <cell r="C79">
            <v>0</v>
          </cell>
          <cell r="D79">
            <v>0</v>
          </cell>
          <cell r="E79">
            <v>0</v>
          </cell>
          <cell r="G79">
            <v>0</v>
          </cell>
          <cell r="H79">
            <v>0</v>
          </cell>
          <cell r="I79">
            <v>0</v>
          </cell>
        </row>
        <row r="80">
          <cell r="B80">
            <v>0</v>
          </cell>
          <cell r="C80">
            <v>0</v>
          </cell>
          <cell r="D80">
            <v>0</v>
          </cell>
          <cell r="E80">
            <v>0</v>
          </cell>
          <cell r="G80">
            <v>0</v>
          </cell>
          <cell r="H80">
            <v>0</v>
          </cell>
          <cell r="I80">
            <v>0</v>
          </cell>
        </row>
        <row r="81">
          <cell r="B81">
            <v>0</v>
          </cell>
          <cell r="C81">
            <v>0</v>
          </cell>
          <cell r="D81">
            <v>0</v>
          </cell>
          <cell r="E81">
            <v>0</v>
          </cell>
          <cell r="G81">
            <v>0</v>
          </cell>
          <cell r="H81">
            <v>0</v>
          </cell>
          <cell r="I81">
            <v>0</v>
          </cell>
        </row>
        <row r="82">
          <cell r="B82">
            <v>0</v>
          </cell>
          <cell r="C82">
            <v>0</v>
          </cell>
          <cell r="D82">
            <v>0</v>
          </cell>
          <cell r="E82">
            <v>0</v>
          </cell>
          <cell r="G82">
            <v>0</v>
          </cell>
          <cell r="H82">
            <v>0</v>
          </cell>
          <cell r="I82">
            <v>0</v>
          </cell>
        </row>
        <row r="83">
          <cell r="B83">
            <v>0</v>
          </cell>
          <cell r="C83">
            <v>0</v>
          </cell>
          <cell r="D83">
            <v>0</v>
          </cell>
          <cell r="E83">
            <v>0</v>
          </cell>
          <cell r="G83">
            <v>0</v>
          </cell>
          <cell r="H83">
            <v>0</v>
          </cell>
          <cell r="I83">
            <v>0</v>
          </cell>
        </row>
        <row r="84">
          <cell r="B84">
            <v>0</v>
          </cell>
          <cell r="C84">
            <v>0</v>
          </cell>
          <cell r="D84">
            <v>0</v>
          </cell>
          <cell r="E84">
            <v>0</v>
          </cell>
          <cell r="G84">
            <v>0</v>
          </cell>
          <cell r="H84">
            <v>0</v>
          </cell>
          <cell r="I84">
            <v>0</v>
          </cell>
        </row>
        <row r="85">
          <cell r="B85">
            <v>0</v>
          </cell>
          <cell r="C85">
            <v>0</v>
          </cell>
          <cell r="D85">
            <v>0</v>
          </cell>
          <cell r="E85">
            <v>0</v>
          </cell>
          <cell r="G85">
            <v>0</v>
          </cell>
          <cell r="H85">
            <v>0</v>
          </cell>
          <cell r="I85">
            <v>0</v>
          </cell>
        </row>
        <row r="86">
          <cell r="B86">
            <v>0</v>
          </cell>
          <cell r="C86">
            <v>0</v>
          </cell>
          <cell r="D86">
            <v>0</v>
          </cell>
          <cell r="E86">
            <v>0</v>
          </cell>
          <cell r="G86">
            <v>0</v>
          </cell>
          <cell r="H86">
            <v>0</v>
          </cell>
          <cell r="I86">
            <v>0</v>
          </cell>
        </row>
        <row r="87">
          <cell r="B87">
            <v>0</v>
          </cell>
          <cell r="C87">
            <v>0</v>
          </cell>
          <cell r="D87">
            <v>0</v>
          </cell>
          <cell r="E87">
            <v>0</v>
          </cell>
          <cell r="G87">
            <v>0</v>
          </cell>
          <cell r="H87">
            <v>0</v>
          </cell>
          <cell r="I87">
            <v>0</v>
          </cell>
        </row>
        <row r="88">
          <cell r="B88">
            <v>0</v>
          </cell>
          <cell r="C88">
            <v>0</v>
          </cell>
          <cell r="D88">
            <v>0</v>
          </cell>
          <cell r="E88">
            <v>0</v>
          </cell>
          <cell r="G88">
            <v>0</v>
          </cell>
          <cell r="H88">
            <v>0</v>
          </cell>
          <cell r="I88">
            <v>0</v>
          </cell>
        </row>
        <row r="89">
          <cell r="B89">
            <v>0</v>
          </cell>
          <cell r="C89">
            <v>0</v>
          </cell>
          <cell r="D89">
            <v>0</v>
          </cell>
          <cell r="E89">
            <v>0</v>
          </cell>
          <cell r="G89">
            <v>0</v>
          </cell>
          <cell r="H89">
            <v>0</v>
          </cell>
          <cell r="I89">
            <v>0</v>
          </cell>
        </row>
        <row r="90">
          <cell r="B90">
            <v>0</v>
          </cell>
          <cell r="C90">
            <v>0</v>
          </cell>
          <cell r="D90">
            <v>0</v>
          </cell>
          <cell r="E90">
            <v>0</v>
          </cell>
          <cell r="G90">
            <v>0</v>
          </cell>
          <cell r="H90">
            <v>0</v>
          </cell>
          <cell r="I90">
            <v>0</v>
          </cell>
        </row>
        <row r="91">
          <cell r="B91">
            <v>0</v>
          </cell>
          <cell r="C91">
            <v>0</v>
          </cell>
          <cell r="D91">
            <v>0</v>
          </cell>
          <cell r="E91">
            <v>0</v>
          </cell>
          <cell r="G91">
            <v>0</v>
          </cell>
          <cell r="H91">
            <v>0</v>
          </cell>
          <cell r="I91">
            <v>0</v>
          </cell>
        </row>
        <row r="92">
          <cell r="B92">
            <v>0</v>
          </cell>
          <cell r="C92">
            <v>0</v>
          </cell>
          <cell r="D92">
            <v>0</v>
          </cell>
          <cell r="E92">
            <v>0</v>
          </cell>
          <cell r="G92">
            <v>0</v>
          </cell>
          <cell r="H92">
            <v>0</v>
          </cell>
          <cell r="I92">
            <v>0</v>
          </cell>
        </row>
        <row r="93">
          <cell r="B93">
            <v>0</v>
          </cell>
          <cell r="C93">
            <v>0</v>
          </cell>
          <cell r="D93">
            <v>0</v>
          </cell>
          <cell r="E93">
            <v>0</v>
          </cell>
          <cell r="G93">
            <v>0</v>
          </cell>
          <cell r="H93">
            <v>0</v>
          </cell>
          <cell r="I93">
            <v>0</v>
          </cell>
        </row>
        <row r="94">
          <cell r="B94">
            <v>0</v>
          </cell>
          <cell r="C94">
            <v>0</v>
          </cell>
          <cell r="D94">
            <v>0</v>
          </cell>
          <cell r="E94">
            <v>0</v>
          </cell>
          <cell r="G94">
            <v>0</v>
          </cell>
          <cell r="H94">
            <v>0</v>
          </cell>
          <cell r="I94">
            <v>0</v>
          </cell>
        </row>
        <row r="95">
          <cell r="B95">
            <v>0</v>
          </cell>
          <cell r="C95">
            <v>0</v>
          </cell>
          <cell r="D95">
            <v>0</v>
          </cell>
          <cell r="E95">
            <v>0</v>
          </cell>
          <cell r="G95">
            <v>0</v>
          </cell>
          <cell r="H95">
            <v>0</v>
          </cell>
          <cell r="I95">
            <v>0</v>
          </cell>
        </row>
        <row r="96">
          <cell r="B96">
            <v>0</v>
          </cell>
          <cell r="C96">
            <v>0</v>
          </cell>
          <cell r="D96">
            <v>0</v>
          </cell>
          <cell r="E96">
            <v>0</v>
          </cell>
          <cell r="G96">
            <v>0</v>
          </cell>
          <cell r="H96">
            <v>0</v>
          </cell>
          <cell r="I96">
            <v>0</v>
          </cell>
        </row>
        <row r="97">
          <cell r="B97">
            <v>0</v>
          </cell>
          <cell r="C97">
            <v>0</v>
          </cell>
          <cell r="D97">
            <v>0</v>
          </cell>
          <cell r="E97">
            <v>0</v>
          </cell>
          <cell r="G97">
            <v>0</v>
          </cell>
          <cell r="H97">
            <v>0</v>
          </cell>
          <cell r="I97">
            <v>0</v>
          </cell>
        </row>
        <row r="98">
          <cell r="B98">
            <v>0</v>
          </cell>
          <cell r="C98">
            <v>0</v>
          </cell>
          <cell r="D98">
            <v>0</v>
          </cell>
          <cell r="E98">
            <v>0</v>
          </cell>
          <cell r="G98">
            <v>0</v>
          </cell>
          <cell r="H98">
            <v>0</v>
          </cell>
          <cell r="I98">
            <v>0</v>
          </cell>
        </row>
        <row r="99">
          <cell r="B99">
            <v>0</v>
          </cell>
          <cell r="C99">
            <v>0</v>
          </cell>
          <cell r="D99">
            <v>0</v>
          </cell>
          <cell r="E99">
            <v>0</v>
          </cell>
          <cell r="G99">
            <v>0</v>
          </cell>
          <cell r="H99">
            <v>0</v>
          </cell>
          <cell r="I99">
            <v>0</v>
          </cell>
        </row>
        <row r="100">
          <cell r="B100">
            <v>0</v>
          </cell>
          <cell r="C100">
            <v>0</v>
          </cell>
          <cell r="D100">
            <v>0</v>
          </cell>
          <cell r="E100">
            <v>0</v>
          </cell>
          <cell r="G100">
            <v>0</v>
          </cell>
          <cell r="H100">
            <v>0</v>
          </cell>
          <cell r="I100">
            <v>0</v>
          </cell>
        </row>
        <row r="101">
          <cell r="B101">
            <v>0</v>
          </cell>
          <cell r="C101">
            <v>0</v>
          </cell>
          <cell r="D101">
            <v>0</v>
          </cell>
          <cell r="E101">
            <v>0</v>
          </cell>
          <cell r="G101">
            <v>0</v>
          </cell>
          <cell r="H101">
            <v>0</v>
          </cell>
          <cell r="I101">
            <v>0</v>
          </cell>
        </row>
        <row r="102">
          <cell r="B102">
            <v>0</v>
          </cell>
          <cell r="C102">
            <v>0</v>
          </cell>
          <cell r="D102">
            <v>0</v>
          </cell>
          <cell r="E102">
            <v>0</v>
          </cell>
          <cell r="G102">
            <v>0</v>
          </cell>
          <cell r="H102">
            <v>0</v>
          </cell>
          <cell r="I102">
            <v>0</v>
          </cell>
        </row>
        <row r="103">
          <cell r="B103">
            <v>0</v>
          </cell>
          <cell r="C103">
            <v>0</v>
          </cell>
          <cell r="D103">
            <v>0</v>
          </cell>
          <cell r="E103">
            <v>0</v>
          </cell>
          <cell r="G103">
            <v>0</v>
          </cell>
          <cell r="H103">
            <v>0</v>
          </cell>
          <cell r="I103">
            <v>0</v>
          </cell>
        </row>
      </sheetData>
      <sheetData sheetId="6"/>
      <sheetData sheetId="7"/>
      <sheetData sheetId="8"/>
      <sheetData sheetId="9"/>
      <sheetData sheetId="10"/>
      <sheetData sheetId="1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 Welcome "/>
      <sheetName val="Data Request"/>
      <sheetName val="Charts"/>
      <sheetName val="Charts Checking Data Request"/>
      <sheetName val="Tables"/>
      <sheetName val="DataInput"/>
      <sheetName val="SPIA"/>
      <sheetName val="Baseline"/>
      <sheetName val="ShockRevenue"/>
      <sheetName val="ShockExpenditure"/>
      <sheetName val="ShockExchangeRate"/>
      <sheetName val="ShockInterestRate"/>
      <sheetName val="Historical"/>
    </sheetNames>
    <sheetDataSet>
      <sheetData sheetId="0"/>
      <sheetData sheetId="1"/>
      <sheetData sheetId="2"/>
      <sheetData sheetId="3"/>
      <sheetData sheetId="4">
        <row r="5">
          <cell r="O5">
            <v>2015</v>
          </cell>
        </row>
      </sheetData>
      <sheetData sheetId="5"/>
      <sheetData sheetId="6"/>
      <sheetData sheetId="7">
        <row r="3">
          <cell r="C3" t="str">
            <v>Abia</v>
          </cell>
        </row>
        <row r="4">
          <cell r="C4" t="str">
            <v>Adamawa</v>
          </cell>
        </row>
        <row r="5">
          <cell r="C5" t="str">
            <v>Akwa Ibom</v>
          </cell>
        </row>
        <row r="6">
          <cell r="C6" t="str">
            <v>Anambra</v>
          </cell>
        </row>
        <row r="7">
          <cell r="C7" t="str">
            <v>Bauchi</v>
          </cell>
        </row>
        <row r="8">
          <cell r="C8" t="str">
            <v>Bayelsa</v>
          </cell>
        </row>
        <row r="9">
          <cell r="C9" t="str">
            <v>Benue</v>
          </cell>
        </row>
        <row r="10">
          <cell r="C10" t="str">
            <v>Borno</v>
          </cell>
        </row>
        <row r="11">
          <cell r="C11" t="str">
            <v>Cross River</v>
          </cell>
        </row>
        <row r="12">
          <cell r="C12" t="str">
            <v>Delta</v>
          </cell>
        </row>
        <row r="13">
          <cell r="C13" t="str">
            <v>Ebonyi</v>
          </cell>
        </row>
        <row r="14">
          <cell r="C14" t="str">
            <v>Edo</v>
          </cell>
        </row>
        <row r="15">
          <cell r="C15" t="str">
            <v>Ekiti</v>
          </cell>
        </row>
        <row r="16">
          <cell r="C16" t="str">
            <v>Enugu</v>
          </cell>
        </row>
        <row r="17">
          <cell r="C17" t="str">
            <v>Gombe</v>
          </cell>
        </row>
        <row r="18">
          <cell r="C18" t="str">
            <v>Imo</v>
          </cell>
        </row>
        <row r="19">
          <cell r="C19" t="str">
            <v>Jigawa</v>
          </cell>
        </row>
        <row r="20">
          <cell r="C20" t="str">
            <v>Kaduna</v>
          </cell>
        </row>
        <row r="21">
          <cell r="C21" t="str">
            <v>Kano</v>
          </cell>
        </row>
        <row r="22">
          <cell r="C22" t="str">
            <v>Katsina</v>
          </cell>
        </row>
        <row r="23">
          <cell r="C23" t="str">
            <v>Kebbi</v>
          </cell>
        </row>
        <row r="24">
          <cell r="C24" t="str">
            <v>Kogi</v>
          </cell>
        </row>
        <row r="25">
          <cell r="C25" t="str">
            <v>Kwara</v>
          </cell>
        </row>
        <row r="26">
          <cell r="C26" t="str">
            <v>Lagos</v>
          </cell>
        </row>
        <row r="27">
          <cell r="C27" t="str">
            <v>Nassarawa</v>
          </cell>
        </row>
        <row r="28">
          <cell r="C28" t="str">
            <v>Niger</v>
          </cell>
        </row>
        <row r="29">
          <cell r="C29" t="str">
            <v>Ogun</v>
          </cell>
        </row>
        <row r="30">
          <cell r="C30" t="str">
            <v>Ondo</v>
          </cell>
        </row>
        <row r="31">
          <cell r="C31" t="str">
            <v>Osun</v>
          </cell>
        </row>
        <row r="32">
          <cell r="C32" t="str">
            <v>Oyo</v>
          </cell>
        </row>
        <row r="33">
          <cell r="C33" t="str">
            <v>Plateau</v>
          </cell>
        </row>
        <row r="34">
          <cell r="C34" t="str">
            <v>Rivers</v>
          </cell>
        </row>
        <row r="35">
          <cell r="C35" t="str">
            <v>Sokoto</v>
          </cell>
        </row>
        <row r="36">
          <cell r="C36" t="str">
            <v>Taraba</v>
          </cell>
        </row>
        <row r="37">
          <cell r="C37" t="str">
            <v>Yobe</v>
          </cell>
        </row>
        <row r="38">
          <cell r="C38" t="str">
            <v>Zamfara</v>
          </cell>
        </row>
        <row r="39">
          <cell r="C39" t="str">
            <v>FCT</v>
          </cell>
        </row>
      </sheetData>
      <sheetData sheetId="8"/>
      <sheetData sheetId="9"/>
      <sheetData sheetId="10"/>
      <sheetData sheetId="11"/>
      <sheetData sheetId="12"/>
      <sheetData sheetId="13"/>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Welcome"/>
      <sheetName val="Input 1 - Data"/>
      <sheetName val="Input 2 - Domestic Financing"/>
      <sheetName val="Input 3 - External Financing"/>
      <sheetName val="Input 4 - Borrowing Terms"/>
      <sheetName val="Input 5 - Optimistic Scenarios"/>
      <sheetName val="Input 6 - Pessimistic Scenarios"/>
      <sheetName val="Old+New Debt Stock"/>
      <sheetName val="Macro &amp; Debt Data"/>
      <sheetName val="Sensitivity Test (+)"/>
      <sheetName val="Sensitivity Test (-)"/>
      <sheetName val="Baseline Indicators"/>
      <sheetName val="Sensitivity Test (+) Indicators"/>
      <sheetName val="Sensitivity Test (-) Indicators"/>
      <sheetName val="Moderate Risk"/>
      <sheetName val="Baseline Table"/>
      <sheetName val="Baseline Charts"/>
      <sheetName val="Scenario Charts"/>
      <sheetName val="New Fin. Dist"/>
      <sheetName val="Optimistic - Shocks"/>
      <sheetName val="Pessimistic - Shocks"/>
      <sheetName val="Chart_Data"/>
      <sheetName val="SPIA"/>
      <sheetName val="gdp"/>
      <sheetName val="revenue"/>
      <sheetName val="debt stock"/>
      <sheetName val="debt service"/>
      <sheetName val="Sheet1"/>
      <sheetName val="ratios"/>
      <sheetName val="thresholds"/>
      <sheetName val="drop down"/>
      <sheetName val="No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3">
          <cell r="C3" t="str">
            <v>Abia</v>
          </cell>
        </row>
        <row r="4">
          <cell r="C4" t="str">
            <v>Adamawa</v>
          </cell>
        </row>
        <row r="5">
          <cell r="C5" t="str">
            <v>Akwa Ibom</v>
          </cell>
        </row>
        <row r="6">
          <cell r="C6" t="str">
            <v>Anambra</v>
          </cell>
        </row>
        <row r="7">
          <cell r="C7" t="str">
            <v>Bauchi</v>
          </cell>
        </row>
        <row r="8">
          <cell r="C8" t="str">
            <v>Bayelsa</v>
          </cell>
        </row>
        <row r="9">
          <cell r="C9" t="str">
            <v>Benue</v>
          </cell>
        </row>
        <row r="10">
          <cell r="C10" t="str">
            <v>Borno</v>
          </cell>
        </row>
        <row r="11">
          <cell r="C11" t="str">
            <v>Cross River</v>
          </cell>
        </row>
        <row r="12">
          <cell r="C12" t="str">
            <v>Delta</v>
          </cell>
        </row>
        <row r="13">
          <cell r="C13" t="str">
            <v>Ebonyi</v>
          </cell>
        </row>
        <row r="14">
          <cell r="C14" t="str">
            <v>Edo</v>
          </cell>
        </row>
        <row r="15">
          <cell r="C15" t="str">
            <v>Ekiti</v>
          </cell>
        </row>
        <row r="16">
          <cell r="C16" t="str">
            <v>Enugu</v>
          </cell>
        </row>
        <row r="17">
          <cell r="C17" t="str">
            <v>Gombe</v>
          </cell>
        </row>
        <row r="18">
          <cell r="C18" t="str">
            <v>Imo</v>
          </cell>
        </row>
        <row r="19">
          <cell r="C19" t="str">
            <v>Jigawa</v>
          </cell>
        </row>
        <row r="20">
          <cell r="C20" t="str">
            <v>Kaduna</v>
          </cell>
        </row>
        <row r="21">
          <cell r="C21" t="str">
            <v>Kano</v>
          </cell>
        </row>
        <row r="22">
          <cell r="C22" t="str">
            <v>Katsina</v>
          </cell>
        </row>
        <row r="23">
          <cell r="C23" t="str">
            <v>Kebbi</v>
          </cell>
        </row>
        <row r="24">
          <cell r="C24" t="str">
            <v>Kogi</v>
          </cell>
        </row>
        <row r="25">
          <cell r="C25" t="str">
            <v>Kwara</v>
          </cell>
        </row>
        <row r="26">
          <cell r="C26" t="str">
            <v>Lagos</v>
          </cell>
        </row>
        <row r="27">
          <cell r="C27" t="str">
            <v>Nassarawa</v>
          </cell>
        </row>
        <row r="28">
          <cell r="C28" t="str">
            <v>Niger</v>
          </cell>
        </row>
        <row r="29">
          <cell r="C29" t="str">
            <v>Ogun</v>
          </cell>
        </row>
        <row r="30">
          <cell r="C30" t="str">
            <v>Ondo</v>
          </cell>
        </row>
        <row r="31">
          <cell r="C31" t="str">
            <v>Osun</v>
          </cell>
        </row>
        <row r="32">
          <cell r="C32" t="str">
            <v>Oyo</v>
          </cell>
        </row>
        <row r="33">
          <cell r="C33" t="str">
            <v>Plateau</v>
          </cell>
        </row>
        <row r="34">
          <cell r="C34" t="str">
            <v>Rivers</v>
          </cell>
        </row>
        <row r="35">
          <cell r="C35" t="str">
            <v>Sokoto</v>
          </cell>
        </row>
        <row r="36">
          <cell r="C36" t="str">
            <v>Taraba</v>
          </cell>
        </row>
        <row r="37">
          <cell r="C37" t="str">
            <v>Yobe</v>
          </cell>
        </row>
        <row r="38">
          <cell r="C38" t="str">
            <v>Zamfara</v>
          </cell>
        </row>
        <row r="39">
          <cell r="C39" t="str">
            <v>FCT</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S"/>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H old"/>
    </sheetNames>
    <sheetDataSet>
      <sheetData sheetId="0"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S"/>
    </sheetNames>
    <sheetDataSet>
      <sheetData sheetId="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s>
    <sheetDataSet>
      <sheetData sheetId="0"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uity Template"/>
      <sheetName val="Reducing Bal Template"/>
      <sheetName val="Reducing Bal WGP"/>
      <sheetName val="Reducing Bal WOGP"/>
      <sheetName val="Annuity WGP"/>
      <sheetName val="Annuity WOGP"/>
      <sheetName val="Quarterly"/>
      <sheetName val="Quarterly1"/>
      <sheetName val="Quarterly2"/>
      <sheetName val="COMMERCIAL BANK LOAN SUMMARY"/>
      <sheetName val="QUARTERLY COMM BANK SUMMARY"/>
      <sheetName val="Consolidation"/>
      <sheetName val="Sheet5"/>
    </sheetNames>
    <sheetDataSet>
      <sheetData sheetId="0" refreshError="1"/>
      <sheetData sheetId="1" refreshError="1"/>
      <sheetData sheetId="2" refreshError="1">
        <row r="3">
          <cell r="B3">
            <v>350000000</v>
          </cell>
          <cell r="E3">
            <v>350000000</v>
          </cell>
        </row>
        <row r="4">
          <cell r="B4">
            <v>0.17</v>
          </cell>
          <cell r="E4">
            <v>71895833.333333343</v>
          </cell>
        </row>
        <row r="5">
          <cell r="B5">
            <v>41287</v>
          </cell>
        </row>
        <row r="6">
          <cell r="B6">
            <v>42017</v>
          </cell>
        </row>
        <row r="7">
          <cell r="B7">
            <v>12</v>
          </cell>
        </row>
        <row r="8">
          <cell r="B8">
            <v>24</v>
          </cell>
        </row>
        <row r="9">
          <cell r="B9">
            <v>4</v>
          </cell>
        </row>
        <row r="10">
          <cell r="B10">
            <v>7.4999999999999997E-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uity Template"/>
      <sheetName val="Reducing Bal Template"/>
      <sheetName val="Reducing Bal WGP"/>
      <sheetName val="Reducing Bal WOGP"/>
      <sheetName val="Annuity WGP"/>
      <sheetName val="Annuity WOGP"/>
      <sheetName val="Quarterly"/>
      <sheetName val="Quarterly1"/>
      <sheetName val="Quarterly2"/>
      <sheetName val="COMMERCIAL BANK LOAN SUMMARY"/>
      <sheetName val="QUARTERLY COMM BANK SUMMARY"/>
      <sheetName val="Consolidation"/>
      <sheetName val="Sheet5"/>
    </sheetNames>
    <sheetDataSet>
      <sheetData sheetId="0" refreshError="1"/>
      <sheetData sheetId="1" refreshError="1"/>
      <sheetData sheetId="2" refreshError="1">
        <row r="3">
          <cell r="B3">
            <v>350000000</v>
          </cell>
          <cell r="E3">
            <v>350000000</v>
          </cell>
        </row>
        <row r="4">
          <cell r="B4">
            <v>0.17</v>
          </cell>
          <cell r="E4">
            <v>71895833.333333343</v>
          </cell>
        </row>
        <row r="5">
          <cell r="B5">
            <v>41287</v>
          </cell>
        </row>
        <row r="6">
          <cell r="B6">
            <v>42017</v>
          </cell>
        </row>
        <row r="7">
          <cell r="B7">
            <v>12</v>
          </cell>
        </row>
        <row r="8">
          <cell r="B8">
            <v>24</v>
          </cell>
        </row>
        <row r="9">
          <cell r="B9">
            <v>4</v>
          </cell>
        </row>
        <row r="10">
          <cell r="B10">
            <v>7.4999999999999997E-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S"/>
    </sheetNames>
    <sheetDataSet>
      <sheetData sheetId="0"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S"/>
    </sheetNames>
    <sheetDataSet>
      <sheetData sheetId="0"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CI CERTIFICATES ISSUED"/>
    </sheetNames>
    <sheetDataSet>
      <sheetData sheetId="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CI CERTIFICATES ISSUED"/>
    </sheetNames>
    <sheetDataSet>
      <sheetData sheetId="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s>
    <sheetDataSet>
      <sheetData sheetId="0"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H old"/>
    </sheetNames>
    <sheetDataSet>
      <sheetData sheetId="0"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s>
    <sheetDataSet>
      <sheetData sheetId="0"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mport Variables"/>
      <sheetName val="Country_Information"/>
      <sheetName val="COM"/>
      <sheetName val="CPIA"/>
      <sheetName val="translation"/>
      <sheetName val="Input-INSTRUCTIONS"/>
      <sheetName val="Input 1 - Basics"/>
      <sheetName val="Input 2 - Debt Coverage"/>
      <sheetName val="Input 3 - Macro-Debt data(DMX)"/>
      <sheetName val="Input 4 - External Financing"/>
      <sheetName val="Input 5 - Local-debt Financing"/>
      <sheetName val="Input 6(optional)-Standard Test"/>
      <sheetName val="Input 6 - Tailored Tests"/>
      <sheetName val="Input 7 - Residual Financing"/>
      <sheetName val="Input 8 - SDR"/>
      <sheetName val="Customized Scenario-External"/>
      <sheetName val="Customized Scenario - public"/>
      <sheetName val="CI Summary"/>
      <sheetName val="Imported data"/>
      <sheetName val="Probability approach"/>
      <sheetName val="Realism 1 - Forecast Error"/>
      <sheetName val="Realism 2 - Fiscal multiplier"/>
      <sheetName val="Realism 3 - Invest-Growth"/>
      <sheetName val="Realism 4 - Fiscal adjustment"/>
      <sheetName val="Macro-Debt_Data"/>
      <sheetName val="Ext_Debt_Data"/>
      <sheetName val="PV_Base"/>
      <sheetName val="Chart Data"/>
      <sheetName val="PV_LC_NR1"/>
      <sheetName val="PV_LC_NR2"/>
      <sheetName val="PV_LC_NR3"/>
      <sheetName val="Output 1-1 - External DSA"/>
      <sheetName val="Output 1-2 - Public DSA"/>
      <sheetName val="Output 2-1 Stress_Charts_Ex"/>
      <sheetName val="Output 2-2 Stress_Charts_Pub"/>
      <sheetName val="Output 3-1 Stress-external"/>
      <sheetName val="Output 3-2 Stress-public"/>
      <sheetName val="Output 4-1 - Forecast Error"/>
      <sheetName val="Output 4-2 - Realism"/>
      <sheetName val="Output 5-1 Moderate risk"/>
      <sheetName val="Output 5-2 Market module"/>
      <sheetName val="Output 6 - Prob (if applicable)"/>
      <sheetName val="Output 7 - Risk rating summary"/>
      <sheetName val="Baseline - public"/>
      <sheetName val="A1_Historical_pub"/>
      <sheetName val="B1_GDP_pub"/>
      <sheetName val="B2_PB_mkt_pub"/>
      <sheetName val="B2_PB_non_mkt_pub"/>
      <sheetName val="B5_depreciation_pub"/>
      <sheetName val="B6_combo_mkt_pub"/>
      <sheetName val="B6_combo_non-mkt_pub"/>
      <sheetName val="PV_ResFin_pub"/>
      <sheetName val="PV_ResFin-add.int.cost - mkt"/>
      <sheetName val="Baseline - external"/>
      <sheetName val="A1_historical_ext"/>
      <sheetName val="B1_GDP_ext"/>
      <sheetName val="B3_Exports_ext"/>
      <sheetName val="B4_other flows_ext"/>
      <sheetName val="B5_depreciation_ext"/>
      <sheetName val="B6_Combo_mkt_ext"/>
      <sheetName val="B6_Combo_non-mkt_ext"/>
      <sheetName val="PV Stress"/>
      <sheetName val="PV_Base-add.cost.mkt"/>
      <sheetName val="Trigger"/>
      <sheetName val="C1_Combined CL"/>
      <sheetName val="C2_Natural disaster"/>
      <sheetName val="C3_Commodity prices_ext"/>
      <sheetName val="C3_commodity_prices_pub"/>
      <sheetName val="C4_Market_financing"/>
      <sheetName val="PV_baseline_com"/>
      <sheetName val="PV_stress_com"/>
      <sheetName val="lookup"/>
    </sheetNames>
    <sheetDataSet>
      <sheetData sheetId="0">
        <row r="10">
          <cell r="L10" t="str">
            <v>English</v>
          </cell>
          <cell r="M10">
            <v>0</v>
          </cell>
        </row>
      </sheetData>
      <sheetData sheetId="1"/>
      <sheetData sheetId="2"/>
      <sheetData sheetId="3"/>
      <sheetData sheetId="4"/>
      <sheetData sheetId="5">
        <row r="339">
          <cell r="C339" t="str">
            <v>Total public debt outstanding at year-end</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4">
          <cell r="C14" t="str">
            <v>Projected 3-yr adjustment</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mport Variables"/>
      <sheetName val="Country_Information"/>
      <sheetName val="COM"/>
      <sheetName val="CPIA"/>
      <sheetName val="translation"/>
      <sheetName val="Input-INSTRUCTIONS"/>
      <sheetName val="Input 1 - Basics"/>
      <sheetName val="Input 2 - Debt Coverage"/>
      <sheetName val="Input 3 - Macro-Debt data(DMX)"/>
      <sheetName val="Input 4 - External Financing"/>
      <sheetName val="Input 5 - Local-debt Financing"/>
      <sheetName val="Input 6(optional)-Standard Test"/>
      <sheetName val="Input 6 - Tailored Tests"/>
      <sheetName val="Input 7 - Residual Financing"/>
      <sheetName val="Input 8 - SDR"/>
      <sheetName val="Customized Scenario-External"/>
      <sheetName val="Customized Scenario - public"/>
      <sheetName val="CI Summary"/>
      <sheetName val="Imported data"/>
      <sheetName val="Probability approach"/>
      <sheetName val="Realism 1 - Forecast Error"/>
      <sheetName val="Realism 2 - Fiscal multiplier"/>
      <sheetName val="Realism 3 - Invest-Growth"/>
      <sheetName val="Realism 4 - Fiscal adjustment"/>
      <sheetName val="Macro-Debt_Data"/>
      <sheetName val="Ext_Debt_Data"/>
      <sheetName val="PV_Base"/>
      <sheetName val="Chart Data"/>
      <sheetName val="PV_LC_NR1"/>
      <sheetName val="PV_LC_NR2"/>
      <sheetName val="PV_LC_NR3"/>
      <sheetName val="Output 1-1 - External DSA"/>
      <sheetName val="Output 1-2 - Public DSA"/>
      <sheetName val="Output 2-1 Stress_Charts_Ex"/>
      <sheetName val="Output 2-2 Stress_Charts_Pub"/>
      <sheetName val="Output 3-1 Stress-external"/>
      <sheetName val="Output 3-2 Stress-public"/>
      <sheetName val="Output 4-1 - Forecast Error"/>
      <sheetName val="Output 4-2 - Realism"/>
      <sheetName val="Output 5-1 Moderate risk"/>
      <sheetName val="Output 5-2 Market module"/>
      <sheetName val="Output 6 - Prob (if applicable)"/>
      <sheetName val="Output 7 - Risk rating summary"/>
      <sheetName val="Baseline - public"/>
      <sheetName val="A1_Historical_pub"/>
      <sheetName val="B1_GDP_pub"/>
      <sheetName val="B2_PB_mkt_pub"/>
      <sheetName val="B2_PB_non_mkt_pub"/>
      <sheetName val="B5_depreciation_pub"/>
      <sheetName val="B6_combo_mkt_pub"/>
      <sheetName val="B6_combo_non-mkt_pub"/>
      <sheetName val="PV_ResFin_pub"/>
      <sheetName val="PV_ResFin-add.int.cost - mkt"/>
      <sheetName val="Baseline - external"/>
      <sheetName val="A1_historical_ext"/>
      <sheetName val="B1_GDP_ext"/>
      <sheetName val="B3_Exports_ext"/>
      <sheetName val="B4_other flows_ext"/>
      <sheetName val="B5_depreciation_ext"/>
      <sheetName val="B6_Combo_mkt_ext"/>
      <sheetName val="B6_Combo_non-mkt_ext"/>
      <sheetName val="PV Stress"/>
      <sheetName val="PV_Base-add.cost.mkt"/>
      <sheetName val="Trigger"/>
      <sheetName val="C1_Combined CL"/>
      <sheetName val="C2_Natural disaster"/>
      <sheetName val="C3_Commodity prices_ext"/>
      <sheetName val="C3_commodity_prices_pub"/>
      <sheetName val="C4_Market_financing"/>
      <sheetName val="PV_baseline_com"/>
      <sheetName val="PV_stress_com"/>
      <sheetName val="lookup"/>
    </sheetNames>
    <sheetDataSet>
      <sheetData sheetId="0">
        <row r="10">
          <cell r="L10" t="str">
            <v>English</v>
          </cell>
          <cell r="M10">
            <v>0</v>
          </cell>
        </row>
      </sheetData>
      <sheetData sheetId="1"/>
      <sheetData sheetId="2"/>
      <sheetData sheetId="3"/>
      <sheetData sheetId="4"/>
      <sheetData sheetId="5">
        <row r="339">
          <cell r="C339" t="str">
            <v>Total public debt outstanding at year-end</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4">
          <cell r="C14" t="str">
            <v>Projected 3-yr adjustment</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s>
    <sheetDataSet>
      <sheetData sheetId="0"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s>
    <sheetDataSet>
      <sheetData sheetId="0"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D &amp; SS of FOREx (2)"/>
    </sheetNames>
    <sheetDataSet>
      <sheetData sheetId="0"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D &amp; SS of FOREx (2)"/>
    </sheetNames>
    <sheetDataSet>
      <sheetData sheetId="0"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mport Variables"/>
      <sheetName val="Country_Information"/>
      <sheetName val="COM"/>
      <sheetName val="CPIA"/>
      <sheetName val="translation"/>
      <sheetName val="Input-INSTRUCTIONS"/>
      <sheetName val="Input 1 - Basics"/>
      <sheetName val="Input 2 - Debt Coverage"/>
      <sheetName val="Input 3 - Macro-Debt data(DMX)"/>
      <sheetName val="Input 4 - External Financing"/>
      <sheetName val="Input 5 - Local-debt Financing"/>
      <sheetName val="Input 6(optional)-Standard Test"/>
      <sheetName val="Input 6 - Tailored Tests"/>
      <sheetName val="Input 7 - Residual Financing"/>
      <sheetName val="Input 8 - SDR"/>
      <sheetName val="Customized Scenario-External"/>
      <sheetName val="Customized Scenario - public"/>
      <sheetName val="CI Summary"/>
      <sheetName val="Imported data"/>
      <sheetName val="Probability approach"/>
      <sheetName val="Realism 1 - Forecast Error"/>
      <sheetName val="Realism 2 - Fiscal multiplier"/>
      <sheetName val="Realism 3 - Invest-Growth"/>
      <sheetName val="Realism 4 - Fiscal adjustment"/>
      <sheetName val="Macro-Debt_Data"/>
      <sheetName val="Ext_Debt_Data"/>
      <sheetName val="PV_Base"/>
      <sheetName val="Chart Data"/>
      <sheetName val="PV_LC_NR1"/>
      <sheetName val="PV_LC_NR2"/>
      <sheetName val="PV_LC_NR3"/>
      <sheetName val="Output 1-1 - External DSA"/>
      <sheetName val="Output 1-2 - Public DSA"/>
      <sheetName val="Output 2-1 Stress_Charts_Ex"/>
      <sheetName val="Output 2-2 Stress_Charts_Pub"/>
      <sheetName val="Output 3-1 Stress-external"/>
      <sheetName val="Output 3-2 Stress-public"/>
      <sheetName val="Output 4-1 - Forecast Error"/>
      <sheetName val="Output 4-2 - Realism"/>
      <sheetName val="Output 5-1 Moderate risk"/>
      <sheetName val="Output 5-2 Market module"/>
      <sheetName val="Output 6 - Prob (if applicable)"/>
      <sheetName val="Output 7 - Risk rating summary"/>
      <sheetName val="Baseline - public"/>
      <sheetName val="A1_Historical_pub"/>
      <sheetName val="B1_GDP_pub"/>
      <sheetName val="B2_PB_mkt_pub"/>
      <sheetName val="B2_PB_non_mkt_pub"/>
      <sheetName val="B5_depreciation_pub"/>
      <sheetName val="B6_combo_mkt_pub"/>
      <sheetName val="B6_combo_non-mkt_pub"/>
      <sheetName val="PV_ResFin_pub"/>
      <sheetName val="PV_ResFin-add.int.cost - mkt"/>
      <sheetName val="Baseline - external"/>
      <sheetName val="A1_historical_ext"/>
      <sheetName val="B1_GDP_ext"/>
      <sheetName val="B3_Exports_ext"/>
      <sheetName val="B4_other flows_ext"/>
      <sheetName val="B5_depreciation_ext"/>
      <sheetName val="B6_Combo_mkt_ext"/>
      <sheetName val="B6_Combo_non-mkt_ext"/>
      <sheetName val="PV Stress"/>
      <sheetName val="PV_Base-add.cost.mkt"/>
      <sheetName val="Trigger"/>
      <sheetName val="C1_Combined CL"/>
      <sheetName val="C2_Natural disaster"/>
      <sheetName val="C3_Commodity prices_ext"/>
      <sheetName val="C3_commodity_prices_pub"/>
      <sheetName val="C4_Market_financing"/>
      <sheetName val="PV_baseline_com"/>
      <sheetName val="PV_stress_com"/>
      <sheetName val="lookup"/>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3">
          <cell r="H3">
            <v>1</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62">
          <cell r="C62" t="str">
            <v>Historical scenario</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mport Variables"/>
      <sheetName val="Country_Information"/>
      <sheetName val="COM"/>
      <sheetName val="CPIA"/>
      <sheetName val="translation"/>
      <sheetName val="Input-INSTRUCTIONS"/>
      <sheetName val="Input 1 - Basics"/>
      <sheetName val="Input 2 - Debt Coverage"/>
      <sheetName val="Input 3 - Macro-Debt data(DMX)"/>
      <sheetName val="Input 4 - External Financing"/>
      <sheetName val="Input 5 - Local-debt Financing"/>
      <sheetName val="Input 6(optional)-Standard Test"/>
      <sheetName val="Input 6 - Tailored Tests"/>
      <sheetName val="Input 7 - Residual Financing"/>
      <sheetName val="Input 8 - SDR"/>
      <sheetName val="Customized Scenario-External"/>
      <sheetName val="Customized Scenario - public"/>
      <sheetName val="CI Summary"/>
      <sheetName val="Imported data"/>
      <sheetName val="Probability approach"/>
      <sheetName val="Realism 1 - Forecast Error"/>
      <sheetName val="Realism 2 - Fiscal multiplier"/>
      <sheetName val="Realism 3 - Invest-Growth"/>
      <sheetName val="Realism 4 - Fiscal adjustment"/>
      <sheetName val="Macro-Debt_Data"/>
      <sheetName val="Ext_Debt_Data"/>
      <sheetName val="PV_Base"/>
      <sheetName val="Chart Data"/>
      <sheetName val="PV_LC_NR1"/>
      <sheetName val="PV_LC_NR2"/>
      <sheetName val="PV_LC_NR3"/>
      <sheetName val="Output 1-1 - External DSA"/>
      <sheetName val="Output 1-2 - Public DSA"/>
      <sheetName val="Output 2-1 Stress_Charts_Ex"/>
      <sheetName val="Output 2-2 Stress_Charts_Pub"/>
      <sheetName val="Output 3-1 Stress-external"/>
      <sheetName val="Output 3-2 Stress-public"/>
      <sheetName val="Output 4-1 - Forecast Error"/>
      <sheetName val="Output 4-2 - Realism"/>
      <sheetName val="Output 5-1 Moderate risk"/>
      <sheetName val="Output 5-2 Market module"/>
      <sheetName val="Output 6 - Prob (if applicable)"/>
      <sheetName val="Output 7 - Risk rating summary"/>
      <sheetName val="Baseline - public"/>
      <sheetName val="A1_Historical_pub"/>
      <sheetName val="B1_GDP_pub"/>
      <sheetName val="B2_PB_mkt_pub"/>
      <sheetName val="B2_PB_non_mkt_pub"/>
      <sheetName val="B5_depreciation_pub"/>
      <sheetName val="B6_combo_mkt_pub"/>
      <sheetName val="B6_combo_non-mkt_pub"/>
      <sheetName val="PV_ResFin_pub"/>
      <sheetName val="PV_ResFin-add.int.cost - mkt"/>
      <sheetName val="Baseline - external"/>
      <sheetName val="A1_historical_ext"/>
      <sheetName val="B1_GDP_ext"/>
      <sheetName val="B3_Exports_ext"/>
      <sheetName val="B4_other flows_ext"/>
      <sheetName val="B5_depreciation_ext"/>
      <sheetName val="B6_Combo_mkt_ext"/>
      <sheetName val="B6_Combo_non-mkt_ext"/>
      <sheetName val="PV Stress"/>
      <sheetName val="PV_Base-add.cost.mkt"/>
      <sheetName val="Trigger"/>
      <sheetName val="C1_Combined CL"/>
      <sheetName val="C2_Natural disaster"/>
      <sheetName val="C3_Commodity prices_ext"/>
      <sheetName val="C3_commodity_prices_pub"/>
      <sheetName val="C4_Market_financing"/>
      <sheetName val="PV_baseline_com"/>
      <sheetName val="PV_stress_com"/>
      <sheetName val="lookup"/>
    </sheetNames>
    <sheetDataSet>
      <sheetData sheetId="0" refreshError="1"/>
      <sheetData sheetId="1" refreshError="1"/>
      <sheetData sheetId="2">
        <row r="1">
          <cell r="A1" t="str">
            <v>Country_Code</v>
          </cell>
        </row>
      </sheetData>
      <sheetData sheetId="3">
        <row r="2">
          <cell r="A2" t="str">
            <v>As of:</v>
          </cell>
        </row>
      </sheetData>
      <sheetData sheetId="4">
        <row r="1">
          <cell r="A1" t="str">
            <v>Database</v>
          </cell>
        </row>
      </sheetData>
      <sheetData sheetId="5" refreshError="1"/>
      <sheetData sheetId="6">
        <row r="1">
          <cell r="D1">
            <v>1</v>
          </cell>
        </row>
      </sheetData>
      <sheetData sheetId="7">
        <row r="7">
          <cell r="C7" t="str">
            <v>Nigeria</v>
          </cell>
        </row>
      </sheetData>
      <sheetData sheetId="8" refreshError="1"/>
      <sheetData sheetId="9" refreshError="1"/>
      <sheetData sheetId="10" refreshError="1"/>
      <sheetData sheetId="11" refreshError="1"/>
      <sheetData sheetId="12">
        <row r="3">
          <cell r="H3">
            <v>1</v>
          </cell>
        </row>
      </sheetData>
      <sheetData sheetId="13" refreshError="1"/>
      <sheetData sheetId="14" refreshError="1"/>
      <sheetData sheetId="15" refreshError="1"/>
      <sheetData sheetId="16" refreshError="1"/>
      <sheetData sheetId="17" refreshError="1"/>
      <sheetData sheetId="18" refreshError="1"/>
      <sheetData sheetId="19">
        <row r="105">
          <cell r="C105" t="str">
            <v>Eurobond</v>
          </cell>
        </row>
      </sheetData>
      <sheetData sheetId="20" refreshError="1"/>
      <sheetData sheetId="21" refreshError="1"/>
      <sheetData sheetId="22" refreshError="1"/>
      <sheetData sheetId="23" refreshError="1"/>
      <sheetData sheetId="24" refreshError="1"/>
      <sheetData sheetId="25">
        <row r="4">
          <cell r="U4">
            <v>2019</v>
          </cell>
        </row>
      </sheetData>
      <sheetData sheetId="26" refreshError="1"/>
      <sheetData sheetId="27">
        <row r="42">
          <cell r="B42">
            <v>5</v>
          </cell>
        </row>
      </sheetData>
      <sheetData sheetId="28">
        <row r="18">
          <cell r="Z18" t="str">
            <v>Numeric risk</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ow r="4">
          <cell r="AA4" t="str">
            <v>Country code</v>
          </cell>
        </row>
      </sheetData>
      <sheetData sheetId="65" refreshError="1"/>
      <sheetData sheetId="66" refreshError="1"/>
      <sheetData sheetId="67" refreshError="1"/>
      <sheetData sheetId="68" refreshError="1"/>
      <sheetData sheetId="69" refreshError="1"/>
      <sheetData sheetId="70" refreshError="1"/>
      <sheetData sheetId="71" refreshError="1"/>
      <sheetData sheetId="72">
        <row r="3">
          <cell r="D3" t="str">
            <v>HIPC status</v>
          </cell>
        </row>
      </sheetData>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
    </sheetNames>
    <sheetDataSet>
      <sheetData sheetId="0"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0000000}" name="Table3" displayName="Table3" ref="Y20:Y200" totalsRowShown="0" headerRowDxfId="14" dataDxfId="12" headerRowBorderDxfId="13" tableBorderDxfId="11" totalsRowBorderDxfId="10">
  <tableColumns count="1">
    <tableColumn id="1" xr3:uid="{00000000-0010-0000-0000-000001000000}" name="State" dataDxfId="9"/>
  </tableColumns>
  <tableStyleInfo name="TableStyleMedium9"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1000000}" name="Table1" displayName="Table1" ref="B2:E39" totalsRowShown="0" headerRowDxfId="8" dataDxfId="6" headerRowBorderDxfId="7" tableBorderDxfId="5" totalsRowBorderDxfId="4">
  <tableColumns count="4">
    <tableColumn id="1" xr3:uid="{00000000-0010-0000-0100-000001000000}" name="State Code" dataDxfId="3"/>
    <tableColumn id="5" xr3:uid="{00000000-0010-0000-0100-000005000000}" name="State" dataDxfId="2"/>
    <tableColumn id="3" xr3:uid="{00000000-0010-0000-0100-000003000000}" name="Score" dataDxfId="1"/>
    <tableColumn id="4" xr3:uid="{00000000-0010-0000-0100-000004000000}" name="Rating" dataDxfId="0"/>
  </tableColumns>
  <tableStyleInfo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7D6AA2-490C-49D4-8D0B-52755EB0C7A3}">
  <sheetPr>
    <tabColor rgb="FF92D050"/>
  </sheetPr>
  <dimension ref="A1:I48"/>
  <sheetViews>
    <sheetView workbookViewId="0">
      <selection activeCell="L19" sqref="L19"/>
    </sheetView>
  </sheetViews>
  <sheetFormatPr defaultColWidth="9.21875" defaultRowHeight="14.4"/>
  <cols>
    <col min="1" max="16384" width="9.21875" style="1"/>
  </cols>
  <sheetData>
    <row r="1" spans="1:9">
      <c r="A1" s="112"/>
      <c r="B1" s="113"/>
      <c r="C1" s="113"/>
      <c r="D1" s="113"/>
      <c r="E1" s="113"/>
      <c r="F1" s="113"/>
      <c r="G1" s="113"/>
      <c r="H1" s="113"/>
      <c r="I1" s="114"/>
    </row>
    <row r="2" spans="1:9" ht="15">
      <c r="A2" s="115"/>
      <c r="C2" s="116"/>
      <c r="D2" s="116"/>
      <c r="E2" s="117"/>
      <c r="F2" s="116"/>
      <c r="G2" s="116"/>
      <c r="I2" s="118"/>
    </row>
    <row r="3" spans="1:9" ht="15">
      <c r="A3" s="115"/>
      <c r="C3" s="116"/>
      <c r="D3" s="116"/>
      <c r="E3" s="117"/>
      <c r="F3" s="116"/>
      <c r="G3" s="116"/>
      <c r="I3" s="118"/>
    </row>
    <row r="4" spans="1:9" ht="18">
      <c r="A4" s="115"/>
      <c r="C4" s="116"/>
      <c r="D4" s="116"/>
      <c r="E4" s="119"/>
      <c r="F4" s="116"/>
      <c r="G4" s="116"/>
      <c r="I4" s="118"/>
    </row>
    <row r="5" spans="1:9" ht="18">
      <c r="A5" s="115"/>
      <c r="C5" s="116"/>
      <c r="D5" s="116"/>
      <c r="E5" s="119"/>
      <c r="F5" s="116"/>
      <c r="G5" s="116"/>
      <c r="I5" s="118"/>
    </row>
    <row r="6" spans="1:9" ht="18">
      <c r="A6" s="115"/>
      <c r="C6" s="116"/>
      <c r="D6" s="116"/>
      <c r="E6" s="119" t="s">
        <v>127</v>
      </c>
      <c r="F6" s="116"/>
      <c r="G6" s="116"/>
      <c r="I6" s="118"/>
    </row>
    <row r="7" spans="1:9" ht="15.6">
      <c r="A7" s="115"/>
      <c r="C7" s="116"/>
      <c r="D7" s="116"/>
      <c r="E7" s="120" t="s">
        <v>128</v>
      </c>
      <c r="F7" s="116"/>
      <c r="G7" s="116"/>
      <c r="I7" s="118"/>
    </row>
    <row r="8" spans="1:9">
      <c r="A8" s="115"/>
      <c r="I8" s="118"/>
    </row>
    <row r="9" spans="1:9">
      <c r="A9" s="115"/>
      <c r="I9" s="118"/>
    </row>
    <row r="10" spans="1:9">
      <c r="A10" s="115"/>
      <c r="I10" s="118"/>
    </row>
    <row r="11" spans="1:9">
      <c r="A11" s="115"/>
      <c r="I11" s="118"/>
    </row>
    <row r="12" spans="1:9">
      <c r="A12" s="115"/>
      <c r="I12" s="118"/>
    </row>
    <row r="13" spans="1:9">
      <c r="A13" s="115"/>
      <c r="I13" s="118"/>
    </row>
    <row r="14" spans="1:9">
      <c r="A14" s="115"/>
      <c r="I14" s="118"/>
    </row>
    <row r="15" spans="1:9">
      <c r="A15" s="115"/>
      <c r="I15" s="118"/>
    </row>
    <row r="16" spans="1:9">
      <c r="A16" s="115"/>
      <c r="I16" s="118"/>
    </row>
    <row r="17" spans="1:9">
      <c r="A17" s="496" t="s">
        <v>129</v>
      </c>
      <c r="B17" s="497"/>
      <c r="C17" s="497"/>
      <c r="D17" s="497"/>
      <c r="E17" s="497"/>
      <c r="F17" s="497"/>
      <c r="G17" s="497"/>
      <c r="H17" s="497"/>
      <c r="I17" s="498"/>
    </row>
    <row r="18" spans="1:9">
      <c r="A18" s="496"/>
      <c r="B18" s="497"/>
      <c r="C18" s="497"/>
      <c r="D18" s="497"/>
      <c r="E18" s="497"/>
      <c r="F18" s="497"/>
      <c r="G18" s="497"/>
      <c r="H18" s="497"/>
      <c r="I18" s="498"/>
    </row>
    <row r="19" spans="1:9">
      <c r="A19" s="496"/>
      <c r="B19" s="497"/>
      <c r="C19" s="497"/>
      <c r="D19" s="497"/>
      <c r="E19" s="497"/>
      <c r="F19" s="497"/>
      <c r="G19" s="497"/>
      <c r="H19" s="497"/>
      <c r="I19" s="498"/>
    </row>
    <row r="20" spans="1:9">
      <c r="A20" s="496"/>
      <c r="B20" s="497"/>
      <c r="C20" s="497"/>
      <c r="D20" s="497"/>
      <c r="E20" s="497"/>
      <c r="F20" s="497"/>
      <c r="G20" s="497"/>
      <c r="H20" s="497"/>
      <c r="I20" s="498"/>
    </row>
    <row r="21" spans="1:9">
      <c r="A21" s="496"/>
      <c r="B21" s="497"/>
      <c r="C21" s="497"/>
      <c r="D21" s="497"/>
      <c r="E21" s="497"/>
      <c r="F21" s="497"/>
      <c r="G21" s="497"/>
      <c r="H21" s="497"/>
      <c r="I21" s="498"/>
    </row>
    <row r="22" spans="1:9">
      <c r="A22" s="496"/>
      <c r="B22" s="497"/>
      <c r="C22" s="497"/>
      <c r="D22" s="497"/>
      <c r="E22" s="497"/>
      <c r="F22" s="497"/>
      <c r="G22" s="497"/>
      <c r="H22" s="497"/>
      <c r="I22" s="498"/>
    </row>
    <row r="23" spans="1:9">
      <c r="A23" s="115"/>
      <c r="I23" s="118"/>
    </row>
    <row r="24" spans="1:9">
      <c r="A24" s="115"/>
      <c r="I24" s="118"/>
    </row>
    <row r="25" spans="1:9">
      <c r="A25" s="115"/>
      <c r="I25" s="118"/>
    </row>
    <row r="26" spans="1:9">
      <c r="A26" s="115"/>
      <c r="I26" s="118"/>
    </row>
    <row r="27" spans="1:9">
      <c r="A27" s="115"/>
      <c r="I27" s="118"/>
    </row>
    <row r="28" spans="1:9">
      <c r="A28" s="115"/>
      <c r="I28" s="118"/>
    </row>
    <row r="29" spans="1:9">
      <c r="A29" s="115"/>
      <c r="I29" s="118"/>
    </row>
    <row r="30" spans="1:9">
      <c r="A30" s="115"/>
      <c r="I30" s="118"/>
    </row>
    <row r="31" spans="1:9">
      <c r="A31" s="115"/>
      <c r="I31" s="118"/>
    </row>
    <row r="32" spans="1:9">
      <c r="A32" s="115"/>
      <c r="I32" s="118"/>
    </row>
    <row r="33" spans="1:9">
      <c r="A33" s="115"/>
      <c r="I33" s="118"/>
    </row>
    <row r="34" spans="1:9">
      <c r="A34" s="115"/>
      <c r="I34" s="118"/>
    </row>
    <row r="35" spans="1:9">
      <c r="A35" s="115"/>
      <c r="I35" s="118"/>
    </row>
    <row r="36" spans="1:9">
      <c r="A36" s="115"/>
      <c r="I36" s="118"/>
    </row>
    <row r="37" spans="1:9">
      <c r="A37" s="115"/>
      <c r="I37" s="118"/>
    </row>
    <row r="38" spans="1:9">
      <c r="A38" s="115"/>
      <c r="I38" s="118"/>
    </row>
    <row r="39" spans="1:9">
      <c r="A39" s="115"/>
      <c r="I39" s="118"/>
    </row>
    <row r="40" spans="1:9">
      <c r="A40" s="115"/>
      <c r="I40" s="118"/>
    </row>
    <row r="41" spans="1:9">
      <c r="A41" s="115"/>
      <c r="I41" s="118"/>
    </row>
    <row r="42" spans="1:9" ht="12" customHeight="1">
      <c r="A42" s="115"/>
      <c r="I42" s="118"/>
    </row>
    <row r="43" spans="1:9">
      <c r="A43" s="502" t="s">
        <v>422</v>
      </c>
      <c r="B43" s="503"/>
      <c r="C43" s="503"/>
      <c r="D43" s="503"/>
      <c r="E43" s="503"/>
      <c r="F43" s="503"/>
      <c r="G43" s="503"/>
      <c r="H43" s="503"/>
      <c r="I43" s="504"/>
    </row>
    <row r="44" spans="1:9" ht="18.75" customHeight="1">
      <c r="A44" s="505"/>
      <c r="B44" s="503"/>
      <c r="C44" s="503"/>
      <c r="D44" s="503"/>
      <c r="E44" s="503"/>
      <c r="F44" s="503"/>
      <c r="G44" s="503"/>
      <c r="H44" s="503"/>
      <c r="I44" s="504"/>
    </row>
    <row r="45" spans="1:9">
      <c r="A45" s="115"/>
      <c r="I45" s="118"/>
    </row>
    <row r="46" spans="1:9">
      <c r="A46" s="115"/>
      <c r="I46" s="118"/>
    </row>
    <row r="47" spans="1:9">
      <c r="A47" s="115"/>
      <c r="I47" s="118"/>
    </row>
    <row r="48" spans="1:9" ht="18.600000000000001" thickBot="1">
      <c r="A48" s="499">
        <v>2020</v>
      </c>
      <c r="B48" s="500"/>
      <c r="C48" s="500"/>
      <c r="D48" s="500"/>
      <c r="E48" s="500"/>
      <c r="F48" s="500"/>
      <c r="G48" s="500"/>
      <c r="H48" s="500"/>
      <c r="I48" s="501"/>
    </row>
  </sheetData>
  <mergeCells count="3">
    <mergeCell ref="A17:I22"/>
    <mergeCell ref="A48:I48"/>
    <mergeCell ref="A43:I44"/>
  </mergeCells>
  <printOptions horizontalCentered="1" verticalCentered="1"/>
  <pageMargins left="0.70866141732283472" right="0.70866141732283472" top="0.74803149606299213" bottom="0.74803149606299213" header="0.31496062992125984" footer="0.31496062992125984"/>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4C8002-CC42-414E-87C8-CC9A661C1D79}">
  <sheetPr>
    <tabColor theme="1"/>
  </sheetPr>
  <dimension ref="A2:V706"/>
  <sheetViews>
    <sheetView zoomScale="70" zoomScaleNormal="70" workbookViewId="0">
      <pane xSplit="6" ySplit="2" topLeftCell="G51" activePane="bottomRight" state="frozen"/>
      <selection activeCell="L126" sqref="L126:U126"/>
      <selection pane="topRight" activeCell="L126" sqref="L126:U126"/>
      <selection pane="bottomLeft" activeCell="L126" sqref="L126:U126"/>
      <selection pane="bottomRight" activeCell="M59" sqref="M59"/>
    </sheetView>
  </sheetViews>
  <sheetFormatPr defaultColWidth="8.77734375" defaultRowHeight="13.8"/>
  <cols>
    <col min="1" max="1" width="4.21875" style="46" customWidth="1"/>
    <col min="2" max="2" width="67.21875" style="45" customWidth="1"/>
    <col min="3" max="4" width="8.77734375" style="43"/>
    <col min="5" max="5" width="13.44140625" style="45" customWidth="1"/>
    <col min="6" max="6" width="8.44140625" style="45" bestFit="1" customWidth="1"/>
    <col min="7" max="11" width="11.44140625" style="45" customWidth="1"/>
    <col min="12" max="21" width="11.44140625" style="46" customWidth="1"/>
    <col min="22" max="22" width="13.21875" style="76" customWidth="1"/>
    <col min="23" max="26" width="14" style="46" customWidth="1"/>
    <col min="27" max="27" width="8.21875" style="46" customWidth="1"/>
    <col min="28" max="16384" width="8.77734375" style="46"/>
  </cols>
  <sheetData>
    <row r="2" spans="1:22" s="74" customFormat="1">
      <c r="B2" s="73"/>
      <c r="C2" s="72" t="s">
        <v>9</v>
      </c>
      <c r="D2" s="72" t="s">
        <v>0</v>
      </c>
      <c r="E2" s="73"/>
      <c r="F2" s="73"/>
      <c r="G2" s="108">
        <f>DataInput!G10</f>
        <v>2015</v>
      </c>
      <c r="H2" s="108">
        <f>DataInput!H10</f>
        <v>2016</v>
      </c>
      <c r="I2" s="108">
        <f>DataInput!I10</f>
        <v>2017</v>
      </c>
      <c r="J2" s="108">
        <f>DataInput!J10</f>
        <v>2018</v>
      </c>
      <c r="K2" s="108">
        <f>DataInput!K10</f>
        <v>2019</v>
      </c>
      <c r="L2" s="108">
        <f>DataInput!L10</f>
        <v>2020</v>
      </c>
      <c r="M2" s="108">
        <f>DataInput!M10</f>
        <v>2021</v>
      </c>
      <c r="N2" s="108">
        <f>DataInput!N10</f>
        <v>2022</v>
      </c>
      <c r="O2" s="108">
        <f>DataInput!O10</f>
        <v>2023</v>
      </c>
      <c r="P2" s="108">
        <f>DataInput!P10</f>
        <v>2024</v>
      </c>
      <c r="Q2" s="108">
        <f>DataInput!Q10</f>
        <v>2025</v>
      </c>
      <c r="R2" s="108">
        <f>DataInput!R10</f>
        <v>2026</v>
      </c>
      <c r="S2" s="108">
        <f>DataInput!S10</f>
        <v>2027</v>
      </c>
      <c r="T2" s="108">
        <f>DataInput!T10</f>
        <v>2028</v>
      </c>
      <c r="U2" s="108">
        <f>DataInput!U10</f>
        <v>2029</v>
      </c>
      <c r="V2" s="317"/>
    </row>
    <row r="3" spans="1:22" s="74" customFormat="1">
      <c r="B3" s="73"/>
      <c r="C3" s="72"/>
      <c r="D3" s="72"/>
      <c r="E3" s="73"/>
      <c r="F3" s="73"/>
      <c r="G3" s="73"/>
      <c r="H3" s="73"/>
      <c r="I3" s="73"/>
      <c r="J3" s="73"/>
      <c r="K3" s="73"/>
      <c r="L3" s="108"/>
      <c r="M3" s="108"/>
      <c r="N3" s="108"/>
      <c r="O3" s="108"/>
      <c r="P3" s="108"/>
      <c r="Q3" s="108"/>
      <c r="R3" s="108"/>
      <c r="S3" s="108"/>
      <c r="T3" s="108"/>
      <c r="U3" s="108"/>
      <c r="V3" s="317"/>
    </row>
    <row r="4" spans="1:22" s="134" customFormat="1" ht="14.4">
      <c r="A4" s="127"/>
      <c r="B4" s="126" t="str">
        <f>DataInput!B12</f>
        <v>1. Information on State's Gross Dometic Product (See Note 1 in Guidance for Completing Data Request for State DSA)</v>
      </c>
      <c r="C4" s="126"/>
      <c r="D4" s="123"/>
      <c r="E4" s="124"/>
      <c r="F4" s="125"/>
      <c r="G4" s="125"/>
      <c r="H4" s="125"/>
      <c r="I4" s="125"/>
      <c r="J4" s="125"/>
      <c r="K4" s="125"/>
      <c r="L4" s="125"/>
      <c r="M4" s="125"/>
      <c r="N4" s="125"/>
      <c r="O4" s="125"/>
      <c r="P4" s="125"/>
      <c r="Q4" s="125"/>
      <c r="R4" s="125"/>
      <c r="S4" s="125"/>
      <c r="T4" s="125"/>
      <c r="U4" s="125"/>
    </row>
    <row r="5" spans="1:22" s="134" customFormat="1" ht="14.4">
      <c r="A5" s="127"/>
      <c r="B5" s="127"/>
      <c r="C5" s="33"/>
      <c r="D5" s="33"/>
      <c r="E5" s="127"/>
      <c r="F5" s="31"/>
      <c r="G5" s="31"/>
      <c r="H5" s="31"/>
      <c r="I5" s="31"/>
      <c r="J5" s="31"/>
      <c r="K5" s="31"/>
      <c r="L5" s="31"/>
      <c r="M5" s="31"/>
      <c r="N5" s="31"/>
      <c r="O5" s="31"/>
      <c r="P5" s="31"/>
      <c r="Q5" s="31"/>
      <c r="R5" s="31"/>
      <c r="S5" s="31"/>
      <c r="T5" s="31"/>
      <c r="U5" s="31"/>
    </row>
    <row r="6" spans="1:22" s="134" customFormat="1" ht="14.4">
      <c r="A6" s="127"/>
      <c r="B6" s="20" t="str">
        <f>DataInput!B14</f>
        <v>State GDP (at current prices)</v>
      </c>
      <c r="C6" s="33" t="str">
        <f>DataInput!C14</f>
        <v>Naira</v>
      </c>
      <c r="D6" s="20" t="str">
        <f>DataInput!D14</f>
        <v>Million</v>
      </c>
      <c r="E6" s="33"/>
      <c r="F6" s="33"/>
      <c r="G6" s="162">
        <f>DataInput!G14</f>
        <v>0</v>
      </c>
      <c r="H6" s="162">
        <f>DataInput!H14</f>
        <v>0</v>
      </c>
      <c r="I6" s="162">
        <f>DataInput!I14</f>
        <v>0</v>
      </c>
      <c r="J6" s="162">
        <f>DataInput!J14</f>
        <v>0</v>
      </c>
      <c r="K6" s="162">
        <f>DataInput!K14</f>
        <v>0</v>
      </c>
      <c r="L6" s="162">
        <f>DataInput!L14</f>
        <v>0</v>
      </c>
      <c r="M6" s="162">
        <f>DataInput!M14</f>
        <v>0</v>
      </c>
      <c r="N6" s="162">
        <f>DataInput!N14</f>
        <v>0</v>
      </c>
      <c r="O6" s="162">
        <f>DataInput!O14</f>
        <v>0</v>
      </c>
      <c r="P6" s="162">
        <f>DataInput!P14</f>
        <v>0</v>
      </c>
      <c r="Q6" s="162">
        <f>DataInput!Q14</f>
        <v>0</v>
      </c>
      <c r="R6" s="162">
        <f>DataInput!R14</f>
        <v>0</v>
      </c>
      <c r="S6" s="162">
        <f>DataInput!S14</f>
        <v>0</v>
      </c>
      <c r="T6" s="162">
        <f>DataInput!T14</f>
        <v>0</v>
      </c>
      <c r="U6" s="162">
        <f>DataInput!U14</f>
        <v>0</v>
      </c>
      <c r="V6" s="162"/>
    </row>
    <row r="7" spans="1:22" s="134" customFormat="1" ht="14.4">
      <c r="A7" s="127"/>
      <c r="B7" s="20" t="str">
        <f>DataInput!B15</f>
        <v>Nation GDP (at current prices)</v>
      </c>
      <c r="C7" s="33" t="str">
        <f>DataInput!C15</f>
        <v>Naira</v>
      </c>
      <c r="D7" s="20" t="str">
        <f>DataInput!D15</f>
        <v>Million</v>
      </c>
      <c r="E7" s="33"/>
      <c r="F7" s="33"/>
      <c r="G7" s="162">
        <f>DataInput!G15</f>
        <v>93497948.264582023</v>
      </c>
      <c r="H7" s="162">
        <f>DataInput!H15</f>
        <v>101253015.60181139</v>
      </c>
      <c r="I7" s="162">
        <f>DataInput!I15</f>
        <v>114004749.64759709</v>
      </c>
      <c r="J7" s="162">
        <f>DataInput!J15</f>
        <v>127736827.8093085</v>
      </c>
      <c r="K7" s="162">
        <f>DataInput!K15</f>
        <v>144210492.06700775</v>
      </c>
      <c r="L7" s="162">
        <f>DataInput!L15</f>
        <v>139517515.93604401</v>
      </c>
      <c r="M7" s="162">
        <f>DataInput!M15</f>
        <v>142694417.13511199</v>
      </c>
      <c r="N7" s="162">
        <f>DataInput!N15</f>
        <v>146794565.467177</v>
      </c>
      <c r="O7" s="162">
        <f>DataInput!O15</f>
        <v>151464431.63871899</v>
      </c>
      <c r="P7" s="162">
        <f>DataInput!P15</f>
        <v>151464431.63871899</v>
      </c>
      <c r="Q7" s="162">
        <f>DataInput!Q15</f>
        <v>151464431.63871899</v>
      </c>
      <c r="R7" s="162">
        <f>DataInput!R15</f>
        <v>151464431.63871899</v>
      </c>
      <c r="S7" s="162">
        <f>DataInput!S15</f>
        <v>151464431.63871899</v>
      </c>
      <c r="T7" s="162">
        <f>DataInput!T15</f>
        <v>151464431.63871899</v>
      </c>
      <c r="U7" s="162">
        <f>DataInput!U15</f>
        <v>151464431.63871899</v>
      </c>
      <c r="V7" s="162"/>
    </row>
    <row r="8" spans="1:22" s="134" customFormat="1" ht="14.4">
      <c r="A8" s="127"/>
      <c r="B8" s="20" t="s">
        <v>63</v>
      </c>
      <c r="C8" s="33"/>
      <c r="D8" s="33"/>
      <c r="E8" s="33"/>
      <c r="F8" s="33"/>
      <c r="G8" s="294">
        <f>DataInput!G16</f>
        <v>196.48650000000001</v>
      </c>
      <c r="H8" s="294">
        <f>DataInput!H16</f>
        <v>253.18969999999999</v>
      </c>
      <c r="I8" s="294">
        <f>DataInput!I16</f>
        <v>305.78620000000001</v>
      </c>
      <c r="J8" s="294">
        <f>DataInput!J16</f>
        <v>306.5</v>
      </c>
      <c r="K8" s="294">
        <f>DataInput!K16</f>
        <v>326</v>
      </c>
      <c r="L8" s="294">
        <f>DataInput!L16</f>
        <v>379</v>
      </c>
      <c r="M8" s="294">
        <f>DataInput!M16</f>
        <v>379</v>
      </c>
      <c r="N8" s="294">
        <f>DataInput!N16</f>
        <v>379</v>
      </c>
      <c r="O8" s="294">
        <f>DataInput!O16</f>
        <v>379</v>
      </c>
      <c r="P8" s="294">
        <f>DataInput!P16</f>
        <v>379</v>
      </c>
      <c r="Q8" s="294">
        <f>DataInput!Q16</f>
        <v>379</v>
      </c>
      <c r="R8" s="294">
        <f>DataInput!R16</f>
        <v>379</v>
      </c>
      <c r="S8" s="294">
        <f>DataInput!S16</f>
        <v>379</v>
      </c>
      <c r="T8" s="294">
        <f>DataInput!T16</f>
        <v>379</v>
      </c>
      <c r="U8" s="294">
        <f>DataInput!U16</f>
        <v>379</v>
      </c>
      <c r="V8" s="162"/>
    </row>
    <row r="9" spans="1:22" s="134" customFormat="1" ht="14.4">
      <c r="A9" s="127"/>
      <c r="B9" s="20" t="s">
        <v>58</v>
      </c>
      <c r="C9" s="33"/>
      <c r="D9" s="33"/>
      <c r="E9" s="33"/>
      <c r="F9" s="33"/>
      <c r="G9" s="162">
        <f>DataInput!G17</f>
        <v>0</v>
      </c>
      <c r="H9" s="162">
        <f>DataInput!H17</f>
        <v>0</v>
      </c>
      <c r="I9" s="162">
        <f>DataInput!I17</f>
        <v>0</v>
      </c>
      <c r="J9" s="162">
        <f>DataInput!J17</f>
        <v>0</v>
      </c>
      <c r="K9" s="162">
        <f>DataInput!K17</f>
        <v>0</v>
      </c>
      <c r="L9" s="162">
        <f>DataInput!L17</f>
        <v>1</v>
      </c>
      <c r="M9" s="162">
        <f>DataInput!M17</f>
        <v>1</v>
      </c>
      <c r="N9" s="162">
        <f>DataInput!N17</f>
        <v>1</v>
      </c>
      <c r="O9" s="162">
        <f>DataInput!O17</f>
        <v>1</v>
      </c>
      <c r="P9" s="162">
        <f>DataInput!P17</f>
        <v>1</v>
      </c>
      <c r="Q9" s="162">
        <f>DataInput!Q17</f>
        <v>1</v>
      </c>
      <c r="R9" s="162">
        <f>DataInput!R17</f>
        <v>1</v>
      </c>
      <c r="S9" s="162">
        <f>DataInput!S17</f>
        <v>1</v>
      </c>
      <c r="T9" s="162">
        <f>DataInput!T17</f>
        <v>1</v>
      </c>
      <c r="U9" s="162">
        <f>DataInput!U17</f>
        <v>1</v>
      </c>
      <c r="V9" s="162"/>
    </row>
    <row r="10" spans="1:22" s="134" customFormat="1" ht="14.4">
      <c r="B10" s="20"/>
      <c r="C10" s="33"/>
      <c r="D10" s="33"/>
      <c r="E10" s="33"/>
      <c r="F10" s="33"/>
      <c r="G10" s="81"/>
      <c r="H10" s="81"/>
      <c r="I10" s="81"/>
      <c r="J10" s="81"/>
      <c r="K10" s="81"/>
      <c r="L10" s="38"/>
      <c r="M10" s="38"/>
      <c r="N10" s="38"/>
      <c r="O10" s="38"/>
      <c r="P10" s="38"/>
      <c r="Q10" s="38"/>
      <c r="R10" s="38"/>
      <c r="S10" s="38"/>
      <c r="T10" s="38"/>
      <c r="U10" s="38"/>
      <c r="V10" s="38"/>
    </row>
    <row r="11" spans="1:22" s="102" customFormat="1">
      <c r="B11" s="163" t="str">
        <f>DataInput!B117</f>
        <v>3. Information on Revenues, Expenditure, and Financing Needs and Sources (See Note 3 in Guidance for Completing Data Request for State DSA)</v>
      </c>
      <c r="C11" s="164"/>
      <c r="D11" s="164"/>
      <c r="E11" s="163"/>
      <c r="F11" s="163"/>
      <c r="G11" s="163"/>
      <c r="H11" s="163"/>
      <c r="I11" s="163"/>
      <c r="J11" s="163"/>
      <c r="K11" s="163"/>
      <c r="L11" s="165"/>
      <c r="M11" s="165"/>
      <c r="N11" s="165"/>
      <c r="O11" s="165"/>
      <c r="P11" s="165"/>
      <c r="Q11" s="165"/>
      <c r="R11" s="165"/>
      <c r="S11" s="165"/>
      <c r="T11" s="165"/>
      <c r="U11" s="165"/>
      <c r="V11" s="107"/>
    </row>
    <row r="12" spans="1:22" s="102" customFormat="1">
      <c r="B12" s="101"/>
      <c r="C12" s="48"/>
      <c r="D12" s="48"/>
      <c r="E12" s="101"/>
      <c r="F12" s="101"/>
      <c r="G12" s="101"/>
      <c r="H12" s="101"/>
      <c r="I12" s="101"/>
      <c r="J12" s="101"/>
      <c r="K12" s="101"/>
      <c r="L12" s="107"/>
      <c r="M12" s="107"/>
      <c r="N12" s="107"/>
      <c r="O12" s="107"/>
      <c r="P12" s="107"/>
      <c r="Q12" s="107"/>
      <c r="R12" s="107"/>
      <c r="S12" s="107"/>
      <c r="T12" s="107"/>
      <c r="U12" s="107"/>
      <c r="V12" s="107"/>
    </row>
    <row r="13" spans="1:22" s="74" customFormat="1">
      <c r="B13" s="22" t="str">
        <f>DataInput!B119</f>
        <v>Revenue</v>
      </c>
      <c r="C13" s="33" t="str">
        <f>DataInput!C119</f>
        <v>Naira</v>
      </c>
      <c r="D13" s="33" t="str">
        <f>DataInput!D119</f>
        <v>Million</v>
      </c>
      <c r="E13" s="73"/>
      <c r="F13" s="73"/>
      <c r="G13" s="319">
        <f>DataInput!G119</f>
        <v>69751.511080900003</v>
      </c>
      <c r="H13" s="319">
        <f>DataInput!H119</f>
        <v>65059.422768510005</v>
      </c>
      <c r="I13" s="319">
        <f>DataInput!I119</f>
        <v>59175.218796200003</v>
      </c>
      <c r="J13" s="319">
        <f>DataInput!J119</f>
        <v>62888.123579059989</v>
      </c>
      <c r="K13" s="319">
        <f>DataInput!K119</f>
        <v>69661.136865799999</v>
      </c>
      <c r="L13" s="215">
        <f t="shared" ref="L13:U13" si="0">L14+L17+L18+L19+L20+L21</f>
        <v>59804.046845974015</v>
      </c>
      <c r="M13" s="215">
        <f t="shared" ca="1" si="0"/>
        <v>147004.72649593287</v>
      </c>
      <c r="N13" s="215">
        <f t="shared" ca="1" si="0"/>
        <v>172302.81267613365</v>
      </c>
      <c r="O13" s="215">
        <f t="shared" ca="1" si="0"/>
        <v>198624.27113613504</v>
      </c>
      <c r="P13" s="215">
        <f t="shared" ca="1" si="0"/>
        <v>215583.89480439021</v>
      </c>
      <c r="Q13" s="215">
        <f t="shared" ca="1" si="0"/>
        <v>236724.09728031806</v>
      </c>
      <c r="R13" s="215">
        <f t="shared" ca="1" si="0"/>
        <v>244631.44549339093</v>
      </c>
      <c r="S13" s="215">
        <f t="shared" ca="1" si="0"/>
        <v>258035.67255171807</v>
      </c>
      <c r="T13" s="215">
        <f t="shared" ca="1" si="0"/>
        <v>279751.6414555033</v>
      </c>
      <c r="U13" s="215">
        <f t="shared" ca="1" si="0"/>
        <v>298607.60250280623</v>
      </c>
      <c r="V13" s="214"/>
    </row>
    <row r="14" spans="1:22" s="74" customFormat="1">
      <c r="B14" s="140" t="str">
        <f>DataInput!B120</f>
        <v>1. Gross Statutory Allocation  ('gross' means with no deductions; do not include VAT Allocation here)</v>
      </c>
      <c r="C14" s="33" t="str">
        <f>DataInput!C120</f>
        <v>Naira</v>
      </c>
      <c r="D14" s="33" t="str">
        <f>DataInput!D120</f>
        <v>Million</v>
      </c>
      <c r="E14" s="73"/>
      <c r="F14" s="73"/>
      <c r="G14" s="162">
        <f>DataInput!G120</f>
        <v>29720.531782360002</v>
      </c>
      <c r="H14" s="162">
        <f>DataInput!H120</f>
        <v>21525.225504319998</v>
      </c>
      <c r="I14" s="162">
        <f>DataInput!I120</f>
        <v>29940.205132110001</v>
      </c>
      <c r="J14" s="162">
        <f>DataInput!J120</f>
        <v>44849.071065059994</v>
      </c>
      <c r="K14" s="162">
        <f>DataInput!K120</f>
        <v>43479.152211970002</v>
      </c>
      <c r="L14" s="162">
        <f>DataInput!L120</f>
        <v>33106.249112320002</v>
      </c>
      <c r="M14" s="162">
        <f>DataInput!M120</f>
        <v>44844.189230000004</v>
      </c>
      <c r="N14" s="162">
        <f>DataInput!N120</f>
        <v>57064.256233</v>
      </c>
      <c r="O14" s="162">
        <f>DataInput!O120</f>
        <v>70088.925220999998</v>
      </c>
      <c r="P14" s="162">
        <f>DataInput!P120</f>
        <v>76990.423135999998</v>
      </c>
      <c r="Q14" s="162">
        <f>DataInput!Q120</f>
        <v>82139.944292</v>
      </c>
      <c r="R14" s="162">
        <f>DataInput!R120</f>
        <v>90575.716570788398</v>
      </c>
      <c r="S14" s="162">
        <f>DataInput!S120</f>
        <v>99877.842662608367</v>
      </c>
      <c r="T14" s="162">
        <f>DataInput!T120</f>
        <v>110135.29710405825</v>
      </c>
      <c r="U14" s="162">
        <f>DataInput!U120</f>
        <v>121446.19211664503</v>
      </c>
      <c r="V14" s="214"/>
    </row>
    <row r="15" spans="1:22" s="74" customFormat="1">
      <c r="B15" s="152" t="str">
        <f>DataInput!B121</f>
        <v xml:space="preserve">of which Net Statutory Allocation  ('net' means of deductions) </v>
      </c>
      <c r="C15" s="33" t="str">
        <f>DataInput!C121</f>
        <v>Naira</v>
      </c>
      <c r="D15" s="33" t="str">
        <f>DataInput!D121</f>
        <v>Million</v>
      </c>
      <c r="E15" s="73"/>
      <c r="F15" s="73"/>
      <c r="G15" s="162">
        <f>DataInput!G121</f>
        <v>29720.531782360002</v>
      </c>
      <c r="H15" s="162">
        <f>DataInput!H121</f>
        <v>21525.225504319998</v>
      </c>
      <c r="I15" s="162">
        <f>DataInput!I121</f>
        <v>29940.205132110001</v>
      </c>
      <c r="J15" s="162">
        <f>DataInput!J121</f>
        <v>44849.071065059994</v>
      </c>
      <c r="K15" s="162">
        <f>DataInput!K121</f>
        <v>43479.152211970002</v>
      </c>
      <c r="L15" s="162">
        <f>DataInput!L121</f>
        <v>33106.249112320002</v>
      </c>
      <c r="M15" s="162">
        <f>DataInput!M121</f>
        <v>44844.189230000004</v>
      </c>
      <c r="N15" s="162">
        <f>DataInput!N121</f>
        <v>57064.256233</v>
      </c>
      <c r="O15" s="162">
        <f>DataInput!O121</f>
        <v>70088.925220999998</v>
      </c>
      <c r="P15" s="162">
        <f>DataInput!P121</f>
        <v>76990.423135999998</v>
      </c>
      <c r="Q15" s="162">
        <f>DataInput!Q121</f>
        <v>82139.944292</v>
      </c>
      <c r="R15" s="162">
        <f>DataInput!R121</f>
        <v>90575.716570788398</v>
      </c>
      <c r="S15" s="162">
        <f>DataInput!S121</f>
        <v>99877.842662608367</v>
      </c>
      <c r="T15" s="162">
        <f>DataInput!T121</f>
        <v>105141.40497092782</v>
      </c>
      <c r="U15" s="162">
        <f>DataInput!U121</f>
        <v>110682.35701289571</v>
      </c>
      <c r="V15" s="214"/>
    </row>
    <row r="16" spans="1:22" s="74" customFormat="1">
      <c r="B16" s="152" t="str">
        <f>DataInput!B122</f>
        <v>of which Deductions</v>
      </c>
      <c r="C16" s="33" t="str">
        <f>DataInput!C122</f>
        <v>Naira</v>
      </c>
      <c r="D16" s="33" t="str">
        <f>DataInput!D122</f>
        <v>Million</v>
      </c>
      <c r="E16" s="73"/>
      <c r="F16" s="73"/>
      <c r="G16" s="162">
        <f>DataInput!G122</f>
        <v>0</v>
      </c>
      <c r="H16" s="162">
        <f>DataInput!H122</f>
        <v>0</v>
      </c>
      <c r="I16" s="162">
        <f>DataInput!I122</f>
        <v>0</v>
      </c>
      <c r="J16" s="162">
        <f>DataInput!J122</f>
        <v>0</v>
      </c>
      <c r="K16" s="162">
        <f>DataInput!K122</f>
        <v>0</v>
      </c>
      <c r="L16" s="162">
        <f>DataInput!L122</f>
        <v>0</v>
      </c>
      <c r="M16" s="162">
        <f>DataInput!M122</f>
        <v>0</v>
      </c>
      <c r="N16" s="162">
        <f>DataInput!N122</f>
        <v>0</v>
      </c>
      <c r="O16" s="162">
        <f>DataInput!O122</f>
        <v>0</v>
      </c>
      <c r="P16" s="162">
        <f>DataInput!P122</f>
        <v>0</v>
      </c>
      <c r="Q16" s="162">
        <f>DataInput!Q122</f>
        <v>0</v>
      </c>
      <c r="R16" s="162">
        <f>DataInput!R122</f>
        <v>0</v>
      </c>
      <c r="S16" s="162">
        <f>DataInput!S122</f>
        <v>0</v>
      </c>
      <c r="T16" s="162">
        <f>DataInput!T122</f>
        <v>4993.89213313043</v>
      </c>
      <c r="U16" s="162">
        <f>DataInput!U122</f>
        <v>10763.835103749327</v>
      </c>
      <c r="V16" s="214"/>
    </row>
    <row r="17" spans="2:22" s="74" customFormat="1">
      <c r="B17" s="140" t="str">
        <f>DataInput!B123</f>
        <v>2. Derivation (if applicable to the State)</v>
      </c>
      <c r="C17" s="33" t="str">
        <f>DataInput!C123</f>
        <v>Naira</v>
      </c>
      <c r="D17" s="33" t="str">
        <f>DataInput!D123</f>
        <v>Million</v>
      </c>
      <c r="E17" s="73"/>
      <c r="F17" s="73"/>
      <c r="G17" s="162">
        <f>DataInput!G123</f>
        <v>0</v>
      </c>
      <c r="H17" s="162">
        <f>DataInput!H123</f>
        <v>0</v>
      </c>
      <c r="I17" s="162">
        <f>DataInput!I123</f>
        <v>0</v>
      </c>
      <c r="J17" s="162">
        <f>DataInput!J123</f>
        <v>0</v>
      </c>
      <c r="K17" s="162">
        <f>DataInput!K123</f>
        <v>0</v>
      </c>
      <c r="L17" s="162">
        <f>DataInput!L123</f>
        <v>0</v>
      </c>
      <c r="M17" s="162">
        <f>DataInput!M123</f>
        <v>0</v>
      </c>
      <c r="N17" s="162">
        <f>DataInput!N123</f>
        <v>0</v>
      </c>
      <c r="O17" s="162">
        <f>DataInput!O123</f>
        <v>0</v>
      </c>
      <c r="P17" s="162">
        <f>DataInput!P123</f>
        <v>0</v>
      </c>
      <c r="Q17" s="162">
        <f>DataInput!Q123</f>
        <v>0</v>
      </c>
      <c r="R17" s="162">
        <f>DataInput!R123</f>
        <v>0</v>
      </c>
      <c r="S17" s="162">
        <f>DataInput!S123</f>
        <v>0</v>
      </c>
      <c r="T17" s="162">
        <f>DataInput!T123</f>
        <v>0</v>
      </c>
      <c r="U17" s="162">
        <f>DataInput!U123</f>
        <v>0</v>
      </c>
      <c r="V17" s="214"/>
    </row>
    <row r="18" spans="2:22" s="74" customFormat="1">
      <c r="B18" s="140" t="str">
        <f>DataInput!B124</f>
        <v>3. Other FAAC transfers (exchange rate gain, augmentation, others)</v>
      </c>
      <c r="C18" s="33" t="str">
        <f>DataInput!C124</f>
        <v>Naira</v>
      </c>
      <c r="D18" s="33" t="str">
        <f>DataInput!D124</f>
        <v>Million</v>
      </c>
      <c r="E18" s="73"/>
      <c r="F18" s="73"/>
      <c r="G18" s="162">
        <f>DataInput!G124</f>
        <v>4577.0701952999998</v>
      </c>
      <c r="H18" s="162">
        <f>DataInput!H124</f>
        <v>4612.3697424199991</v>
      </c>
      <c r="I18" s="162">
        <f>DataInput!I124</f>
        <v>3965.3624331000001</v>
      </c>
      <c r="J18" s="162">
        <f>DataInput!J124</f>
        <v>1145.2760812500001</v>
      </c>
      <c r="K18" s="162">
        <f>DataInput!K124</f>
        <v>1402.5895434499998</v>
      </c>
      <c r="L18" s="162">
        <f>DataInput!L124</f>
        <v>1587.438611</v>
      </c>
      <c r="M18" s="162">
        <f>DataInput!M124</f>
        <v>4186.6491016</v>
      </c>
      <c r="N18" s="162">
        <f>DataInput!N124</f>
        <v>4605.3140119</v>
      </c>
      <c r="O18" s="162">
        <f>DataInput!O124</f>
        <v>5065.8454129499996</v>
      </c>
      <c r="P18" s="162">
        <f>DataInput!P124</f>
        <v>5319.1376836499994</v>
      </c>
      <c r="Q18" s="162">
        <f>DataInput!Q124</f>
        <v>5585.7945678499991</v>
      </c>
      <c r="R18" s="162">
        <f>DataInput!R124</f>
        <v>6181.798848239594</v>
      </c>
      <c r="S18" s="162">
        <f>DataInput!S124</f>
        <v>6470.4888544523828</v>
      </c>
      <c r="T18" s="162">
        <f>DataInput!T124</f>
        <v>6772.6606839553087</v>
      </c>
      <c r="U18" s="162">
        <f>DataInput!U124</f>
        <v>7088.9439378960215</v>
      </c>
      <c r="V18" s="214"/>
    </row>
    <row r="19" spans="2:22" s="74" customFormat="1">
      <c r="B19" s="140" t="str">
        <f>DataInput!B125</f>
        <v>4. VAT Allocation</v>
      </c>
      <c r="C19" s="33" t="str">
        <f>DataInput!C125</f>
        <v>Naira</v>
      </c>
      <c r="D19" s="33" t="str">
        <f>DataInput!D125</f>
        <v>Million</v>
      </c>
      <c r="E19" s="73"/>
      <c r="F19" s="73"/>
      <c r="G19" s="162">
        <f>DataInput!G125</f>
        <v>7972.08999494</v>
      </c>
      <c r="H19" s="162">
        <f>DataInput!H125</f>
        <v>8270.6379567900003</v>
      </c>
      <c r="I19" s="162">
        <f>DataInput!I125</f>
        <v>9923.5249203999992</v>
      </c>
      <c r="J19" s="162">
        <f>DataInput!J125</f>
        <v>11346.31562712</v>
      </c>
      <c r="K19" s="162">
        <f>DataInput!K125</f>
        <v>12004.63127389</v>
      </c>
      <c r="L19" s="162">
        <f>DataInput!L125</f>
        <v>12996.85829041</v>
      </c>
      <c r="M19" s="162">
        <f>DataInput!M125</f>
        <v>18438.62415</v>
      </c>
      <c r="N19" s="162">
        <f>DataInput!N125</f>
        <v>23048.280186</v>
      </c>
      <c r="O19" s="162">
        <f>DataInput!O125</f>
        <v>25553.108205</v>
      </c>
      <c r="P19" s="162">
        <f>DataInput!P125</f>
        <v>28108.419026</v>
      </c>
      <c r="Q19" s="162">
        <f>DataInput!Q125</f>
        <v>30919.260929</v>
      </c>
      <c r="R19" s="162">
        <f>DataInput!R125</f>
        <v>34011.187021900005</v>
      </c>
      <c r="S19" s="162">
        <f>DataInput!S125</f>
        <v>37412.305724090009</v>
      </c>
      <c r="T19" s="162">
        <f>DataInput!T125</f>
        <v>41153.536296499013</v>
      </c>
      <c r="U19" s="162">
        <f>DataInput!U125</f>
        <v>45268.88992614892</v>
      </c>
      <c r="V19" s="214"/>
    </row>
    <row r="20" spans="2:22" s="74" customFormat="1">
      <c r="B20" s="140" t="str">
        <f>DataInput!B126</f>
        <v>5. IGR</v>
      </c>
      <c r="C20" s="33" t="str">
        <f>DataInput!C126</f>
        <v>Naira</v>
      </c>
      <c r="D20" s="33" t="str">
        <f>DataInput!D126</f>
        <v>Million</v>
      </c>
      <c r="E20" s="73"/>
      <c r="F20" s="73"/>
      <c r="G20" s="162">
        <f>DataInput!G126</f>
        <v>3592.4061083000001</v>
      </c>
      <c r="H20" s="162">
        <f>DataInput!H126</f>
        <v>3132.3432619800001</v>
      </c>
      <c r="I20" s="162">
        <f>DataInput!I126</f>
        <v>4425.4863145899999</v>
      </c>
      <c r="J20" s="162">
        <f>DataInput!J126</f>
        <v>4881.9608056300003</v>
      </c>
      <c r="K20" s="162">
        <f>DataInput!K126</f>
        <v>7478.0928904900002</v>
      </c>
      <c r="L20" s="162">
        <f>DataInput!L126</f>
        <v>9608.7061714699994</v>
      </c>
      <c r="M20" s="162">
        <f>DataInput!M126</f>
        <v>18598.496727999998</v>
      </c>
      <c r="N20" s="162">
        <f>DataInput!N126</f>
        <v>16378.421564</v>
      </c>
      <c r="O20" s="162">
        <f>DataInput!O126</f>
        <v>16869.774211</v>
      </c>
      <c r="P20" s="162">
        <f>DataInput!P126</f>
        <v>17207.169695000001</v>
      </c>
      <c r="Q20" s="162">
        <f>DataInput!Q126</f>
        <v>17723.384785999999</v>
      </c>
      <c r="R20" s="162">
        <f>DataInput!R126</f>
        <v>19614.469942666197</v>
      </c>
      <c r="S20" s="162">
        <f>DataInput!S126</f>
        <v>21707.33388554868</v>
      </c>
      <c r="T20" s="162">
        <f>DataInput!T126</f>
        <v>24023.506411136725</v>
      </c>
      <c r="U20" s="162">
        <f>DataInput!U126</f>
        <v>26586.814545205012</v>
      </c>
      <c r="V20" s="214"/>
    </row>
    <row r="21" spans="2:22" s="74" customFormat="1">
      <c r="B21" s="148" t="str">
        <f>DataInput!B127</f>
        <v>6. Capital Receipts</v>
      </c>
      <c r="C21" s="60" t="str">
        <f>DataInput!C127</f>
        <v>Naira</v>
      </c>
      <c r="D21" s="60" t="str">
        <f>DataInput!D127</f>
        <v>Million</v>
      </c>
      <c r="E21" s="73"/>
      <c r="F21" s="73"/>
      <c r="G21" s="162">
        <f>DataInput!G127</f>
        <v>23889.413</v>
      </c>
      <c r="H21" s="162">
        <f>DataInput!H127</f>
        <v>27518.846303000002</v>
      </c>
      <c r="I21" s="162">
        <f>DataInput!I127</f>
        <v>10920.639996</v>
      </c>
      <c r="J21" s="162">
        <f>DataInput!J127</f>
        <v>665.5</v>
      </c>
      <c r="K21" s="162">
        <f>DataInput!K127</f>
        <v>5296.6709460000002</v>
      </c>
      <c r="L21" s="216">
        <f t="shared" ref="L21:U21" si="1">L22+L23+L24+L25</f>
        <v>2504.7946607740241</v>
      </c>
      <c r="M21" s="216">
        <f t="shared" ca="1" si="1"/>
        <v>60936.767286332877</v>
      </c>
      <c r="N21" s="216">
        <f t="shared" ca="1" si="1"/>
        <v>71206.540681233659</v>
      </c>
      <c r="O21" s="216">
        <f t="shared" ca="1" si="1"/>
        <v>81046.618086185044</v>
      </c>
      <c r="P21" s="216">
        <f t="shared" ca="1" si="1"/>
        <v>87958.745263740217</v>
      </c>
      <c r="Q21" s="216">
        <f t="shared" ca="1" si="1"/>
        <v>100355.71270546806</v>
      </c>
      <c r="R21" s="216">
        <f t="shared" ca="1" si="1"/>
        <v>94248.273109796719</v>
      </c>
      <c r="S21" s="216">
        <f t="shared" ca="1" si="1"/>
        <v>92567.701425018589</v>
      </c>
      <c r="T21" s="216">
        <f t="shared" ca="1" si="1"/>
        <v>97666.640959854005</v>
      </c>
      <c r="U21" s="216">
        <f t="shared" ca="1" si="1"/>
        <v>98216.761976911221</v>
      </c>
      <c r="V21" s="214"/>
    </row>
    <row r="22" spans="2:22" s="74" customFormat="1">
      <c r="B22" s="152" t="str">
        <f>DataInput!B128</f>
        <v>Grants</v>
      </c>
      <c r="C22" s="33" t="str">
        <f>DataInput!C128</f>
        <v>Naira</v>
      </c>
      <c r="D22" s="33" t="str">
        <f>DataInput!D128</f>
        <v>Million</v>
      </c>
      <c r="E22" s="73"/>
      <c r="F22" s="73"/>
      <c r="G22" s="162">
        <f>DataInput!G128</f>
        <v>1812.913</v>
      </c>
      <c r="H22" s="162">
        <f>DataInput!H128</f>
        <v>1812.913</v>
      </c>
      <c r="I22" s="162">
        <f>DataInput!I128</f>
        <v>1575.1399960000001</v>
      </c>
      <c r="J22" s="162">
        <f>DataInput!J128</f>
        <v>456.5</v>
      </c>
      <c r="K22" s="162">
        <f>DataInput!K128</f>
        <v>3881.276582</v>
      </c>
      <c r="L22" s="162">
        <f>DataInput!L128</f>
        <v>1500</v>
      </c>
      <c r="M22" s="162">
        <f>DataInput!M128</f>
        <v>19909.608039999999</v>
      </c>
      <c r="N22" s="162">
        <f>DataInput!N128</f>
        <v>20905.088442</v>
      </c>
      <c r="O22" s="162">
        <f>DataInput!O128</f>
        <v>21427.715652999999</v>
      </c>
      <c r="P22" s="162">
        <f>DataInput!P128</f>
        <v>22499.101436000001</v>
      </c>
      <c r="Q22" s="162">
        <f>DataInput!Q128</f>
        <v>23624.056508000001</v>
      </c>
      <c r="R22" s="162">
        <f>DataInput!R128</f>
        <v>24609.179664383602</v>
      </c>
      <c r="S22" s="162">
        <f>DataInput!S128</f>
        <v>25635.382456388401</v>
      </c>
      <c r="T22" s="162">
        <f>DataInput!T128</f>
        <v>26704.377904819798</v>
      </c>
      <c r="U22" s="162">
        <f>DataInput!U128</f>
        <v>27817.950463450787</v>
      </c>
      <c r="V22" s="214"/>
    </row>
    <row r="23" spans="2:22" s="74" customFormat="1">
      <c r="B23" s="152" t="str">
        <f>DataInput!B129</f>
        <v>Sales of Government Assets and Privatization Proceeds</v>
      </c>
      <c r="C23" s="60" t="str">
        <f>DataInput!C129</f>
        <v>Naira</v>
      </c>
      <c r="D23" s="60" t="str">
        <f>DataInput!D129</f>
        <v>Million</v>
      </c>
      <c r="E23" s="73"/>
      <c r="F23" s="73"/>
      <c r="G23" s="162">
        <f>DataInput!G129</f>
        <v>0</v>
      </c>
      <c r="H23" s="162">
        <f>DataInput!H129</f>
        <v>0</v>
      </c>
      <c r="I23" s="162">
        <f>DataInput!I129</f>
        <v>0</v>
      </c>
      <c r="J23" s="162">
        <f>DataInput!J129</f>
        <v>0</v>
      </c>
      <c r="K23" s="162">
        <f>DataInput!K129</f>
        <v>0</v>
      </c>
      <c r="L23" s="162">
        <f>DataInput!L129</f>
        <v>0</v>
      </c>
      <c r="M23" s="162">
        <f>DataInput!M129</f>
        <v>7775.2054743999997</v>
      </c>
      <c r="N23" s="162">
        <f>DataInput!N129</f>
        <v>8552.7260220999997</v>
      </c>
      <c r="O23" s="162">
        <f>DataInput!O129</f>
        <v>9407.9986240500002</v>
      </c>
      <c r="P23" s="162">
        <f>DataInput!P129</f>
        <v>9878.3985553500006</v>
      </c>
      <c r="Q23" s="162">
        <f>DataInput!Q129</f>
        <v>10373.61848315</v>
      </c>
      <c r="R23" s="162">
        <f>DataInput!R129</f>
        <v>10893.336769155814</v>
      </c>
      <c r="S23" s="162">
        <f>DataInput!S129</f>
        <v>11439.092941290521</v>
      </c>
      <c r="T23" s="162">
        <f>DataInput!T129</f>
        <v>12012.191497649175</v>
      </c>
      <c r="U23" s="162">
        <f>DataInput!U129</f>
        <v>12614.0022916814</v>
      </c>
      <c r="V23" s="214"/>
    </row>
    <row r="24" spans="2:22" s="74" customFormat="1">
      <c r="B24" s="152" t="str">
        <f>DataInput!B130</f>
        <v>Other Non-Debt Creating Capital Receipts</v>
      </c>
      <c r="C24" s="33" t="str">
        <f>DataInput!C130</f>
        <v>Naira</v>
      </c>
      <c r="D24" s="33" t="str">
        <f>DataInput!D130</f>
        <v>Million</v>
      </c>
      <c r="E24" s="73"/>
      <c r="F24" s="73"/>
      <c r="G24" s="162">
        <f>DataInput!G130</f>
        <v>0</v>
      </c>
      <c r="H24" s="162">
        <f>DataInput!H130</f>
        <v>0</v>
      </c>
      <c r="I24" s="162">
        <f>DataInput!I130</f>
        <v>0</v>
      </c>
      <c r="J24" s="162">
        <f>DataInput!J130</f>
        <v>0</v>
      </c>
      <c r="K24" s="162">
        <f>DataInput!K130</f>
        <v>0</v>
      </c>
      <c r="L24" s="162">
        <f>DataInput!L130</f>
        <v>0</v>
      </c>
      <c r="M24" s="162">
        <f>DataInput!M130</f>
        <v>16608.803639999998</v>
      </c>
      <c r="N24" s="162">
        <f>DataInput!N130</f>
        <v>18269.684003999999</v>
      </c>
      <c r="O24" s="162">
        <f>DataInput!O130</f>
        <v>20096.652404</v>
      </c>
      <c r="P24" s="162">
        <f>DataInput!P130</f>
        <v>22106.317643999999</v>
      </c>
      <c r="Q24" s="162">
        <f>DataInput!Q130</f>
        <v>24316.949408</v>
      </c>
      <c r="R24" s="162">
        <f>DataInput!R130</f>
        <v>26748.644348800004</v>
      </c>
      <c r="S24" s="162">
        <f>DataInput!S130</f>
        <v>29423.508783680008</v>
      </c>
      <c r="T24" s="162">
        <f>DataInput!T130</f>
        <v>32365.859662048013</v>
      </c>
      <c r="U24" s="162">
        <f>DataInput!U130</f>
        <v>35602.445628252819</v>
      </c>
      <c r="V24" s="214"/>
    </row>
    <row r="25" spans="2:22" s="74" customFormat="1">
      <c r="B25" s="152" t="str">
        <f>DataInput!B131</f>
        <v>Proceeds from Debt-Creating Borrowings (bond issuance, loan disbursements, etc.)</v>
      </c>
      <c r="C25" s="60" t="str">
        <f>DataInput!C131</f>
        <v>Naira</v>
      </c>
      <c r="D25" s="60" t="str">
        <f>DataInput!D131</f>
        <v>Million</v>
      </c>
      <c r="E25" s="73"/>
      <c r="F25" s="73"/>
      <c r="G25" s="162">
        <f>DataInput!G131</f>
        <v>22076.5</v>
      </c>
      <c r="H25" s="162">
        <f>DataInput!H131</f>
        <v>25705.933303000002</v>
      </c>
      <c r="I25" s="162">
        <f>DataInput!I131</f>
        <v>9345.5</v>
      </c>
      <c r="J25" s="162">
        <f>DataInput!J131</f>
        <v>209</v>
      </c>
      <c r="K25" s="162">
        <f>DataInput!K131</f>
        <v>1415.394364</v>
      </c>
      <c r="L25" s="216">
        <f t="shared" ref="L25:U25" si="2">L101</f>
        <v>1004.7946607740241</v>
      </c>
      <c r="M25" s="216">
        <f t="shared" ca="1" si="2"/>
        <v>16643.150131932882</v>
      </c>
      <c r="N25" s="216">
        <f t="shared" ca="1" si="2"/>
        <v>23479.042213133667</v>
      </c>
      <c r="O25" s="216">
        <f t="shared" ca="1" si="2"/>
        <v>30114.251405135052</v>
      </c>
      <c r="P25" s="216">
        <f t="shared" ca="1" si="2"/>
        <v>33474.927628390222</v>
      </c>
      <c r="Q25" s="216">
        <f t="shared" ca="1" si="2"/>
        <v>42041.088306318066</v>
      </c>
      <c r="R25" s="216">
        <f t="shared" ca="1" si="2"/>
        <v>31997.112327457304</v>
      </c>
      <c r="S25" s="216">
        <f t="shared" ca="1" si="2"/>
        <v>26069.717243659659</v>
      </c>
      <c r="T25" s="216">
        <f t="shared" ca="1" si="2"/>
        <v>26584.211895337023</v>
      </c>
      <c r="U25" s="216">
        <f t="shared" ca="1" si="2"/>
        <v>22182.363593526214</v>
      </c>
      <c r="V25" s="214"/>
    </row>
    <row r="26" spans="2:22" s="74" customFormat="1">
      <c r="B26" s="150" t="str">
        <f>DataInput!B132</f>
        <v>of which Borrowings from Domestic bonds</v>
      </c>
      <c r="C26" s="60" t="str">
        <f>DataInput!C132</f>
        <v>Naira</v>
      </c>
      <c r="D26" s="60" t="str">
        <f>DataInput!D132</f>
        <v>Million</v>
      </c>
      <c r="E26" s="73"/>
      <c r="F26" s="73"/>
      <c r="G26" s="162">
        <f>DataInput!G132</f>
        <v>0</v>
      </c>
      <c r="H26" s="162">
        <f>DataInput!H132</f>
        <v>0</v>
      </c>
      <c r="I26" s="162">
        <f>DataInput!I132</f>
        <v>0</v>
      </c>
      <c r="J26" s="162">
        <f>DataInput!J132</f>
        <v>0</v>
      </c>
      <c r="K26" s="162">
        <f>DataInput!K132</f>
        <v>0</v>
      </c>
      <c r="L26" s="217"/>
      <c r="M26" s="217"/>
      <c r="N26" s="217"/>
      <c r="O26" s="217"/>
      <c r="P26" s="218"/>
      <c r="Q26" s="218"/>
      <c r="R26" s="218"/>
      <c r="S26" s="218"/>
      <c r="T26" s="218"/>
      <c r="U26" s="218"/>
      <c r="V26" s="214"/>
    </row>
    <row r="27" spans="2:22" s="74" customFormat="1">
      <c r="B27" s="150" t="str">
        <f>DataInput!B133</f>
        <v xml:space="preserve">of which Borrowings from Commercial bank loans </v>
      </c>
      <c r="C27" s="60" t="str">
        <f>DataInput!C133</f>
        <v>Naira</v>
      </c>
      <c r="D27" s="60" t="str">
        <f>DataInput!D133</f>
        <v>Million</v>
      </c>
      <c r="E27" s="73"/>
      <c r="F27" s="73"/>
      <c r="G27" s="162">
        <f>DataInput!G133</f>
        <v>22000</v>
      </c>
      <c r="H27" s="162">
        <f>DataInput!H133</f>
        <v>25311.933303000002</v>
      </c>
      <c r="I27" s="162">
        <f>DataInput!I133</f>
        <v>9269</v>
      </c>
      <c r="J27" s="162">
        <f>DataInput!J133</f>
        <v>0</v>
      </c>
      <c r="K27" s="162">
        <f>DataInput!K133</f>
        <v>766.05645400000003</v>
      </c>
      <c r="L27" s="217"/>
      <c r="M27" s="217"/>
      <c r="N27" s="217"/>
      <c r="O27" s="217"/>
      <c r="P27" s="218"/>
      <c r="Q27" s="218"/>
      <c r="R27" s="218"/>
      <c r="S27" s="218"/>
      <c r="T27" s="218"/>
      <c r="U27" s="218"/>
      <c r="V27" s="214"/>
    </row>
    <row r="28" spans="2:22" s="74" customFormat="1">
      <c r="B28" s="150" t="str">
        <f>DataInput!B134</f>
        <v>of which Borrowings from External loans</v>
      </c>
      <c r="C28" s="60" t="str">
        <f>DataInput!C134</f>
        <v>Naira</v>
      </c>
      <c r="D28" s="60" t="str">
        <f>DataInput!D134</f>
        <v>Million</v>
      </c>
      <c r="E28" s="73"/>
      <c r="F28" s="73"/>
      <c r="G28" s="162">
        <f>DataInput!G134</f>
        <v>76.5</v>
      </c>
      <c r="H28" s="162">
        <f>DataInput!H134</f>
        <v>394</v>
      </c>
      <c r="I28" s="162">
        <f>DataInput!I134</f>
        <v>76.5</v>
      </c>
      <c r="J28" s="162">
        <f>DataInput!J134</f>
        <v>209</v>
      </c>
      <c r="K28" s="162">
        <f>DataInput!K134</f>
        <v>649.33790999999997</v>
      </c>
      <c r="L28" s="217"/>
      <c r="M28" s="217"/>
      <c r="N28" s="217"/>
      <c r="O28" s="217"/>
      <c r="P28" s="218"/>
      <c r="Q28" s="218"/>
      <c r="R28" s="218"/>
      <c r="S28" s="218"/>
      <c r="T28" s="218"/>
      <c r="U28" s="218"/>
      <c r="V28" s="214"/>
    </row>
    <row r="29" spans="2:22" s="74" customFormat="1">
      <c r="B29" s="128"/>
      <c r="C29" s="33"/>
      <c r="D29" s="33"/>
      <c r="E29" s="73"/>
      <c r="F29" s="73"/>
      <c r="G29" s="58"/>
      <c r="H29" s="58"/>
      <c r="I29" s="58"/>
      <c r="J29" s="58"/>
      <c r="K29" s="58"/>
      <c r="L29" s="38"/>
      <c r="M29" s="38"/>
      <c r="N29" s="38"/>
      <c r="O29" s="38"/>
      <c r="P29" s="38"/>
      <c r="Q29" s="38"/>
      <c r="R29" s="38"/>
      <c r="S29" s="38"/>
      <c r="T29" s="38"/>
      <c r="U29" s="38"/>
      <c r="V29" s="214"/>
    </row>
    <row r="30" spans="2:22" s="74" customFormat="1">
      <c r="B30" s="22" t="str">
        <f>DataInput!B136</f>
        <v>Expenditure</v>
      </c>
      <c r="C30" s="33" t="str">
        <f>DataInput!C136</f>
        <v>Naira</v>
      </c>
      <c r="D30" s="33" t="str">
        <f>DataInput!D136</f>
        <v>Million</v>
      </c>
      <c r="E30" s="73"/>
      <c r="F30" s="73"/>
      <c r="G30" s="319">
        <f>DataInput!G136</f>
        <v>61986.207142454041</v>
      </c>
      <c r="H30" s="319">
        <f>DataInput!H136</f>
        <v>48404.689839482933</v>
      </c>
      <c r="I30" s="319">
        <f>DataInput!I136</f>
        <v>91212.947335043136</v>
      </c>
      <c r="J30" s="319">
        <f>DataInput!J136</f>
        <v>86799.476740864586</v>
      </c>
      <c r="K30" s="319">
        <f>DataInput!K136</f>
        <v>78284.530228934193</v>
      </c>
      <c r="L30" s="161">
        <f t="shared" ref="L30:U30" si="3">L31+L32+L33+L36+L37+L38</f>
        <v>59804.046845974015</v>
      </c>
      <c r="M30" s="161">
        <f t="shared" ca="1" si="3"/>
        <v>147004.72649593287</v>
      </c>
      <c r="N30" s="161">
        <f t="shared" ca="1" si="3"/>
        <v>172302.81267613365</v>
      </c>
      <c r="O30" s="161">
        <f t="shared" ca="1" si="3"/>
        <v>198624.27113613501</v>
      </c>
      <c r="P30" s="161">
        <f t="shared" ca="1" si="3"/>
        <v>215583.89480439026</v>
      </c>
      <c r="Q30" s="161">
        <f t="shared" ca="1" si="3"/>
        <v>236724.09728031806</v>
      </c>
      <c r="R30" s="161">
        <f t="shared" ca="1" si="3"/>
        <v>244631.4454933909</v>
      </c>
      <c r="S30" s="161">
        <f t="shared" ca="1" si="3"/>
        <v>258035.67255171807</v>
      </c>
      <c r="T30" s="161">
        <f t="shared" ca="1" si="3"/>
        <v>279751.6414555033</v>
      </c>
      <c r="U30" s="161">
        <f t="shared" ca="1" si="3"/>
        <v>298607.60250280623</v>
      </c>
      <c r="V30" s="214"/>
    </row>
    <row r="31" spans="2:22" s="74" customFormat="1">
      <c r="B31" s="140" t="str">
        <f>DataInput!B137</f>
        <v>1. Personnel costs (Salaries, Pensions, Civil Servant Social Benefits, other)</v>
      </c>
      <c r="C31" s="33" t="str">
        <f>DataInput!C137</f>
        <v>Naira</v>
      </c>
      <c r="D31" s="33" t="str">
        <f>DataInput!D137</f>
        <v>Million</v>
      </c>
      <c r="E31" s="73"/>
      <c r="F31" s="73"/>
      <c r="G31" s="162">
        <f>DataInput!G137</f>
        <v>14341.106372998674</v>
      </c>
      <c r="H31" s="162">
        <f>DataInput!H137</f>
        <v>12589.296319107141</v>
      </c>
      <c r="I31" s="162">
        <f>DataInput!I137</f>
        <v>18409.69595175092</v>
      </c>
      <c r="J31" s="162">
        <f>DataInput!J137</f>
        <v>15870.63704271083</v>
      </c>
      <c r="K31" s="162">
        <f>DataInput!K137</f>
        <v>18777.125500195216</v>
      </c>
      <c r="L31" s="162">
        <f>DataInput!L137</f>
        <v>23606.856332790001</v>
      </c>
      <c r="M31" s="162">
        <f>DataInput!M137</f>
        <v>35364.783593</v>
      </c>
      <c r="N31" s="162">
        <f>DataInput!N137</f>
        <v>37133.022771999997</v>
      </c>
      <c r="O31" s="162">
        <f>DataInput!O137</f>
        <v>37247.013455</v>
      </c>
      <c r="P31" s="162">
        <f>DataInput!P137</f>
        <v>37302.883974999997</v>
      </c>
      <c r="Q31" s="162">
        <f>DataInput!Q137</f>
        <v>42898.316571000003</v>
      </c>
      <c r="R31" s="162">
        <f>DataInput!R137</f>
        <v>45235.336376328101</v>
      </c>
      <c r="S31" s="162">
        <f>DataInput!S137</f>
        <v>51010.8288839749</v>
      </c>
      <c r="T31" s="162">
        <f>DataInput!T137</f>
        <v>57269.123684144732</v>
      </c>
      <c r="U31" s="162">
        <f>DataInput!U137</f>
        <v>63059.032088611762</v>
      </c>
      <c r="V31" s="214"/>
    </row>
    <row r="32" spans="2:22" s="74" customFormat="1">
      <c r="B32" s="140" t="str">
        <f>DataInput!B138</f>
        <v>2. Overhead costs</v>
      </c>
      <c r="C32" s="33" t="str">
        <f>DataInput!C138</f>
        <v>Naira</v>
      </c>
      <c r="D32" s="33" t="str">
        <f>DataInput!D138</f>
        <v>Million</v>
      </c>
      <c r="E32" s="73"/>
      <c r="F32" s="73"/>
      <c r="G32" s="162">
        <f>DataInput!G138</f>
        <v>6671.0939223942605</v>
      </c>
      <c r="H32" s="162">
        <f>DataInput!H138</f>
        <v>6971.6659211813549</v>
      </c>
      <c r="I32" s="162">
        <f>DataInput!I138</f>
        <v>11688.221045316259</v>
      </c>
      <c r="J32" s="162">
        <f>DataInput!J138</f>
        <v>10564.148693082077</v>
      </c>
      <c r="K32" s="162">
        <f>DataInput!K138</f>
        <v>11411.972422676379</v>
      </c>
      <c r="L32" s="162">
        <f>DataInput!L138</f>
        <v>7621.1579248199996</v>
      </c>
      <c r="M32" s="162">
        <f>DataInput!M138</f>
        <v>16450.738649999999</v>
      </c>
      <c r="N32" s="162">
        <f>DataInput!N138</f>
        <v>20563.423311999999</v>
      </c>
      <c r="O32" s="162">
        <f>DataInput!O138</f>
        <v>23647.936808999999</v>
      </c>
      <c r="P32" s="162">
        <f>DataInput!P138</f>
        <v>24830.333649</v>
      </c>
      <c r="Q32" s="162">
        <f>DataInput!Q138</f>
        <v>26071.850331000001</v>
      </c>
      <c r="R32" s="162">
        <f>DataInput!R138</f>
        <v>26593.28733762</v>
      </c>
      <c r="S32" s="162">
        <f>DataInput!S138</f>
        <v>27125.153084372399</v>
      </c>
      <c r="T32" s="162">
        <f>DataInput!T138</f>
        <v>27667.65614605985</v>
      </c>
      <c r="U32" s="162">
        <f>DataInput!U138</f>
        <v>28221.009268981048</v>
      </c>
      <c r="V32" s="214"/>
    </row>
    <row r="33" spans="2:22" s="74" customFormat="1">
      <c r="B33" s="140" t="str">
        <f>DataInput!B139</f>
        <v>3. Interest Payments (Public Debt Charges, including interests deducted from FAAC Allocation)</v>
      </c>
      <c r="C33" s="33" t="str">
        <f>DataInput!C139</f>
        <v>Naira</v>
      </c>
      <c r="D33" s="33" t="str">
        <f>DataInput!D139</f>
        <v>Million</v>
      </c>
      <c r="E33" s="73"/>
      <c r="F33" s="73"/>
      <c r="G33" s="162">
        <f>DataInput!G139</f>
        <v>304.60137523233567</v>
      </c>
      <c r="H33" s="162">
        <f>DataInput!H139</f>
        <v>1917.7973883409813</v>
      </c>
      <c r="I33" s="162">
        <f>DataInput!I139</f>
        <v>985.49562576012374</v>
      </c>
      <c r="J33" s="162">
        <f>DataInput!J139</f>
        <v>1412.4149588889015</v>
      </c>
      <c r="K33" s="162">
        <f>DataInput!K139</f>
        <v>2322.6203071440277</v>
      </c>
      <c r="L33" s="161">
        <f>L95</f>
        <v>2359.1085113902891</v>
      </c>
      <c r="M33" s="161">
        <f t="shared" ref="M33" si="4">M95</f>
        <v>2507.2517011628829</v>
      </c>
      <c r="N33" s="161">
        <f t="shared" ref="N33:U33" ca="1" si="5">N95</f>
        <v>4385.7796327379838</v>
      </c>
      <c r="O33" s="161">
        <f t="shared" ca="1" si="5"/>
        <v>6305.8254508705304</v>
      </c>
      <c r="P33" s="161">
        <f t="shared" ca="1" si="5"/>
        <v>8764.7384990368282</v>
      </c>
      <c r="Q33" s="161">
        <f t="shared" ca="1" si="5"/>
        <v>11233.84126589814</v>
      </c>
      <c r="R33" s="161">
        <f t="shared" ca="1" si="5"/>
        <v>13559.780029586083</v>
      </c>
      <c r="S33" s="161">
        <f t="shared" ca="1" si="5"/>
        <v>15135.436319955161</v>
      </c>
      <c r="T33" s="161">
        <f t="shared" ca="1" si="5"/>
        <v>16993.554315537775</v>
      </c>
      <c r="U33" s="161">
        <f t="shared" ca="1" si="5"/>
        <v>16987.834975200392</v>
      </c>
      <c r="V33" s="214"/>
    </row>
    <row r="34" spans="2:22" s="74" customFormat="1">
      <c r="B34" s="152" t="str">
        <f>DataInput!B140</f>
        <v>of which Interest Payments (Public Debt Charges, excluding interests deducted from FAAC Allocation)</v>
      </c>
      <c r="C34" s="33" t="str">
        <f>DataInput!C140</f>
        <v>Naira</v>
      </c>
      <c r="D34" s="33" t="str">
        <f>DataInput!D140</f>
        <v>Million</v>
      </c>
      <c r="E34" s="73"/>
      <c r="F34" s="73"/>
      <c r="G34" s="162">
        <f>DataInput!G140</f>
        <v>245.26768567999997</v>
      </c>
      <c r="H34" s="162">
        <f>DataInput!H140</f>
        <v>1869.5268420499997</v>
      </c>
      <c r="I34" s="162">
        <f>DataInput!I140</f>
        <v>885.62974043999998</v>
      </c>
      <c r="J34" s="162">
        <f>DataInput!J140</f>
        <v>1309.5874783599997</v>
      </c>
      <c r="K34" s="162">
        <f>DataInput!K140</f>
        <v>2218.8142942700001</v>
      </c>
      <c r="L34" s="217"/>
      <c r="M34" s="217"/>
      <c r="N34" s="217"/>
      <c r="O34" s="217"/>
      <c r="P34" s="218"/>
      <c r="Q34" s="218"/>
      <c r="R34" s="218"/>
      <c r="S34" s="218"/>
      <c r="T34" s="218"/>
      <c r="U34" s="218"/>
      <c r="V34" s="214"/>
    </row>
    <row r="35" spans="2:22" s="74" customFormat="1">
      <c r="B35" s="152" t="str">
        <f>DataInput!B141</f>
        <v>of which Interest deducted from FAAC Allocation</v>
      </c>
      <c r="C35" s="33" t="str">
        <f>DataInput!C141</f>
        <v>Naira</v>
      </c>
      <c r="D35" s="33" t="str">
        <f>DataInput!D141</f>
        <v>Million</v>
      </c>
      <c r="E35" s="73"/>
      <c r="F35" s="73"/>
      <c r="G35" s="162">
        <f>DataInput!G141</f>
        <v>59.333689552335713</v>
      </c>
      <c r="H35" s="162">
        <f>DataInput!H141</f>
        <v>48.270546290981663</v>
      </c>
      <c r="I35" s="162">
        <f>DataInput!I141</f>
        <v>99.865885320123738</v>
      </c>
      <c r="J35" s="162">
        <f>DataInput!J141</f>
        <v>102.82748052890189</v>
      </c>
      <c r="K35" s="162">
        <f>DataInput!K141</f>
        <v>103.80601287402749</v>
      </c>
      <c r="L35" s="217"/>
      <c r="M35" s="217"/>
      <c r="N35" s="217"/>
      <c r="O35" s="217"/>
      <c r="P35" s="218"/>
      <c r="Q35" s="218"/>
      <c r="R35" s="218"/>
      <c r="S35" s="218"/>
      <c r="T35" s="218"/>
      <c r="U35" s="218"/>
      <c r="V35" s="214"/>
    </row>
    <row r="36" spans="2:22" s="74" customFormat="1">
      <c r="B36" s="140" t="str">
        <f>DataInput!B142</f>
        <v>4. Other Recurrent Expenditure (Excluding Personnel Costs, Overhead Costs and Interest Payments)</v>
      </c>
      <c r="C36" s="33" t="str">
        <f>DataInput!C142</f>
        <v>Naira</v>
      </c>
      <c r="D36" s="33" t="str">
        <f>DataInput!D142</f>
        <v>Million</v>
      </c>
      <c r="E36" s="73"/>
      <c r="F36" s="73"/>
      <c r="G36" s="162">
        <f>DataInput!G142</f>
        <v>4874.2157496070704</v>
      </c>
      <c r="H36" s="162">
        <f>DataInput!H142</f>
        <v>4278.8153717115019</v>
      </c>
      <c r="I36" s="162">
        <f>DataInput!I142</f>
        <v>6425.0243839328177</v>
      </c>
      <c r="J36" s="162">
        <f>DataInput!J142</f>
        <v>5807.1209202070913</v>
      </c>
      <c r="K36" s="162">
        <f>DataInput!K142</f>
        <v>6093.9368601284186</v>
      </c>
      <c r="L36" s="162">
        <f>DataInput!L142</f>
        <v>4121.1579248199996</v>
      </c>
      <c r="M36" s="162">
        <f>DataInput!M142</f>
        <v>12019.68528</v>
      </c>
      <c r="N36" s="162">
        <f>DataInput!N142</f>
        <v>12620.669544</v>
      </c>
      <c r="O36" s="162">
        <f>DataInput!O142</f>
        <v>12999.289629999999</v>
      </c>
      <c r="P36" s="162">
        <f>DataInput!P142</f>
        <v>13649.254112000001</v>
      </c>
      <c r="Q36" s="162">
        <f>DataInput!Q142</f>
        <v>13922.239194</v>
      </c>
      <c r="R36" s="162">
        <f>DataInput!R142</f>
        <v>14200.68397788</v>
      </c>
      <c r="S36" s="162">
        <f>DataInput!S142</f>
        <v>14484.6976574376</v>
      </c>
      <c r="T36" s="162">
        <f>DataInput!T142</f>
        <v>14774.391610586352</v>
      </c>
      <c r="U36" s="162">
        <f>DataInput!U142</f>
        <v>15069.879442798079</v>
      </c>
      <c r="V36" s="214"/>
    </row>
    <row r="37" spans="2:22" s="74" customFormat="1">
      <c r="B37" s="140" t="str">
        <f>DataInput!B143</f>
        <v>5. Capital Expenditure</v>
      </c>
      <c r="C37" s="33" t="str">
        <f>DataInput!C143</f>
        <v>Naira</v>
      </c>
      <c r="D37" s="33" t="str">
        <f>DataInput!D143</f>
        <v>Million</v>
      </c>
      <c r="E37" s="73"/>
      <c r="F37" s="73"/>
      <c r="G37" s="162">
        <f>DataInput!G143</f>
        <v>11429.532547000001</v>
      </c>
      <c r="H37" s="162">
        <f>DataInput!H143</f>
        <v>15819.820707000001</v>
      </c>
      <c r="I37" s="162">
        <f>DataInput!I143</f>
        <v>45326.157793999999</v>
      </c>
      <c r="J37" s="162">
        <f>DataInput!J143</f>
        <v>42365.311343000001</v>
      </c>
      <c r="K37" s="162">
        <f>DataInput!K143</f>
        <v>29437.048129999999</v>
      </c>
      <c r="L37" s="162">
        <f>DataInput!L143</f>
        <v>17181.191378290001</v>
      </c>
      <c r="M37" s="162">
        <f>DataInput!M143</f>
        <v>74761.986212999996</v>
      </c>
      <c r="N37" s="162">
        <f>DataInput!N143</f>
        <v>88488.676550000004</v>
      </c>
      <c r="O37" s="162">
        <f>DataInput!O143</f>
        <v>106594.20589500001</v>
      </c>
      <c r="P37" s="162">
        <f>DataInput!P143</f>
        <v>120402.764104</v>
      </c>
      <c r="Q37" s="162">
        <f>DataInput!Q143</f>
        <v>127274.498408</v>
      </c>
      <c r="R37" s="162">
        <f>DataInput!R143</f>
        <v>129450.89233077678</v>
      </c>
      <c r="S37" s="162">
        <f>DataInput!S143</f>
        <v>131664.50258963305</v>
      </c>
      <c r="T37" s="162">
        <f>DataInput!T143</f>
        <v>133915.96558391576</v>
      </c>
      <c r="U37" s="162">
        <f>DataInput!U143</f>
        <v>136205.92859540071</v>
      </c>
      <c r="V37" s="214"/>
    </row>
    <row r="38" spans="2:22" s="74" customFormat="1">
      <c r="B38" s="140" t="str">
        <f>DataInput!B144</f>
        <v>6. Amortization (principal) payments</v>
      </c>
      <c r="C38" s="60" t="str">
        <f>DataInput!C144</f>
        <v>Naira</v>
      </c>
      <c r="D38" s="60" t="str">
        <f>DataInput!D144</f>
        <v>Million</v>
      </c>
      <c r="E38" s="73"/>
      <c r="F38" s="73"/>
      <c r="G38" s="162">
        <f>DataInput!G144</f>
        <v>24365.657175221699</v>
      </c>
      <c r="H38" s="162">
        <f>DataInput!H144</f>
        <v>6827.2941321419476</v>
      </c>
      <c r="I38" s="162">
        <f>DataInput!I144</f>
        <v>8378.3525342830053</v>
      </c>
      <c r="J38" s="162">
        <f>DataInput!J144</f>
        <v>10779.843782975673</v>
      </c>
      <c r="K38" s="162">
        <f>DataInput!K144</f>
        <v>10241.827008790155</v>
      </c>
      <c r="L38" s="216">
        <f t="shared" ref="L38:U38" si="6">L92</f>
        <v>4914.5747738637219</v>
      </c>
      <c r="M38" s="216">
        <f t="shared" ca="1" si="6"/>
        <v>5900.2810587700005</v>
      </c>
      <c r="N38" s="216">
        <f t="shared" ca="1" si="6"/>
        <v>9111.24086539567</v>
      </c>
      <c r="O38" s="216">
        <f t="shared" ca="1" si="6"/>
        <v>11829.999896264486</v>
      </c>
      <c r="P38" s="216">
        <f t="shared" ca="1" si="6"/>
        <v>10633.920465353429</v>
      </c>
      <c r="Q38" s="216">
        <f t="shared" ca="1" si="6"/>
        <v>15323.35151041996</v>
      </c>
      <c r="R38" s="216">
        <f t="shared" ca="1" si="6"/>
        <v>15591.465441199958</v>
      </c>
      <c r="S38" s="216">
        <f t="shared" ca="1" si="6"/>
        <v>18615.05401634494</v>
      </c>
      <c r="T38" s="216">
        <f t="shared" ca="1" si="6"/>
        <v>29130.95011525882</v>
      </c>
      <c r="U38" s="216">
        <f t="shared" ca="1" si="6"/>
        <v>39063.9181318142</v>
      </c>
      <c r="V38" s="214"/>
    </row>
    <row r="39" spans="2:22" s="74" customFormat="1">
      <c r="B39" s="149" t="str">
        <f>DataInput!B145</f>
        <v>of which Amortization of Domestic bonds</v>
      </c>
      <c r="C39" s="60" t="str">
        <f>DataInput!C145</f>
        <v>Naira</v>
      </c>
      <c r="D39" s="60" t="str">
        <f>DataInput!D145</f>
        <v>Million</v>
      </c>
      <c r="E39" s="73"/>
      <c r="F39" s="73"/>
      <c r="G39" s="162">
        <f>DataInput!G145</f>
        <v>0</v>
      </c>
      <c r="H39" s="162">
        <f>DataInput!H145</f>
        <v>0</v>
      </c>
      <c r="I39" s="162">
        <f>DataInput!I145</f>
        <v>0</v>
      </c>
      <c r="J39" s="162">
        <f>DataInput!J145</f>
        <v>0</v>
      </c>
      <c r="K39" s="162">
        <f>DataInput!K145</f>
        <v>0</v>
      </c>
      <c r="L39" s="217"/>
      <c r="M39" s="217"/>
      <c r="N39" s="217"/>
      <c r="O39" s="217"/>
      <c r="P39" s="218"/>
      <c r="Q39" s="218"/>
      <c r="R39" s="218"/>
      <c r="S39" s="218"/>
      <c r="T39" s="218"/>
      <c r="U39" s="218"/>
      <c r="V39" s="214"/>
    </row>
    <row r="40" spans="2:22" s="74" customFormat="1">
      <c r="B40" s="149" t="str">
        <f>DataInput!B146</f>
        <v xml:space="preserve">of which Amortization of Commercial bank loans </v>
      </c>
      <c r="C40" s="60" t="str">
        <f>DataInput!C146</f>
        <v>Naira</v>
      </c>
      <c r="D40" s="60" t="str">
        <f>DataInput!D146</f>
        <v>Million</v>
      </c>
      <c r="E40" s="73"/>
      <c r="F40" s="73"/>
      <c r="G40" s="162">
        <f>DataInput!G146</f>
        <v>24146.61513663</v>
      </c>
      <c r="H40" s="162">
        <f>DataInput!H146</f>
        <v>6565.3350457099996</v>
      </c>
      <c r="I40" s="162">
        <f>DataInput!I146</f>
        <v>8053.7136605600008</v>
      </c>
      <c r="J40" s="162">
        <f>DataInput!J146</f>
        <v>10403.96742101</v>
      </c>
      <c r="K40" s="162">
        <f>DataInput!K146</f>
        <v>9814.2073620699994</v>
      </c>
      <c r="L40" s="217"/>
      <c r="M40" s="217"/>
      <c r="N40" s="217"/>
      <c r="O40" s="217"/>
      <c r="P40" s="218"/>
      <c r="Q40" s="218"/>
      <c r="R40" s="218"/>
      <c r="S40" s="218"/>
      <c r="T40" s="218"/>
      <c r="U40" s="218"/>
      <c r="V40" s="214"/>
    </row>
    <row r="41" spans="2:22" s="74" customFormat="1">
      <c r="B41" s="149" t="str">
        <f>DataInput!B147</f>
        <v>of which Amortization of External loans</v>
      </c>
      <c r="C41" s="60" t="str">
        <f>DataInput!C147</f>
        <v>Naira</v>
      </c>
      <c r="D41" s="60" t="str">
        <f>DataInput!D147</f>
        <v>Million</v>
      </c>
      <c r="E41" s="73"/>
      <c r="F41" s="73"/>
      <c r="G41" s="162">
        <f>DataInput!G147</f>
        <v>219.04203859169951</v>
      </c>
      <c r="H41" s="162">
        <f>DataInput!H147</f>
        <v>261.95908643194798</v>
      </c>
      <c r="I41" s="162">
        <f>DataInput!I147</f>
        <v>324.63887372300491</v>
      </c>
      <c r="J41" s="162">
        <f>DataInput!J147</f>
        <v>375.87636196567348</v>
      </c>
      <c r="K41" s="162">
        <f>DataInput!K147</f>
        <v>427.61964672015512</v>
      </c>
      <c r="L41" s="217"/>
      <c r="M41" s="217"/>
      <c r="N41" s="217"/>
      <c r="O41" s="217"/>
      <c r="P41" s="218"/>
      <c r="Q41" s="218"/>
      <c r="R41" s="218"/>
      <c r="S41" s="218"/>
      <c r="T41" s="218"/>
      <c r="U41" s="218"/>
      <c r="V41" s="214"/>
    </row>
    <row r="42" spans="2:22" s="74" customFormat="1">
      <c r="B42" s="106"/>
      <c r="C42" s="33"/>
      <c r="D42" s="33"/>
      <c r="E42" s="73"/>
      <c r="F42" s="73"/>
      <c r="G42" s="35"/>
      <c r="H42" s="35"/>
      <c r="I42" s="35"/>
      <c r="J42" s="35"/>
      <c r="K42" s="35"/>
      <c r="L42" s="38"/>
      <c r="M42" s="38"/>
      <c r="N42" s="38"/>
      <c r="O42" s="38"/>
      <c r="P42" s="38"/>
      <c r="Q42" s="38"/>
      <c r="R42" s="38"/>
      <c r="S42" s="38"/>
      <c r="T42" s="38"/>
      <c r="U42" s="38"/>
      <c r="V42" s="214"/>
    </row>
    <row r="43" spans="2:22" s="74" customFormat="1">
      <c r="B43" s="22" t="str">
        <f>DataInput!B149</f>
        <v>Budget Balance (' + ' means surplus,  ' - ' means deficit)</v>
      </c>
      <c r="C43" s="33" t="str">
        <f>DataInput!C149</f>
        <v>Naira</v>
      </c>
      <c r="D43" s="33" t="str">
        <f>DataInput!D149</f>
        <v>Million</v>
      </c>
      <c r="E43" s="73"/>
      <c r="F43" s="73"/>
      <c r="G43" s="319">
        <f>DataInput!G149</f>
        <v>-22076.5</v>
      </c>
      <c r="H43" s="319">
        <f>DataInput!H149</f>
        <v>-25705.933303000002</v>
      </c>
      <c r="I43" s="319">
        <f>DataInput!I149</f>
        <v>-9345.5</v>
      </c>
      <c r="J43" s="319">
        <f>DataInput!J149</f>
        <v>-209</v>
      </c>
      <c r="K43" s="319">
        <f>DataInput!K149</f>
        <v>-1415.394364</v>
      </c>
      <c r="L43" s="161">
        <f t="shared" ref="L43:U43" si="7">L13-L30</f>
        <v>0</v>
      </c>
      <c r="M43" s="161">
        <f t="shared" ca="1" si="7"/>
        <v>0</v>
      </c>
      <c r="N43" s="161">
        <f t="shared" ca="1" si="7"/>
        <v>0</v>
      </c>
      <c r="O43" s="161">
        <f t="shared" ca="1" si="7"/>
        <v>0</v>
      </c>
      <c r="P43" s="161">
        <f t="shared" ca="1" si="7"/>
        <v>0</v>
      </c>
      <c r="Q43" s="161">
        <f t="shared" ca="1" si="7"/>
        <v>0</v>
      </c>
      <c r="R43" s="161">
        <f t="shared" ca="1" si="7"/>
        <v>0</v>
      </c>
      <c r="S43" s="161">
        <f t="shared" ca="1" si="7"/>
        <v>0</v>
      </c>
      <c r="T43" s="161">
        <f t="shared" ca="1" si="7"/>
        <v>0</v>
      </c>
      <c r="U43" s="161">
        <f t="shared" ca="1" si="7"/>
        <v>0</v>
      </c>
      <c r="V43" s="214"/>
    </row>
    <row r="44" spans="2:22" s="74" customFormat="1">
      <c r="B44" s="22" t="str">
        <f>DataInput!B150</f>
        <v>Opening Cash and Bank Balance</v>
      </c>
      <c r="C44" s="60" t="str">
        <f>DataInput!C150</f>
        <v>Naira</v>
      </c>
      <c r="D44" s="60" t="str">
        <f>DataInput!D150</f>
        <v>Million</v>
      </c>
      <c r="E44" s="73"/>
      <c r="F44" s="73"/>
      <c r="G44" s="319">
        <f>DataInput!G150</f>
        <v>0</v>
      </c>
      <c r="H44" s="319">
        <f>DataInput!H150</f>
        <v>0</v>
      </c>
      <c r="I44" s="319">
        <f>DataInput!I150</f>
        <v>0</v>
      </c>
      <c r="J44" s="319">
        <f>DataInput!J150</f>
        <v>0</v>
      </c>
      <c r="K44" s="319">
        <f>DataInput!K150</f>
        <v>0</v>
      </c>
      <c r="L44" s="162">
        <f>DataInput!L150</f>
        <v>0</v>
      </c>
      <c r="M44" s="162">
        <f>DataInput!M150</f>
        <v>0</v>
      </c>
      <c r="N44" s="162">
        <f>DataInput!N150</f>
        <v>0</v>
      </c>
      <c r="O44" s="162">
        <f>DataInput!O150</f>
        <v>0</v>
      </c>
      <c r="P44" s="162">
        <f>DataInput!P150</f>
        <v>0</v>
      </c>
      <c r="Q44" s="162">
        <f>DataInput!Q150</f>
        <v>0</v>
      </c>
      <c r="R44" s="162">
        <f>DataInput!R150</f>
        <v>0</v>
      </c>
      <c r="S44" s="162">
        <f>DataInput!S150</f>
        <v>0</v>
      </c>
      <c r="T44" s="162">
        <f>DataInput!T150</f>
        <v>0</v>
      </c>
      <c r="U44" s="162">
        <f>DataInput!U150</f>
        <v>0</v>
      </c>
      <c r="V44" s="214"/>
    </row>
    <row r="45" spans="2:22" s="74" customFormat="1">
      <c r="B45" s="22" t="str">
        <f>DataInput!B151</f>
        <v>Closing Cash and Bank Balance</v>
      </c>
      <c r="C45" s="60" t="str">
        <f>DataInput!C151</f>
        <v>Naira</v>
      </c>
      <c r="D45" s="60" t="str">
        <f>DataInput!D151</f>
        <v>Million</v>
      </c>
      <c r="E45" s="73"/>
      <c r="F45" s="73"/>
      <c r="G45" s="319">
        <f>DataInput!G151</f>
        <v>0</v>
      </c>
      <c r="H45" s="319">
        <f>DataInput!H151</f>
        <v>0</v>
      </c>
      <c r="I45" s="319">
        <f>DataInput!I151</f>
        <v>0</v>
      </c>
      <c r="J45" s="319">
        <f>DataInput!J151</f>
        <v>0</v>
      </c>
      <c r="K45" s="319">
        <f>DataInput!K151</f>
        <v>0</v>
      </c>
      <c r="L45" s="162">
        <f>DataInput!L151</f>
        <v>0</v>
      </c>
      <c r="M45" s="162">
        <f>DataInput!M151</f>
        <v>0</v>
      </c>
      <c r="N45" s="162">
        <f>DataInput!N151</f>
        <v>0</v>
      </c>
      <c r="O45" s="162">
        <f>DataInput!O151</f>
        <v>0</v>
      </c>
      <c r="P45" s="162">
        <f>DataInput!P151</f>
        <v>0</v>
      </c>
      <c r="Q45" s="162">
        <f>DataInput!Q151</f>
        <v>0</v>
      </c>
      <c r="R45" s="162">
        <f>DataInput!R151</f>
        <v>0</v>
      </c>
      <c r="S45" s="162">
        <f>DataInput!S151</f>
        <v>0</v>
      </c>
      <c r="T45" s="162">
        <f>DataInput!T151</f>
        <v>0</v>
      </c>
      <c r="U45" s="162">
        <f>DataInput!U151</f>
        <v>0</v>
      </c>
      <c r="V45" s="214"/>
    </row>
    <row r="46" spans="2:22" s="74" customFormat="1">
      <c r="B46" s="73"/>
      <c r="C46" s="33"/>
      <c r="D46" s="33"/>
      <c r="E46" s="73"/>
      <c r="F46" s="73"/>
      <c r="G46" s="73"/>
      <c r="H46" s="73"/>
      <c r="I46" s="73"/>
      <c r="J46" s="73"/>
      <c r="K46" s="31"/>
      <c r="L46" s="31"/>
      <c r="M46" s="31"/>
      <c r="N46" s="31"/>
      <c r="O46" s="31"/>
      <c r="P46" s="31"/>
      <c r="Q46" s="31"/>
      <c r="R46" s="31"/>
      <c r="S46" s="31"/>
      <c r="T46" s="31"/>
      <c r="U46" s="31"/>
      <c r="V46" s="317"/>
    </row>
    <row r="47" spans="2:22" s="102" customFormat="1">
      <c r="B47" s="295" t="s">
        <v>248</v>
      </c>
      <c r="C47" s="164"/>
      <c r="D47" s="164"/>
      <c r="E47" s="163"/>
      <c r="F47" s="163"/>
      <c r="G47" s="163"/>
      <c r="H47" s="163"/>
      <c r="I47" s="163"/>
      <c r="J47" s="163"/>
      <c r="K47" s="163"/>
      <c r="L47" s="165"/>
      <c r="M47" s="165"/>
      <c r="N47" s="165"/>
      <c r="O47" s="165"/>
      <c r="P47" s="165"/>
      <c r="Q47" s="165"/>
      <c r="R47" s="165"/>
      <c r="S47" s="165"/>
      <c r="T47" s="165"/>
      <c r="U47" s="165"/>
      <c r="V47" s="107"/>
    </row>
    <row r="48" spans="2:22" s="74" customFormat="1">
      <c r="B48" s="73"/>
      <c r="C48" s="72"/>
      <c r="D48" s="72"/>
      <c r="E48" s="73"/>
      <c r="F48" s="73"/>
      <c r="G48" s="73"/>
      <c r="H48" s="73"/>
      <c r="I48" s="73"/>
      <c r="J48" s="73"/>
      <c r="K48" s="73"/>
      <c r="L48" s="108"/>
      <c r="M48" s="108"/>
      <c r="N48" s="108"/>
      <c r="O48" s="108"/>
      <c r="P48" s="108"/>
      <c r="Q48" s="108"/>
      <c r="R48" s="108"/>
      <c r="S48" s="108"/>
      <c r="T48" s="108"/>
      <c r="U48" s="108"/>
      <c r="V48" s="317"/>
    </row>
    <row r="49" spans="1:22" ht="14.4">
      <c r="A49" s="291"/>
      <c r="B49" s="210" t="s">
        <v>231</v>
      </c>
      <c r="C49" s="33" t="str">
        <f>'Data Request'!$C$6</f>
        <v>Naira</v>
      </c>
      <c r="D49" s="33" t="str">
        <f>'Data Request'!$C$7</f>
        <v>Million</v>
      </c>
      <c r="E49" s="249"/>
      <c r="F49" s="253"/>
      <c r="G49" s="208"/>
      <c r="H49" s="208"/>
      <c r="I49" s="208"/>
      <c r="J49" s="208"/>
      <c r="K49" s="209"/>
      <c r="L49" s="260">
        <f t="shared" ref="L49" si="8">-L50+L51+L54</f>
        <v>1004.7946607740241</v>
      </c>
      <c r="M49" s="260">
        <f t="shared" ref="M49:U49" ca="1" si="9">-M50+M51+M54</f>
        <v>41027.159246332878</v>
      </c>
      <c r="N49" s="260">
        <f t="shared" ca="1" si="9"/>
        <v>50301.452239233666</v>
      </c>
      <c r="O49" s="260">
        <f t="shared" ca="1" si="9"/>
        <v>59618.902433185052</v>
      </c>
      <c r="P49" s="260">
        <f t="shared" ca="1" si="9"/>
        <v>65459.643827740219</v>
      </c>
      <c r="Q49" s="260">
        <f t="shared" ca="1" si="9"/>
        <v>76731.656197468066</v>
      </c>
      <c r="R49" s="260">
        <f t="shared" ca="1" si="9"/>
        <v>69639.09344541312</v>
      </c>
      <c r="S49" s="260">
        <f t="shared" ca="1" si="9"/>
        <v>66932.318968630192</v>
      </c>
      <c r="T49" s="260">
        <f t="shared" ca="1" si="9"/>
        <v>70962.263055034215</v>
      </c>
      <c r="U49" s="260">
        <f t="shared" ca="1" si="9"/>
        <v>70398.81151346043</v>
      </c>
    </row>
    <row r="50" spans="1:22" ht="14.4">
      <c r="A50" s="291"/>
      <c r="B50" s="223" t="s">
        <v>235</v>
      </c>
      <c r="C50" s="33" t="str">
        <f>'Data Request'!$C$6</f>
        <v>Naira</v>
      </c>
      <c r="D50" s="33" t="str">
        <f>'Data Request'!$C$7</f>
        <v>Million</v>
      </c>
      <c r="E50" s="262" t="s">
        <v>217</v>
      </c>
      <c r="F50" s="220"/>
      <c r="G50" s="220"/>
      <c r="H50" s="220"/>
      <c r="I50" s="220"/>
      <c r="J50" s="220"/>
      <c r="K50" s="226"/>
      <c r="L50" s="292">
        <f t="shared" ref="L50:U50" si="10">(L14+L17+L18+L19+L20+L22)-(L31+L32+L36+L37)</f>
        <v>6268.8886244799869</v>
      </c>
      <c r="M50" s="292">
        <f t="shared" si="10"/>
        <v>-32619.626486399997</v>
      </c>
      <c r="N50" s="292">
        <f t="shared" si="10"/>
        <v>-36804.431741100008</v>
      </c>
      <c r="O50" s="292">
        <f t="shared" si="10"/>
        <v>-41483.077086050034</v>
      </c>
      <c r="P50" s="292">
        <f t="shared" si="10"/>
        <v>-46060.984863349964</v>
      </c>
      <c r="Q50" s="292">
        <f t="shared" si="10"/>
        <v>-50174.463421149965</v>
      </c>
      <c r="R50" s="292">
        <f t="shared" si="10"/>
        <v>-40487.847974627075</v>
      </c>
      <c r="S50" s="292">
        <f t="shared" si="10"/>
        <v>-33181.828632330085</v>
      </c>
      <c r="T50" s="292">
        <f t="shared" si="10"/>
        <v>-24837.758624237613</v>
      </c>
      <c r="U50" s="292">
        <f t="shared" si="10"/>
        <v>-14347.058406445838</v>
      </c>
    </row>
    <row r="51" spans="1:22" ht="14.4">
      <c r="A51" s="276"/>
      <c r="B51" s="223" t="s">
        <v>236</v>
      </c>
      <c r="C51" s="33" t="str">
        <f>'Data Request'!$C$6</f>
        <v>Naira</v>
      </c>
      <c r="D51" s="33" t="str">
        <f>'Data Request'!$C$7</f>
        <v>Million</v>
      </c>
      <c r="E51" s="277"/>
      <c r="F51" s="220"/>
      <c r="G51" s="220"/>
      <c r="H51" s="220"/>
      <c r="I51" s="220"/>
      <c r="J51" s="220"/>
      <c r="K51" s="226"/>
      <c r="L51" s="226">
        <f t="shared" ref="L51" si="11">L52+L53</f>
        <v>7273.683285254011</v>
      </c>
      <c r="M51" s="226">
        <f t="shared" ref="M51:U51" ca="1" si="12">M52+M53</f>
        <v>8407.532759932883</v>
      </c>
      <c r="N51" s="226">
        <f t="shared" ca="1" si="12"/>
        <v>13497.020498133654</v>
      </c>
      <c r="O51" s="226">
        <f t="shared" ca="1" si="12"/>
        <v>18135.825347135018</v>
      </c>
      <c r="P51" s="226">
        <f t="shared" ca="1" si="12"/>
        <v>19398.658964390255</v>
      </c>
      <c r="Q51" s="226">
        <f t="shared" ca="1" si="12"/>
        <v>26557.192776318101</v>
      </c>
      <c r="R51" s="226">
        <f t="shared" ca="1" si="12"/>
        <v>29151.245470786042</v>
      </c>
      <c r="S51" s="226">
        <f t="shared" ca="1" si="12"/>
        <v>33750.490336300099</v>
      </c>
      <c r="T51" s="226">
        <f t="shared" ca="1" si="12"/>
        <v>46124.504430796595</v>
      </c>
      <c r="U51" s="226">
        <f t="shared" ca="1" si="12"/>
        <v>56051.753107014592</v>
      </c>
    </row>
    <row r="52" spans="1:22" ht="14.4">
      <c r="A52" s="276"/>
      <c r="B52" s="289" t="s">
        <v>246</v>
      </c>
      <c r="C52" s="33" t="str">
        <f>'Data Request'!$C$6</f>
        <v>Naira</v>
      </c>
      <c r="D52" s="33" t="str">
        <f>'Data Request'!$C$7</f>
        <v>Million</v>
      </c>
      <c r="E52" s="277"/>
      <c r="F52" s="253"/>
      <c r="G52" s="253"/>
      <c r="H52" s="253"/>
      <c r="I52" s="253"/>
      <c r="J52" s="253"/>
      <c r="K52" s="219"/>
      <c r="L52" s="229">
        <f t="shared" ref="L52" si="13">L38</f>
        <v>4914.5747738637219</v>
      </c>
      <c r="M52" s="229">
        <f t="shared" ref="M52:U52" ca="1" si="14">M38</f>
        <v>5900.2810587700005</v>
      </c>
      <c r="N52" s="229">
        <f t="shared" ca="1" si="14"/>
        <v>9111.24086539567</v>
      </c>
      <c r="O52" s="229">
        <f t="shared" ca="1" si="14"/>
        <v>11829.999896264486</v>
      </c>
      <c r="P52" s="229">
        <f t="shared" ca="1" si="14"/>
        <v>10633.920465353429</v>
      </c>
      <c r="Q52" s="229">
        <f t="shared" ca="1" si="14"/>
        <v>15323.35151041996</v>
      </c>
      <c r="R52" s="229">
        <f t="shared" ca="1" si="14"/>
        <v>15591.465441199958</v>
      </c>
      <c r="S52" s="229">
        <f t="shared" ca="1" si="14"/>
        <v>18615.05401634494</v>
      </c>
      <c r="T52" s="229">
        <f t="shared" ca="1" si="14"/>
        <v>29130.95011525882</v>
      </c>
      <c r="U52" s="229">
        <f t="shared" ca="1" si="14"/>
        <v>39063.9181318142</v>
      </c>
    </row>
    <row r="53" spans="1:22" ht="14.4">
      <c r="A53" s="276"/>
      <c r="B53" s="289" t="s">
        <v>182</v>
      </c>
      <c r="C53" s="33" t="str">
        <f>'Data Request'!$C$6</f>
        <v>Naira</v>
      </c>
      <c r="D53" s="33" t="str">
        <f>'Data Request'!$C$7</f>
        <v>Million</v>
      </c>
      <c r="E53" s="277"/>
      <c r="F53" s="263"/>
      <c r="G53" s="263"/>
      <c r="H53" s="263"/>
      <c r="I53" s="263"/>
      <c r="J53" s="263"/>
      <c r="K53" s="264"/>
      <c r="L53" s="229">
        <f t="shared" ref="L53:M53" si="15">L33</f>
        <v>2359.1085113902891</v>
      </c>
      <c r="M53" s="229">
        <f t="shared" si="15"/>
        <v>2507.2517011628829</v>
      </c>
      <c r="N53" s="229">
        <f t="shared" ref="N53:U53" ca="1" si="16">N33</f>
        <v>4385.7796327379838</v>
      </c>
      <c r="O53" s="229">
        <f t="shared" ca="1" si="16"/>
        <v>6305.8254508705304</v>
      </c>
      <c r="P53" s="229">
        <f t="shared" ca="1" si="16"/>
        <v>8764.7384990368282</v>
      </c>
      <c r="Q53" s="229">
        <f t="shared" ca="1" si="16"/>
        <v>11233.84126589814</v>
      </c>
      <c r="R53" s="229">
        <f t="shared" ca="1" si="16"/>
        <v>13559.780029586083</v>
      </c>
      <c r="S53" s="229">
        <f t="shared" ca="1" si="16"/>
        <v>15135.436319955161</v>
      </c>
      <c r="T53" s="229">
        <f t="shared" ca="1" si="16"/>
        <v>16993.554315537775</v>
      </c>
      <c r="U53" s="229">
        <f t="shared" ca="1" si="16"/>
        <v>16987.834975200392</v>
      </c>
    </row>
    <row r="54" spans="1:22" ht="14.4">
      <c r="A54" s="276"/>
      <c r="B54" s="223" t="s">
        <v>241</v>
      </c>
      <c r="C54" s="33" t="str">
        <f>'Data Request'!$C$6</f>
        <v>Naira</v>
      </c>
      <c r="D54" s="33" t="str">
        <f>'Data Request'!$C$7</f>
        <v>Million</v>
      </c>
      <c r="E54" s="277"/>
      <c r="F54" s="263"/>
      <c r="G54" s="263"/>
      <c r="H54" s="263"/>
      <c r="I54" s="263"/>
      <c r="J54" s="263"/>
      <c r="K54" s="264"/>
      <c r="L54" s="292">
        <f t="shared" ref="L54:U54" si="17">L45-L44</f>
        <v>0</v>
      </c>
      <c r="M54" s="292">
        <f t="shared" si="17"/>
        <v>0</v>
      </c>
      <c r="N54" s="292">
        <f t="shared" si="17"/>
        <v>0</v>
      </c>
      <c r="O54" s="292">
        <f t="shared" si="17"/>
        <v>0</v>
      </c>
      <c r="P54" s="292">
        <f t="shared" si="17"/>
        <v>0</v>
      </c>
      <c r="Q54" s="292">
        <f t="shared" si="17"/>
        <v>0</v>
      </c>
      <c r="R54" s="292">
        <f t="shared" si="17"/>
        <v>0</v>
      </c>
      <c r="S54" s="292">
        <f t="shared" si="17"/>
        <v>0</v>
      </c>
      <c r="T54" s="292">
        <f t="shared" si="17"/>
        <v>0</v>
      </c>
      <c r="U54" s="292">
        <f t="shared" si="17"/>
        <v>0</v>
      </c>
    </row>
    <row r="55" spans="1:22" ht="14.4">
      <c r="A55" s="291"/>
      <c r="B55" s="210" t="s">
        <v>242</v>
      </c>
      <c r="C55" s="33" t="str">
        <f>'Data Request'!$C$6</f>
        <v>Naira</v>
      </c>
      <c r="D55" s="33" t="str">
        <f>'Data Request'!$C$7</f>
        <v>Million</v>
      </c>
      <c r="E55" s="249"/>
      <c r="F55" s="253"/>
      <c r="G55" s="208"/>
      <c r="H55" s="208"/>
      <c r="I55" s="208"/>
      <c r="J55" s="208"/>
      <c r="K55" s="209"/>
      <c r="L55" s="260">
        <f t="shared" ref="L55:U55" si="18">L56+L57</f>
        <v>1004.7946607740241</v>
      </c>
      <c r="M55" s="260">
        <f t="shared" ca="1" si="18"/>
        <v>41027.159246332878</v>
      </c>
      <c r="N55" s="260">
        <f t="shared" ca="1" si="18"/>
        <v>50301.452239233666</v>
      </c>
      <c r="O55" s="260">
        <f t="shared" ca="1" si="18"/>
        <v>59618.902433185052</v>
      </c>
      <c r="P55" s="260">
        <f t="shared" ca="1" si="18"/>
        <v>65459.643827740219</v>
      </c>
      <c r="Q55" s="260">
        <f t="shared" ca="1" si="18"/>
        <v>76731.656197468066</v>
      </c>
      <c r="R55" s="260">
        <f t="shared" ca="1" si="18"/>
        <v>69639.09344541312</v>
      </c>
      <c r="S55" s="260">
        <f t="shared" ca="1" si="18"/>
        <v>66932.318968630192</v>
      </c>
      <c r="T55" s="260">
        <f t="shared" ca="1" si="18"/>
        <v>70962.263055034215</v>
      </c>
      <c r="U55" s="260">
        <f t="shared" ca="1" si="18"/>
        <v>70398.81151346043</v>
      </c>
    </row>
    <row r="56" spans="1:22" ht="14.4">
      <c r="A56" s="276"/>
      <c r="B56" s="223" t="s">
        <v>243</v>
      </c>
      <c r="C56" s="33" t="str">
        <f>'Data Request'!$C$6</f>
        <v>Naira</v>
      </c>
      <c r="D56" s="33" t="str">
        <f>'Data Request'!$C$7</f>
        <v>Million</v>
      </c>
      <c r="E56" s="277"/>
      <c r="F56" s="253"/>
      <c r="G56" s="253"/>
      <c r="H56" s="253"/>
      <c r="I56" s="253"/>
      <c r="J56" s="253"/>
      <c r="K56" s="219"/>
      <c r="L56" s="292">
        <f t="shared" ref="L56:U56" si="19">L23+L24</f>
        <v>0</v>
      </c>
      <c r="M56" s="292">
        <f t="shared" si="19"/>
        <v>24384.009114399996</v>
      </c>
      <c r="N56" s="292">
        <f t="shared" si="19"/>
        <v>26822.410026099999</v>
      </c>
      <c r="O56" s="292">
        <f t="shared" si="19"/>
        <v>29504.651028050001</v>
      </c>
      <c r="P56" s="292">
        <f t="shared" si="19"/>
        <v>31984.716199349998</v>
      </c>
      <c r="Q56" s="292">
        <f t="shared" si="19"/>
        <v>34690.56789115</v>
      </c>
      <c r="R56" s="292">
        <f t="shared" si="19"/>
        <v>37641.981117955816</v>
      </c>
      <c r="S56" s="292">
        <f t="shared" si="19"/>
        <v>40862.601724970533</v>
      </c>
      <c r="T56" s="292">
        <f t="shared" si="19"/>
        <v>44378.051159697192</v>
      </c>
      <c r="U56" s="292">
        <f t="shared" si="19"/>
        <v>48216.447919934217</v>
      </c>
    </row>
    <row r="57" spans="1:22" ht="14.4">
      <c r="A57" s="276"/>
      <c r="B57" s="223" t="s">
        <v>244</v>
      </c>
      <c r="C57" s="33" t="str">
        <f>'Data Request'!$C$6</f>
        <v>Naira</v>
      </c>
      <c r="D57" s="33" t="str">
        <f>'Data Request'!$C$7</f>
        <v>Million</v>
      </c>
      <c r="E57" s="262" t="s">
        <v>233</v>
      </c>
      <c r="F57" s="253"/>
      <c r="G57" s="253"/>
      <c r="H57" s="253"/>
      <c r="I57" s="253"/>
      <c r="J57" s="253"/>
      <c r="K57" s="219"/>
      <c r="L57" s="230">
        <f t="shared" ref="L57" si="20">(-L50+L51+L54)-(L56)</f>
        <v>1004.7946607740241</v>
      </c>
      <c r="M57" s="230">
        <f ca="1">(-M50+M51+M54)-(M56)</f>
        <v>16643.150131932882</v>
      </c>
      <c r="N57" s="230">
        <f t="shared" ref="N57:U57" ca="1" si="21">(-N50+N51+N54)-(N56)</f>
        <v>23479.042213133667</v>
      </c>
      <c r="O57" s="230">
        <f t="shared" ca="1" si="21"/>
        <v>30114.251405135052</v>
      </c>
      <c r="P57" s="230">
        <f t="shared" ca="1" si="21"/>
        <v>33474.927628390222</v>
      </c>
      <c r="Q57" s="230">
        <f t="shared" ca="1" si="21"/>
        <v>42041.088306318066</v>
      </c>
      <c r="R57" s="230">
        <f t="shared" ca="1" si="21"/>
        <v>31997.112327457304</v>
      </c>
      <c r="S57" s="230">
        <f t="shared" ca="1" si="21"/>
        <v>26069.717243659659</v>
      </c>
      <c r="T57" s="230">
        <f t="shared" ca="1" si="21"/>
        <v>26584.211895337023</v>
      </c>
      <c r="U57" s="230">
        <f t="shared" ca="1" si="21"/>
        <v>22182.363593526214</v>
      </c>
    </row>
    <row r="58" spans="1:22" ht="14.4">
      <c r="A58" s="276"/>
      <c r="B58" s="267" t="s">
        <v>245</v>
      </c>
      <c r="C58" s="249"/>
      <c r="D58" s="257"/>
      <c r="E58" s="261"/>
      <c r="F58" s="265"/>
      <c r="G58" s="265"/>
      <c r="H58" s="265"/>
      <c r="I58" s="265"/>
      <c r="J58" s="265"/>
      <c r="K58" s="266"/>
      <c r="L58" s="268" t="str">
        <f t="shared" ref="L58:U58" si="22">IF(L49=L55,"OK","Check")</f>
        <v>OK</v>
      </c>
      <c r="M58" s="268" t="str">
        <f t="shared" ca="1" si="22"/>
        <v>OK</v>
      </c>
      <c r="N58" s="268" t="str">
        <f t="shared" ca="1" si="22"/>
        <v>OK</v>
      </c>
      <c r="O58" s="268" t="str">
        <f t="shared" ca="1" si="22"/>
        <v>OK</v>
      </c>
      <c r="P58" s="268" t="str">
        <f t="shared" ca="1" si="22"/>
        <v>OK</v>
      </c>
      <c r="Q58" s="268" t="str">
        <f t="shared" ca="1" si="22"/>
        <v>OK</v>
      </c>
      <c r="R58" s="268" t="str">
        <f t="shared" ca="1" si="22"/>
        <v>OK</v>
      </c>
      <c r="S58" s="268" t="str">
        <f t="shared" ca="1" si="22"/>
        <v>OK</v>
      </c>
      <c r="T58" s="268" t="str">
        <f t="shared" ca="1" si="22"/>
        <v>OK</v>
      </c>
      <c r="U58" s="268" t="str">
        <f t="shared" ca="1" si="22"/>
        <v>OK</v>
      </c>
    </row>
    <row r="59" spans="1:22" ht="14.4">
      <c r="A59" s="183"/>
      <c r="B59" s="267"/>
      <c r="C59" s="269"/>
      <c r="D59" s="269"/>
      <c r="E59" s="269"/>
      <c r="F59" s="270"/>
      <c r="G59" s="270"/>
      <c r="H59" s="270"/>
      <c r="I59" s="270"/>
      <c r="J59" s="270"/>
      <c r="K59" s="268"/>
      <c r="L59" s="268"/>
      <c r="M59" s="268"/>
      <c r="N59" s="268"/>
      <c r="O59" s="268"/>
      <c r="P59" s="268"/>
      <c r="Q59" s="268"/>
      <c r="R59" s="268"/>
      <c r="S59" s="219"/>
      <c r="T59" s="219"/>
      <c r="U59" s="219"/>
    </row>
    <row r="60" spans="1:22">
      <c r="A60" s="19"/>
      <c r="B60" s="126" t="str">
        <f>'Data Request'!B153</f>
        <v>4. Information on Planned Borrowings Creating New Debt (new bonds, new loans, etc.) (See Note 4 in Guidance for Completing Data Request for State DSA)</v>
      </c>
      <c r="C60" s="126"/>
      <c r="D60" s="123"/>
      <c r="E60" s="124"/>
      <c r="F60" s="125"/>
      <c r="G60" s="125"/>
      <c r="H60" s="125"/>
      <c r="I60" s="125"/>
      <c r="J60" s="125"/>
      <c r="K60" s="125"/>
      <c r="L60" s="125"/>
      <c r="M60" s="125"/>
      <c r="N60" s="125"/>
      <c r="O60" s="125"/>
      <c r="P60" s="125"/>
      <c r="Q60" s="125"/>
      <c r="R60" s="125"/>
      <c r="S60" s="125"/>
      <c r="T60" s="125"/>
      <c r="U60" s="125"/>
      <c r="V60" s="28"/>
    </row>
    <row r="61" spans="1:22" s="74" customFormat="1">
      <c r="B61" s="73"/>
      <c r="C61" s="72"/>
      <c r="D61" s="72"/>
      <c r="E61" s="73"/>
      <c r="F61" s="73"/>
      <c r="G61" s="73"/>
      <c r="H61" s="73"/>
      <c r="I61" s="73"/>
      <c r="J61" s="73"/>
      <c r="K61" s="73"/>
      <c r="L61" s="108"/>
      <c r="M61" s="108"/>
      <c r="N61" s="108"/>
      <c r="O61" s="108"/>
      <c r="P61" s="108"/>
      <c r="Q61" s="108"/>
      <c r="R61" s="108"/>
      <c r="S61" s="108"/>
      <c r="T61" s="108"/>
      <c r="U61" s="108"/>
      <c r="V61" s="317"/>
    </row>
    <row r="62" spans="1:22" s="61" customFormat="1">
      <c r="B62" s="156" t="str">
        <f>DataInput!B155</f>
        <v>Insert planned Borrowings (new bonds, new loans, etc.) as nominal amounts in million naira or million US dollars. Total Planned Borrowings (row 167) must equal the Gross Borrowing Requirement (row 168, calculated by the Template in the Baseline Scenario)</v>
      </c>
      <c r="C62" s="60"/>
      <c r="D62" s="60"/>
      <c r="E62" s="131"/>
      <c r="F62" s="132"/>
      <c r="G62" s="132"/>
      <c r="H62" s="132"/>
      <c r="I62" s="132"/>
      <c r="J62" s="132"/>
      <c r="K62" s="132"/>
      <c r="L62" s="132"/>
      <c r="M62" s="132"/>
      <c r="N62" s="132"/>
      <c r="O62" s="132"/>
      <c r="P62" s="132"/>
    </row>
    <row r="63" spans="1:22" s="61" customFormat="1" ht="52.95" customHeight="1">
      <c r="B63" s="30" t="str">
        <f>DataInput!B156</f>
        <v>New Domestic Financing in Million Naira</v>
      </c>
      <c r="C63" s="33"/>
      <c r="E63" s="146" t="s">
        <v>255</v>
      </c>
      <c r="F63" s="146" t="s">
        <v>254</v>
      </c>
      <c r="G63" s="146" t="str">
        <f>DataInput!C171</f>
        <v>Interest Rate (%)</v>
      </c>
      <c r="H63" s="146" t="str">
        <f>DataInput!D171</f>
        <v>Maturity (# of years)</v>
      </c>
      <c r="I63" s="146" t="str">
        <f>DataInput!E171</f>
        <v>Grace (# of years)</v>
      </c>
      <c r="L63" s="121"/>
      <c r="M63" s="121"/>
      <c r="N63" s="121"/>
      <c r="O63" s="121"/>
      <c r="P63" s="121"/>
      <c r="Q63" s="121"/>
      <c r="R63" s="121"/>
      <c r="S63" s="121"/>
      <c r="T63" s="121"/>
      <c r="U63" s="121"/>
    </row>
    <row r="64" spans="1:22" s="61" customFormat="1">
      <c r="A64" s="48"/>
      <c r="B64" s="140" t="str">
        <f>DataInput!B157</f>
        <v>Commercial Bank Loans (maturity 1 to 5 years, including Agric Loans, Infrastructure Loans, and MSMEDF)</v>
      </c>
      <c r="C64" s="37" t="str">
        <f>DataInput!C157</f>
        <v>Naira</v>
      </c>
      <c r="E64" s="298" t="s">
        <v>199</v>
      </c>
      <c r="F64" s="299" t="s">
        <v>65</v>
      </c>
      <c r="G64" s="296">
        <f>DataInput!C172</f>
        <v>0.09</v>
      </c>
      <c r="H64" s="297">
        <f>DataInput!D172</f>
        <v>5</v>
      </c>
      <c r="I64" s="297">
        <f>DataInput!E172</f>
        <v>1</v>
      </c>
      <c r="L64" s="294">
        <f>DataInput!L157</f>
        <v>0</v>
      </c>
      <c r="M64" s="294">
        <f>DataInput!M157</f>
        <v>6000</v>
      </c>
      <c r="N64" s="294">
        <f>DataInput!N157</f>
        <v>3000</v>
      </c>
      <c r="O64" s="294">
        <f>DataInput!O157</f>
        <v>5973.0996843994581</v>
      </c>
      <c r="P64" s="294">
        <f>DataInput!P157</f>
        <v>0</v>
      </c>
      <c r="Q64" s="294">
        <f>DataInput!Q157</f>
        <v>16817.278542633256</v>
      </c>
      <c r="R64" s="294">
        <f>DataInput!R157</f>
        <v>10000</v>
      </c>
      <c r="S64" s="294">
        <f>DataInput!S157</f>
        <v>2519.6478297166104</v>
      </c>
      <c r="T64" s="294">
        <f>DataInput!T157</f>
        <v>5951.3518953370221</v>
      </c>
      <c r="U64" s="294">
        <f>DataInput!U157</f>
        <v>6973.8735935262157</v>
      </c>
    </row>
    <row r="65" spans="1:22" s="61" customFormat="1">
      <c r="A65" s="48"/>
      <c r="B65" s="140" t="str">
        <f>DataInput!B158</f>
        <v>Commercial Bank Loans (maturity 6 years or longer, including Agric Loans, Infrastructure Loans, and MSMEDF)</v>
      </c>
      <c r="C65" s="37" t="str">
        <f>DataInput!C158</f>
        <v>Naira</v>
      </c>
      <c r="E65" s="298" t="s">
        <v>198</v>
      </c>
      <c r="F65" s="299" t="s">
        <v>65</v>
      </c>
      <c r="G65" s="296">
        <f>DataInput!C173</f>
        <v>0.12</v>
      </c>
      <c r="H65" s="297">
        <f>DataInput!D173</f>
        <v>7</v>
      </c>
      <c r="I65" s="297">
        <f>DataInput!E173</f>
        <v>1</v>
      </c>
      <c r="L65" s="294">
        <f>DataInput!L158</f>
        <v>1004.7946607740241</v>
      </c>
      <c r="M65" s="294">
        <f>DataInput!M158</f>
        <v>8161.128416932881</v>
      </c>
      <c r="N65" s="294">
        <f>DataInput!N158</f>
        <v>17500.616155133666</v>
      </c>
      <c r="O65" s="294">
        <f>DataInput!O158</f>
        <v>12864.88</v>
      </c>
      <c r="P65" s="294">
        <f>DataInput!P158</f>
        <v>12000</v>
      </c>
      <c r="Q65" s="294">
        <f>DataInput!Q158</f>
        <v>8458</v>
      </c>
      <c r="R65" s="294">
        <f>DataInput!R158</f>
        <v>21997.112327457304</v>
      </c>
      <c r="S65" s="294">
        <f>DataInput!S158</f>
        <v>23550.069413943049</v>
      </c>
      <c r="T65" s="294">
        <f>DataInput!T158</f>
        <v>20632.86</v>
      </c>
      <c r="U65" s="294">
        <f>DataInput!U158</f>
        <v>15208.49</v>
      </c>
    </row>
    <row r="66" spans="1:22" s="61" customFormat="1">
      <c r="A66" s="48"/>
      <c r="B66" s="140" t="str">
        <f>DataInput!B159</f>
        <v>State Bonds (maturity 1 to 5 years)</v>
      </c>
      <c r="C66" s="37" t="str">
        <f>DataInput!C159</f>
        <v>Naira</v>
      </c>
      <c r="E66" s="298" t="s">
        <v>197</v>
      </c>
      <c r="F66" s="299" t="s">
        <v>65</v>
      </c>
      <c r="G66" s="296">
        <f>DataInput!C174</f>
        <v>0.125</v>
      </c>
      <c r="H66" s="297">
        <f>DataInput!D174</f>
        <v>5</v>
      </c>
      <c r="I66" s="297">
        <f>DataInput!E174</f>
        <v>4</v>
      </c>
      <c r="L66" s="294">
        <f>DataInput!L159</f>
        <v>0</v>
      </c>
      <c r="M66" s="294">
        <f>DataInput!M159</f>
        <v>0</v>
      </c>
      <c r="N66" s="294">
        <f>DataInput!N159</f>
        <v>0</v>
      </c>
      <c r="O66" s="294">
        <f>DataInput!O159</f>
        <v>0</v>
      </c>
      <c r="P66" s="294">
        <f>DataInput!P159</f>
        <v>7000</v>
      </c>
      <c r="Q66" s="294">
        <f>DataInput!Q159</f>
        <v>0</v>
      </c>
      <c r="R66" s="294">
        <f>DataInput!R159</f>
        <v>0</v>
      </c>
      <c r="S66" s="294">
        <f>DataInput!S159</f>
        <v>0</v>
      </c>
      <c r="T66" s="294">
        <f>DataInput!T159</f>
        <v>0</v>
      </c>
      <c r="U66" s="294">
        <f>DataInput!U159</f>
        <v>0</v>
      </c>
    </row>
    <row r="67" spans="1:22" s="61" customFormat="1">
      <c r="A67" s="48"/>
      <c r="B67" s="140" t="str">
        <f>DataInput!B160</f>
        <v>State Bonds (maturity 6 years or longer)</v>
      </c>
      <c r="C67" s="37" t="str">
        <f>DataInput!C160</f>
        <v>Naira</v>
      </c>
      <c r="E67" s="298" t="s">
        <v>196</v>
      </c>
      <c r="F67" s="299" t="s">
        <v>65</v>
      </c>
      <c r="G67" s="296">
        <f>DataInput!C175</f>
        <v>0.115</v>
      </c>
      <c r="H67" s="297">
        <f>DataInput!D175</f>
        <v>10</v>
      </c>
      <c r="I67" s="297">
        <f>DataInput!E175</f>
        <v>9</v>
      </c>
      <c r="L67" s="294">
        <f>DataInput!L160</f>
        <v>0</v>
      </c>
      <c r="M67" s="294">
        <f>DataInput!M160</f>
        <v>0</v>
      </c>
      <c r="N67" s="294">
        <f>DataInput!N160</f>
        <v>0</v>
      </c>
      <c r="O67" s="294">
        <f>DataInput!O160</f>
        <v>0</v>
      </c>
      <c r="P67" s="294">
        <f>DataInput!P160</f>
        <v>10871.03209839022</v>
      </c>
      <c r="Q67" s="294">
        <f>DataInput!Q160</f>
        <v>0</v>
      </c>
      <c r="R67" s="294">
        <f>DataInput!R160</f>
        <v>0</v>
      </c>
      <c r="S67" s="294">
        <f>DataInput!S160</f>
        <v>0</v>
      </c>
      <c r="T67" s="294">
        <f>DataInput!T160</f>
        <v>0</v>
      </c>
      <c r="U67" s="294">
        <f>DataInput!U160</f>
        <v>0</v>
      </c>
    </row>
    <row r="68" spans="1:22" s="61" customFormat="1">
      <c r="A68" s="48"/>
      <c r="B68" s="140" t="str">
        <f>DataInput!B161</f>
        <v>Other Domestic Financing</v>
      </c>
      <c r="C68" s="37" t="str">
        <f>DataInput!C161</f>
        <v>Naira</v>
      </c>
      <c r="E68" s="298" t="s">
        <v>195</v>
      </c>
      <c r="F68" s="299" t="s">
        <v>65</v>
      </c>
      <c r="G68" s="296">
        <f>DataInput!C176</f>
        <v>0</v>
      </c>
      <c r="H68" s="297">
        <f>DataInput!D176</f>
        <v>1</v>
      </c>
      <c r="I68" s="297">
        <f>DataInput!E176</f>
        <v>0</v>
      </c>
      <c r="L68" s="294">
        <f>DataInput!L161</f>
        <v>0</v>
      </c>
      <c r="M68" s="294">
        <f>DataInput!M161</f>
        <v>0</v>
      </c>
      <c r="N68" s="294">
        <f>DataInput!N161</f>
        <v>0</v>
      </c>
      <c r="O68" s="294">
        <f>DataInput!O161</f>
        <v>0</v>
      </c>
      <c r="P68" s="294">
        <f>DataInput!P161</f>
        <v>0</v>
      </c>
      <c r="Q68" s="294">
        <f>DataInput!Q161</f>
        <v>0</v>
      </c>
      <c r="R68" s="294">
        <f>DataInput!R161</f>
        <v>0</v>
      </c>
      <c r="S68" s="294">
        <f>DataInput!S161</f>
        <v>0</v>
      </c>
      <c r="T68" s="294">
        <f>DataInput!T161</f>
        <v>0</v>
      </c>
      <c r="U68" s="294">
        <f>DataInput!U161</f>
        <v>0</v>
      </c>
    </row>
    <row r="69" spans="1:22" s="61" customFormat="1" ht="52.95" customHeight="1">
      <c r="A69" s="60"/>
      <c r="B69" s="30" t="str">
        <f>DataInput!B162</f>
        <v>New External Financing in Million US Dollars</v>
      </c>
      <c r="C69" s="37"/>
      <c r="E69" s="146" t="s">
        <v>255</v>
      </c>
      <c r="F69" s="146" t="s">
        <v>254</v>
      </c>
      <c r="G69" s="146" t="str">
        <f>DataInput!C177</f>
        <v>Interest Rate (%)</v>
      </c>
      <c r="H69" s="146" t="str">
        <f>DataInput!D177</f>
        <v>Maturity (# of years)</v>
      </c>
      <c r="I69" s="146" t="str">
        <f>DataInput!E177</f>
        <v>Grace (# of years)</v>
      </c>
      <c r="J69" s="76"/>
      <c r="K69" s="76"/>
      <c r="L69" s="121"/>
      <c r="M69" s="121"/>
      <c r="N69" s="121"/>
      <c r="O69" s="121"/>
      <c r="P69" s="121"/>
      <c r="Q69" s="121"/>
      <c r="R69" s="121"/>
      <c r="S69" s="121"/>
      <c r="T69" s="121"/>
      <c r="U69" s="121"/>
    </row>
    <row r="70" spans="1:22" s="61" customFormat="1">
      <c r="A70" s="48"/>
      <c r="B70" s="140" t="str">
        <f>DataInput!B163</f>
        <v>External Financing - Concessional Loans (e.g., World Bank, African Development Bank)</v>
      </c>
      <c r="C70" s="37" t="str">
        <f>DataInput!C163</f>
        <v>US Dollars</v>
      </c>
      <c r="E70" s="298" t="s">
        <v>194</v>
      </c>
      <c r="F70" s="299" t="s">
        <v>64</v>
      </c>
      <c r="G70" s="296">
        <f>DataInput!C178</f>
        <v>2.4698747200185413E-2</v>
      </c>
      <c r="H70" s="297">
        <f>DataInput!D178</f>
        <v>30</v>
      </c>
      <c r="I70" s="297">
        <f>DataInput!E178</f>
        <v>7</v>
      </c>
      <c r="L70" s="294">
        <f>DataInput!L163</f>
        <v>0</v>
      </c>
      <c r="M70" s="294">
        <f>DataInput!M163</f>
        <v>6.548869960422163</v>
      </c>
      <c r="N70" s="294">
        <f>DataInput!N163</f>
        <v>7.8586439525065961</v>
      </c>
      <c r="O70" s="294">
        <f>DataInput!O163</f>
        <v>8.6445083482849601</v>
      </c>
      <c r="P70" s="294">
        <f>DataInput!P163</f>
        <v>9.5089591820580477</v>
      </c>
      <c r="Q70" s="294">
        <f>DataInput!Q163</f>
        <v>44.236965075685518</v>
      </c>
      <c r="R70" s="294">
        <f>DataInput!R163</f>
        <v>0</v>
      </c>
      <c r="S70" s="294">
        <f>DataInput!S163</f>
        <v>0</v>
      </c>
      <c r="T70" s="294">
        <f>DataInput!T163</f>
        <v>0</v>
      </c>
      <c r="U70" s="294">
        <f>DataInput!U163</f>
        <v>0</v>
      </c>
    </row>
    <row r="71" spans="1:22" s="61" customFormat="1">
      <c r="A71" s="48"/>
      <c r="B71" s="140" t="str">
        <f>DataInput!B164</f>
        <v>External Financing - Bilateral Loans</v>
      </c>
      <c r="C71" s="37" t="str">
        <f>DataInput!C164</f>
        <v>US Dollars</v>
      </c>
      <c r="E71" s="298" t="s">
        <v>193</v>
      </c>
      <c r="F71" s="299" t="s">
        <v>64</v>
      </c>
      <c r="G71" s="296">
        <f>DataInput!C179</f>
        <v>1.15E-2</v>
      </c>
      <c r="H71" s="297">
        <f>DataInput!D179</f>
        <v>20</v>
      </c>
      <c r="I71" s="297">
        <f>DataInput!E179</f>
        <v>5</v>
      </c>
      <c r="L71" s="294">
        <f>DataInput!L164</f>
        <v>0</v>
      </c>
      <c r="M71" s="294">
        <f>DataInput!M164</f>
        <v>0</v>
      </c>
      <c r="N71" s="294">
        <f>DataInput!N164</f>
        <v>0</v>
      </c>
      <c r="O71" s="294">
        <f>DataInput!O164</f>
        <v>21.108187484790484</v>
      </c>
      <c r="P71" s="294">
        <f>DataInput!P164</f>
        <v>0</v>
      </c>
      <c r="Q71" s="294">
        <f>DataInput!Q164</f>
        <v>0</v>
      </c>
      <c r="R71" s="294">
        <f>DataInput!R164</f>
        <v>0</v>
      </c>
      <c r="S71" s="294">
        <f>DataInput!S164</f>
        <v>0</v>
      </c>
      <c r="T71" s="294">
        <f>DataInput!T164</f>
        <v>0</v>
      </c>
      <c r="U71" s="294">
        <f>DataInput!U164</f>
        <v>0</v>
      </c>
    </row>
    <row r="72" spans="1:22" s="61" customFormat="1">
      <c r="A72" s="48"/>
      <c r="B72" s="140" t="str">
        <f>DataInput!B165</f>
        <v>Other External Financing</v>
      </c>
      <c r="C72" s="37" t="str">
        <f>DataInput!C165</f>
        <v>US Dollars</v>
      </c>
      <c r="E72" s="298" t="s">
        <v>192</v>
      </c>
      <c r="F72" s="299" t="s">
        <v>64</v>
      </c>
      <c r="G72" s="296">
        <f>DataInput!C180</f>
        <v>0</v>
      </c>
      <c r="H72" s="297">
        <f>DataInput!D180</f>
        <v>1</v>
      </c>
      <c r="I72" s="297">
        <f>DataInput!E180</f>
        <v>0</v>
      </c>
      <c r="L72" s="294">
        <f>DataInput!L165</f>
        <v>0</v>
      </c>
      <c r="M72" s="294">
        <f>DataInput!M165</f>
        <v>0</v>
      </c>
      <c r="N72" s="294">
        <f>DataInput!N165</f>
        <v>0</v>
      </c>
      <c r="O72" s="294">
        <f>DataInput!O165</f>
        <v>0</v>
      </c>
      <c r="P72" s="294">
        <f>DataInput!P165</f>
        <v>0</v>
      </c>
      <c r="Q72" s="294">
        <f>DataInput!Q165</f>
        <v>0</v>
      </c>
      <c r="R72" s="294">
        <f>DataInput!R165</f>
        <v>0</v>
      </c>
      <c r="S72" s="294">
        <f>DataInput!S165</f>
        <v>0</v>
      </c>
      <c r="T72" s="294">
        <f>DataInput!T165</f>
        <v>0</v>
      </c>
      <c r="U72" s="294">
        <f>DataInput!U165</f>
        <v>0</v>
      </c>
    </row>
    <row r="73" spans="1:22" s="61" customFormat="1">
      <c r="A73" s="43"/>
      <c r="B73" s="20"/>
      <c r="C73" s="48"/>
      <c r="D73" s="43"/>
      <c r="E73" s="45"/>
      <c r="F73" s="78"/>
      <c r="G73" s="46"/>
      <c r="H73" s="46"/>
      <c r="I73" s="46"/>
      <c r="J73" s="46"/>
      <c r="K73" s="46"/>
      <c r="L73" s="46"/>
      <c r="M73" s="46"/>
      <c r="N73" s="46"/>
      <c r="O73" s="46"/>
      <c r="P73" s="44"/>
      <c r="Q73" s="44"/>
      <c r="R73" s="44"/>
      <c r="S73" s="44"/>
      <c r="T73" s="44"/>
      <c r="U73" s="44"/>
    </row>
    <row r="74" spans="1:22">
      <c r="B74" s="295" t="s">
        <v>249</v>
      </c>
      <c r="C74" s="164"/>
      <c r="D74" s="164"/>
      <c r="E74" s="163"/>
      <c r="F74" s="163"/>
      <c r="G74" s="163"/>
      <c r="H74" s="163"/>
      <c r="I74" s="163"/>
      <c r="J74" s="163"/>
      <c r="K74" s="163"/>
      <c r="L74" s="165"/>
      <c r="M74" s="165"/>
      <c r="N74" s="165"/>
      <c r="O74" s="165"/>
      <c r="P74" s="165"/>
      <c r="Q74" s="165"/>
      <c r="R74" s="165"/>
      <c r="S74" s="165"/>
      <c r="T74" s="165"/>
      <c r="U74" s="165"/>
      <c r="V74" s="107"/>
    </row>
    <row r="75" spans="1:22">
      <c r="B75" s="105"/>
      <c r="C75" s="44"/>
      <c r="D75" s="44"/>
      <c r="E75" s="105"/>
      <c r="F75" s="105"/>
      <c r="G75" s="105"/>
      <c r="H75" s="105"/>
      <c r="I75" s="105"/>
      <c r="J75" s="105"/>
      <c r="K75" s="105"/>
      <c r="L75" s="78"/>
      <c r="M75" s="78"/>
      <c r="N75" s="78"/>
      <c r="O75" s="78"/>
      <c r="P75" s="78"/>
      <c r="Q75" s="78"/>
      <c r="R75" s="78"/>
      <c r="S75" s="78"/>
      <c r="T75" s="78"/>
      <c r="U75" s="78"/>
    </row>
    <row r="76" spans="1:22" ht="14.4">
      <c r="B76" s="168" t="s">
        <v>230</v>
      </c>
      <c r="C76" s="239">
        <f>DataInput!L10</f>
        <v>2020</v>
      </c>
      <c r="D76" s="249"/>
      <c r="E76" s="249"/>
      <c r="F76" s="250"/>
      <c r="G76" s="250"/>
      <c r="H76" s="250"/>
      <c r="I76" s="250"/>
      <c r="J76" s="250"/>
      <c r="K76" s="250"/>
      <c r="L76" s="250"/>
      <c r="M76" s="250"/>
      <c r="N76" s="250"/>
      <c r="O76" s="250"/>
      <c r="P76" s="250"/>
      <c r="Q76" s="250"/>
      <c r="R76" s="250"/>
      <c r="S76" s="250"/>
      <c r="T76" s="250"/>
      <c r="U76" s="250"/>
    </row>
    <row r="77" spans="1:22" ht="28.8">
      <c r="A77" s="213"/>
      <c r="B77" s="251" t="s">
        <v>229</v>
      </c>
      <c r="C77" s="252" t="s">
        <v>9</v>
      </c>
      <c r="D77" s="252" t="s">
        <v>228</v>
      </c>
      <c r="E77" s="252"/>
      <c r="F77" s="252"/>
      <c r="G77" s="252" t="str">
        <f t="shared" ref="G77" si="23">IF(G78&lt;$C$76,"Historical data","Forecast")</f>
        <v>Historical data</v>
      </c>
      <c r="H77" s="252" t="str">
        <f t="shared" ref="H77" si="24">IF(H78&lt;$C$76,"Historical data","Forecast")</f>
        <v>Historical data</v>
      </c>
      <c r="I77" s="252" t="str">
        <f t="shared" ref="I77" si="25">IF(I78&lt;$C$76,"Historical data","Forecast")</f>
        <v>Historical data</v>
      </c>
      <c r="J77" s="252" t="str">
        <f t="shared" ref="J77" si="26">IF(J78&lt;$C$76,"Historical data","Forecast")</f>
        <v>Historical data</v>
      </c>
      <c r="K77" s="252" t="str">
        <f t="shared" ref="K77:U77" si="27">IF(K78&lt;$C$76,"Historical data","Forecast")</f>
        <v>Historical data</v>
      </c>
      <c r="L77" s="252" t="str">
        <f t="shared" si="27"/>
        <v>Forecast</v>
      </c>
      <c r="M77" s="252" t="str">
        <f t="shared" si="27"/>
        <v>Forecast</v>
      </c>
      <c r="N77" s="252" t="str">
        <f t="shared" si="27"/>
        <v>Forecast</v>
      </c>
      <c r="O77" s="252" t="str">
        <f t="shared" si="27"/>
        <v>Forecast</v>
      </c>
      <c r="P77" s="252" t="str">
        <f t="shared" si="27"/>
        <v>Forecast</v>
      </c>
      <c r="Q77" s="252" t="str">
        <f t="shared" si="27"/>
        <v>Forecast</v>
      </c>
      <c r="R77" s="252" t="str">
        <f t="shared" si="27"/>
        <v>Forecast</v>
      </c>
      <c r="S77" s="252" t="str">
        <f t="shared" si="27"/>
        <v>Forecast</v>
      </c>
      <c r="T77" s="252" t="str">
        <f t="shared" si="27"/>
        <v>Forecast</v>
      </c>
      <c r="U77" s="252" t="str">
        <f t="shared" si="27"/>
        <v>Forecast</v>
      </c>
    </row>
    <row r="78" spans="1:22" ht="14.4">
      <c r="A78" s="168"/>
      <c r="B78" s="250"/>
      <c r="C78" s="249"/>
      <c r="D78" s="249"/>
      <c r="E78" s="249"/>
      <c r="F78" s="252"/>
      <c r="G78" s="252">
        <f t="shared" ref="G78:J78" si="28">H78-1</f>
        <v>2015</v>
      </c>
      <c r="H78" s="252">
        <f t="shared" si="28"/>
        <v>2016</v>
      </c>
      <c r="I78" s="252">
        <f t="shared" si="28"/>
        <v>2017</v>
      </c>
      <c r="J78" s="252">
        <f t="shared" si="28"/>
        <v>2018</v>
      </c>
      <c r="K78" s="252">
        <f>L78-1</f>
        <v>2019</v>
      </c>
      <c r="L78" s="252">
        <f>C76</f>
        <v>2020</v>
      </c>
      <c r="M78" s="252">
        <f t="shared" ref="M78:U78" si="29">L78+1</f>
        <v>2021</v>
      </c>
      <c r="N78" s="252">
        <f t="shared" si="29"/>
        <v>2022</v>
      </c>
      <c r="O78" s="252">
        <f t="shared" si="29"/>
        <v>2023</v>
      </c>
      <c r="P78" s="252">
        <f t="shared" si="29"/>
        <v>2024</v>
      </c>
      <c r="Q78" s="252">
        <f t="shared" si="29"/>
        <v>2025</v>
      </c>
      <c r="R78" s="252">
        <f t="shared" si="29"/>
        <v>2026</v>
      </c>
      <c r="S78" s="252">
        <f t="shared" si="29"/>
        <v>2027</v>
      </c>
      <c r="T78" s="252">
        <f t="shared" si="29"/>
        <v>2028</v>
      </c>
      <c r="U78" s="252">
        <f t="shared" si="29"/>
        <v>2029</v>
      </c>
    </row>
    <row r="79" spans="1:22" ht="14.4">
      <c r="A79" s="168"/>
      <c r="B79" s="166"/>
      <c r="C79" s="167"/>
      <c r="D79" s="167"/>
      <c r="E79" s="167"/>
      <c r="F79" s="212"/>
      <c r="G79" s="212"/>
      <c r="H79" s="212"/>
      <c r="I79" s="212"/>
      <c r="J79" s="212"/>
      <c r="K79" s="212"/>
      <c r="L79" s="212"/>
      <c r="M79" s="212"/>
      <c r="N79" s="212"/>
      <c r="O79" s="212"/>
      <c r="P79" s="212"/>
      <c r="Q79" s="212"/>
      <c r="R79" s="212"/>
      <c r="S79" s="166"/>
      <c r="T79" s="166"/>
      <c r="U79" s="166"/>
    </row>
    <row r="80" spans="1:22" ht="14.4">
      <c r="A80" s="211"/>
      <c r="B80" s="211" t="s">
        <v>227</v>
      </c>
      <c r="C80" s="167"/>
      <c r="D80" s="167"/>
      <c r="E80" s="167"/>
      <c r="F80" s="212"/>
      <c r="G80" s="212"/>
      <c r="H80" s="212"/>
      <c r="I80" s="212"/>
      <c r="J80" s="212"/>
      <c r="K80" s="212"/>
      <c r="L80" s="212"/>
      <c r="M80" s="212"/>
      <c r="N80" s="212"/>
      <c r="O80" s="212"/>
      <c r="P80" s="212"/>
      <c r="Q80" s="212"/>
      <c r="R80" s="212"/>
      <c r="S80" s="166"/>
      <c r="T80" s="166"/>
      <c r="U80" s="166"/>
    </row>
    <row r="81" spans="1:21" ht="14.4">
      <c r="A81" s="211"/>
      <c r="B81" s="166" t="s">
        <v>226</v>
      </c>
      <c r="C81" s="167" t="str">
        <f>"LCU per unit of "&amp;B81</f>
        <v>LCU per unit of LCU</v>
      </c>
      <c r="D81" s="167"/>
      <c r="E81" s="249"/>
      <c r="F81" s="253"/>
      <c r="G81" s="219">
        <v>1</v>
      </c>
      <c r="H81" s="219">
        <v>1</v>
      </c>
      <c r="I81" s="219">
        <v>1</v>
      </c>
      <c r="J81" s="219">
        <v>1</v>
      </c>
      <c r="K81" s="219">
        <v>1</v>
      </c>
      <c r="L81" s="219">
        <v>1</v>
      </c>
      <c r="M81" s="219">
        <v>1</v>
      </c>
      <c r="N81" s="219">
        <v>1</v>
      </c>
      <c r="O81" s="219">
        <v>1</v>
      </c>
      <c r="P81" s="219">
        <v>1</v>
      </c>
      <c r="Q81" s="219">
        <v>1</v>
      </c>
      <c r="R81" s="219">
        <v>1</v>
      </c>
      <c r="S81" s="219">
        <v>1</v>
      </c>
      <c r="T81" s="219">
        <v>1</v>
      </c>
      <c r="U81" s="219">
        <v>1</v>
      </c>
    </row>
    <row r="82" spans="1:21" ht="14.4">
      <c r="A82" s="211"/>
      <c r="B82" s="250" t="s">
        <v>225</v>
      </c>
      <c r="C82" s="167" t="str">
        <f>"LCU per unit of "&amp;B82</f>
        <v>LCU per unit of USD</v>
      </c>
      <c r="D82" s="168"/>
      <c r="E82" s="249"/>
      <c r="F82" s="219"/>
      <c r="G82" s="240">
        <f t="shared" ref="G82:U82" si="30">G8</f>
        <v>196.48650000000001</v>
      </c>
      <c r="H82" s="240">
        <f t="shared" si="30"/>
        <v>253.18969999999999</v>
      </c>
      <c r="I82" s="240">
        <f t="shared" si="30"/>
        <v>305.78620000000001</v>
      </c>
      <c r="J82" s="240">
        <f t="shared" si="30"/>
        <v>306.5</v>
      </c>
      <c r="K82" s="240">
        <f t="shared" si="30"/>
        <v>326</v>
      </c>
      <c r="L82" s="240">
        <f t="shared" si="30"/>
        <v>379</v>
      </c>
      <c r="M82" s="240">
        <f t="shared" si="30"/>
        <v>379</v>
      </c>
      <c r="N82" s="240">
        <f t="shared" si="30"/>
        <v>379</v>
      </c>
      <c r="O82" s="240">
        <f t="shared" si="30"/>
        <v>379</v>
      </c>
      <c r="P82" s="240">
        <f t="shared" si="30"/>
        <v>379</v>
      </c>
      <c r="Q82" s="240">
        <f t="shared" si="30"/>
        <v>379</v>
      </c>
      <c r="R82" s="240">
        <f t="shared" si="30"/>
        <v>379</v>
      </c>
      <c r="S82" s="240">
        <f t="shared" si="30"/>
        <v>379</v>
      </c>
      <c r="T82" s="240">
        <f t="shared" si="30"/>
        <v>379</v>
      </c>
      <c r="U82" s="240">
        <f t="shared" si="30"/>
        <v>379</v>
      </c>
    </row>
    <row r="83" spans="1:21" ht="14.4">
      <c r="A83" s="211"/>
      <c r="B83" s="250" t="s">
        <v>224</v>
      </c>
      <c r="C83" s="167" t="str">
        <f>"LCU per unit of "&amp;B83</f>
        <v>LCU per unit of EUR</v>
      </c>
      <c r="D83" s="168"/>
      <c r="E83" s="249"/>
      <c r="F83" s="219"/>
      <c r="G83" s="255">
        <v>0</v>
      </c>
      <c r="H83" s="255">
        <v>0</v>
      </c>
      <c r="I83" s="255">
        <v>0</v>
      </c>
      <c r="J83" s="255">
        <v>0</v>
      </c>
      <c r="K83" s="255">
        <v>0</v>
      </c>
      <c r="L83" s="255">
        <v>0</v>
      </c>
      <c r="M83" s="255">
        <v>0</v>
      </c>
      <c r="N83" s="255">
        <v>0</v>
      </c>
      <c r="O83" s="255">
        <v>0</v>
      </c>
      <c r="P83" s="255">
        <v>0</v>
      </c>
      <c r="Q83" s="255">
        <v>0</v>
      </c>
      <c r="R83" s="255">
        <v>0</v>
      </c>
      <c r="S83" s="255">
        <v>0</v>
      </c>
      <c r="T83" s="255">
        <v>0</v>
      </c>
      <c r="U83" s="255">
        <v>0</v>
      </c>
    </row>
    <row r="84" spans="1:21" ht="14.4">
      <c r="A84" s="211"/>
      <c r="B84" s="250" t="s">
        <v>223</v>
      </c>
      <c r="C84" s="167" t="str">
        <f>"LCU per unit of "&amp;B84</f>
        <v>LCU per unit of GBP</v>
      </c>
      <c r="D84" s="167"/>
      <c r="E84" s="249"/>
      <c r="F84" s="219"/>
      <c r="G84" s="255">
        <v>0</v>
      </c>
      <c r="H84" s="255">
        <v>0</v>
      </c>
      <c r="I84" s="255">
        <v>0</v>
      </c>
      <c r="J84" s="255">
        <v>0</v>
      </c>
      <c r="K84" s="255">
        <v>0</v>
      </c>
      <c r="L84" s="255">
        <v>0</v>
      </c>
      <c r="M84" s="255">
        <v>0</v>
      </c>
      <c r="N84" s="255">
        <v>0</v>
      </c>
      <c r="O84" s="255">
        <v>0</v>
      </c>
      <c r="P84" s="255">
        <v>0</v>
      </c>
      <c r="Q84" s="255">
        <v>0</v>
      </c>
      <c r="R84" s="255">
        <v>0</v>
      </c>
      <c r="S84" s="255">
        <v>0</v>
      </c>
      <c r="T84" s="255">
        <v>0</v>
      </c>
      <c r="U84" s="255">
        <v>0</v>
      </c>
    </row>
    <row r="85" spans="1:21" ht="14.4">
      <c r="A85" s="211"/>
      <c r="B85" s="250" t="s">
        <v>222</v>
      </c>
      <c r="C85" s="167" t="str">
        <f>"LCU per unit of "&amp;B85</f>
        <v>LCU per unit of CHY</v>
      </c>
      <c r="D85" s="167"/>
      <c r="E85" s="249"/>
      <c r="F85" s="219"/>
      <c r="G85" s="255">
        <v>0</v>
      </c>
      <c r="H85" s="255">
        <v>0</v>
      </c>
      <c r="I85" s="255">
        <v>0</v>
      </c>
      <c r="J85" s="255">
        <v>0</v>
      </c>
      <c r="K85" s="255">
        <v>0</v>
      </c>
      <c r="L85" s="255">
        <v>0</v>
      </c>
      <c r="M85" s="255">
        <v>0</v>
      </c>
      <c r="N85" s="255">
        <v>0</v>
      </c>
      <c r="O85" s="255">
        <v>0</v>
      </c>
      <c r="P85" s="255">
        <v>0</v>
      </c>
      <c r="Q85" s="255">
        <v>0</v>
      </c>
      <c r="R85" s="255">
        <v>0</v>
      </c>
      <c r="S85" s="255">
        <v>0</v>
      </c>
      <c r="T85" s="255">
        <v>0</v>
      </c>
      <c r="U85" s="255">
        <v>0</v>
      </c>
    </row>
    <row r="86" spans="1:21" ht="14.4">
      <c r="A86" s="168"/>
      <c r="B86" s="166"/>
      <c r="C86" s="249"/>
      <c r="D86" s="249"/>
      <c r="E86" s="249"/>
      <c r="F86" s="219"/>
      <c r="G86" s="209"/>
      <c r="H86" s="209"/>
      <c r="I86" s="209"/>
      <c r="J86" s="209"/>
      <c r="K86" s="209"/>
      <c r="L86" s="209"/>
      <c r="M86" s="209"/>
      <c r="N86" s="209"/>
      <c r="O86" s="209"/>
      <c r="P86" s="209"/>
      <c r="Q86" s="209"/>
      <c r="R86" s="209"/>
      <c r="S86" s="209"/>
      <c r="T86" s="209"/>
      <c r="U86" s="209"/>
    </row>
    <row r="87" spans="1:21" ht="14.4">
      <c r="A87" s="168"/>
      <c r="B87" s="166"/>
      <c r="C87" s="249"/>
      <c r="D87" s="249"/>
      <c r="E87" s="249"/>
      <c r="F87" s="253"/>
      <c r="G87" s="208"/>
      <c r="H87" s="208"/>
      <c r="I87" s="208"/>
      <c r="J87" s="208"/>
      <c r="K87" s="209"/>
      <c r="L87" s="209"/>
      <c r="M87" s="209"/>
      <c r="N87" s="209"/>
      <c r="O87" s="209"/>
      <c r="P87" s="209"/>
      <c r="Q87" s="209"/>
      <c r="R87" s="209"/>
      <c r="S87" s="209"/>
      <c r="T87" s="209"/>
      <c r="U87" s="209"/>
    </row>
    <row r="88" spans="1:21" ht="14.4">
      <c r="A88" s="207"/>
      <c r="B88" s="207" t="s">
        <v>234</v>
      </c>
      <c r="C88" s="249"/>
      <c r="D88" s="249"/>
      <c r="E88" s="249"/>
      <c r="F88" s="253"/>
      <c r="G88" s="208"/>
      <c r="H88" s="208"/>
      <c r="I88" s="208"/>
      <c r="J88" s="208"/>
      <c r="K88" s="209"/>
      <c r="L88" s="209"/>
      <c r="M88" s="209"/>
      <c r="N88" s="209"/>
      <c r="O88" s="209"/>
      <c r="P88" s="209"/>
      <c r="Q88" s="209"/>
      <c r="R88" s="209"/>
      <c r="S88" s="209"/>
      <c r="T88" s="209"/>
      <c r="U88" s="209"/>
    </row>
    <row r="89" spans="1:21" ht="14.4">
      <c r="A89" s="207"/>
      <c r="B89" s="210" t="s">
        <v>231</v>
      </c>
      <c r="C89" s="33" t="str">
        <f>'Data Request'!$C$6</f>
        <v>Naira</v>
      </c>
      <c r="D89" s="33" t="str">
        <f>'Data Request'!$C$7</f>
        <v>Million</v>
      </c>
      <c r="E89" s="249"/>
      <c r="F89" s="253"/>
      <c r="G89" s="208"/>
      <c r="H89" s="208"/>
      <c r="I89" s="208"/>
      <c r="J89" s="208"/>
      <c r="K89" s="209"/>
      <c r="L89" s="260">
        <f t="shared" ref="L89:U89" si="31">-L90+L91+L98</f>
        <v>1004.7946607740241</v>
      </c>
      <c r="M89" s="260">
        <f t="shared" ca="1" si="31"/>
        <v>41027.159246332878</v>
      </c>
      <c r="N89" s="260">
        <f t="shared" ca="1" si="31"/>
        <v>50301.452239233666</v>
      </c>
      <c r="O89" s="260">
        <f t="shared" ca="1" si="31"/>
        <v>59618.902433185052</v>
      </c>
      <c r="P89" s="260">
        <f t="shared" ca="1" si="31"/>
        <v>65459.643827740219</v>
      </c>
      <c r="Q89" s="260">
        <f t="shared" ca="1" si="31"/>
        <v>76731.656197468066</v>
      </c>
      <c r="R89" s="260">
        <f t="shared" ca="1" si="31"/>
        <v>69639.09344541312</v>
      </c>
      <c r="S89" s="260">
        <f t="shared" ca="1" si="31"/>
        <v>66932.318968630192</v>
      </c>
      <c r="T89" s="260">
        <f t="shared" ca="1" si="31"/>
        <v>70962.263055034215</v>
      </c>
      <c r="U89" s="260">
        <f t="shared" ca="1" si="31"/>
        <v>70398.81151346043</v>
      </c>
    </row>
    <row r="90" spans="1:21" ht="14.4">
      <c r="A90" s="207"/>
      <c r="B90" s="223" t="s">
        <v>235</v>
      </c>
      <c r="C90" s="33" t="str">
        <f>'Data Request'!$C$6</f>
        <v>Naira</v>
      </c>
      <c r="D90" s="33" t="str">
        <f>'Data Request'!$C$7</f>
        <v>Million</v>
      </c>
      <c r="E90" s="262" t="s">
        <v>217</v>
      </c>
      <c r="F90" s="220"/>
      <c r="G90" s="220"/>
      <c r="H90" s="220"/>
      <c r="I90" s="220"/>
      <c r="J90" s="220"/>
      <c r="K90" s="226"/>
      <c r="L90" s="240">
        <f t="shared" ref="L90:U90" si="32">L50</f>
        <v>6268.8886244799869</v>
      </c>
      <c r="M90" s="240">
        <f t="shared" si="32"/>
        <v>-32619.626486399997</v>
      </c>
      <c r="N90" s="240">
        <f t="shared" si="32"/>
        <v>-36804.431741100008</v>
      </c>
      <c r="O90" s="240">
        <f t="shared" si="32"/>
        <v>-41483.077086050034</v>
      </c>
      <c r="P90" s="240">
        <f t="shared" si="32"/>
        <v>-46060.984863349964</v>
      </c>
      <c r="Q90" s="240">
        <f t="shared" si="32"/>
        <v>-50174.463421149965</v>
      </c>
      <c r="R90" s="240">
        <f t="shared" si="32"/>
        <v>-40487.847974627075</v>
      </c>
      <c r="S90" s="240">
        <f t="shared" si="32"/>
        <v>-33181.828632330085</v>
      </c>
      <c r="T90" s="240">
        <f t="shared" si="32"/>
        <v>-24837.758624237613</v>
      </c>
      <c r="U90" s="240">
        <f t="shared" si="32"/>
        <v>-14347.058406445838</v>
      </c>
    </row>
    <row r="91" spans="1:21" ht="14.4">
      <c r="A91" s="206"/>
      <c r="B91" s="223" t="s">
        <v>236</v>
      </c>
      <c r="C91" s="33" t="str">
        <f>'Data Request'!$C$6</f>
        <v>Naira</v>
      </c>
      <c r="D91" s="33" t="str">
        <f>'Data Request'!$C$7</f>
        <v>Million</v>
      </c>
      <c r="E91" s="277"/>
      <c r="F91" s="220"/>
      <c r="G91" s="220"/>
      <c r="H91" s="220"/>
      <c r="I91" s="220"/>
      <c r="J91" s="220"/>
      <c r="K91" s="226"/>
      <c r="L91" s="226">
        <f t="shared" ref="L91" si="33">L92+L95</f>
        <v>7273.683285254011</v>
      </c>
      <c r="M91" s="226">
        <f t="shared" ref="M91:U91" ca="1" si="34">M92+M95</f>
        <v>8407.532759932883</v>
      </c>
      <c r="N91" s="226">
        <f t="shared" ca="1" si="34"/>
        <v>13497.020498133654</v>
      </c>
      <c r="O91" s="226">
        <f t="shared" ca="1" si="34"/>
        <v>18135.825347135018</v>
      </c>
      <c r="P91" s="226">
        <f t="shared" ca="1" si="34"/>
        <v>19398.658964390255</v>
      </c>
      <c r="Q91" s="226">
        <f t="shared" ca="1" si="34"/>
        <v>26557.192776318101</v>
      </c>
      <c r="R91" s="226">
        <f t="shared" ca="1" si="34"/>
        <v>29151.245470786042</v>
      </c>
      <c r="S91" s="226">
        <f t="shared" ca="1" si="34"/>
        <v>33750.490336300099</v>
      </c>
      <c r="T91" s="226">
        <f t="shared" ca="1" si="34"/>
        <v>46124.504430796595</v>
      </c>
      <c r="U91" s="226">
        <f t="shared" ca="1" si="34"/>
        <v>56051.753107014592</v>
      </c>
    </row>
    <row r="92" spans="1:21" ht="14.4">
      <c r="A92" s="206"/>
      <c r="B92" s="289" t="s">
        <v>246</v>
      </c>
      <c r="C92" s="33" t="str">
        <f>'Data Request'!$C$6</f>
        <v>Naira</v>
      </c>
      <c r="D92" s="33" t="str">
        <f>'Data Request'!$C$7</f>
        <v>Million</v>
      </c>
      <c r="E92" s="277"/>
      <c r="F92" s="253"/>
      <c r="G92" s="253"/>
      <c r="H92" s="253"/>
      <c r="I92" s="253"/>
      <c r="J92" s="253"/>
      <c r="K92" s="219"/>
      <c r="L92" s="229">
        <f t="shared" ref="L92" si="35">L93+L94</f>
        <v>4914.5747738637219</v>
      </c>
      <c r="M92" s="229">
        <f t="shared" ref="M92:U92" ca="1" si="36">M93+M94</f>
        <v>5900.2810587700005</v>
      </c>
      <c r="N92" s="229">
        <f t="shared" ca="1" si="36"/>
        <v>9111.24086539567</v>
      </c>
      <c r="O92" s="229">
        <f t="shared" ca="1" si="36"/>
        <v>11829.999896264486</v>
      </c>
      <c r="P92" s="229">
        <f t="shared" ca="1" si="36"/>
        <v>10633.920465353429</v>
      </c>
      <c r="Q92" s="229">
        <f t="shared" ca="1" si="36"/>
        <v>15323.35151041996</v>
      </c>
      <c r="R92" s="229">
        <f t="shared" ca="1" si="36"/>
        <v>15591.465441199958</v>
      </c>
      <c r="S92" s="229">
        <f t="shared" ca="1" si="36"/>
        <v>18615.05401634494</v>
      </c>
      <c r="T92" s="229">
        <f t="shared" ca="1" si="36"/>
        <v>29130.95011525882</v>
      </c>
      <c r="U92" s="229">
        <f t="shared" ca="1" si="36"/>
        <v>39063.9181318142</v>
      </c>
    </row>
    <row r="93" spans="1:21" ht="14.4">
      <c r="A93" s="206"/>
      <c r="B93" s="290" t="s">
        <v>237</v>
      </c>
      <c r="C93" s="33" t="str">
        <f>'Data Request'!$C$6</f>
        <v>Naira</v>
      </c>
      <c r="D93" s="33" t="str">
        <f>'Data Request'!$C$7</f>
        <v>Million</v>
      </c>
      <c r="E93" s="262"/>
      <c r="F93" s="220"/>
      <c r="G93" s="220"/>
      <c r="H93" s="220"/>
      <c r="I93" s="220"/>
      <c r="J93" s="220"/>
      <c r="K93" s="226"/>
      <c r="L93" s="229">
        <f t="shared" ref="L93:U93" si="37">L139</f>
        <v>4914.5747738637219</v>
      </c>
      <c r="M93" s="229">
        <f t="shared" si="37"/>
        <v>5900.2810587700005</v>
      </c>
      <c r="N93" s="229">
        <f t="shared" si="37"/>
        <v>8943.7750885999994</v>
      </c>
      <c r="O93" s="229">
        <f t="shared" si="37"/>
        <v>8802.3460499800003</v>
      </c>
      <c r="P93" s="229">
        <f t="shared" si="37"/>
        <v>3939.49725988</v>
      </c>
      <c r="Q93" s="229">
        <f t="shared" si="37"/>
        <v>4991.5067171800001</v>
      </c>
      <c r="R93" s="229">
        <f t="shared" si="37"/>
        <v>3259.6206479599991</v>
      </c>
      <c r="S93" s="229">
        <f t="shared" si="37"/>
        <v>2169.2229207800001</v>
      </c>
      <c r="T93" s="229">
        <f t="shared" si="37"/>
        <v>7436.3994085800005</v>
      </c>
      <c r="U93" s="229">
        <f t="shared" si="37"/>
        <v>8026.6593645800003</v>
      </c>
    </row>
    <row r="94" spans="1:21" ht="14.4">
      <c r="A94" s="206"/>
      <c r="B94" s="290" t="s">
        <v>238</v>
      </c>
      <c r="C94" s="33" t="str">
        <f>'Data Request'!$C$6</f>
        <v>Naira</v>
      </c>
      <c r="D94" s="33" t="str">
        <f>'Data Request'!$C$7</f>
        <v>Million</v>
      </c>
      <c r="E94" s="258"/>
      <c r="F94" s="220"/>
      <c r="G94" s="220"/>
      <c r="H94" s="220"/>
      <c r="I94" s="220"/>
      <c r="J94" s="220"/>
      <c r="K94" s="226"/>
      <c r="L94" s="229">
        <f t="shared" ref="L94" si="38">L258</f>
        <v>0</v>
      </c>
      <c r="M94" s="229">
        <f t="shared" ref="M94:U94" ca="1" si="39">M258</f>
        <v>0</v>
      </c>
      <c r="N94" s="229">
        <f t="shared" ca="1" si="39"/>
        <v>167.46577679567068</v>
      </c>
      <c r="O94" s="229">
        <f t="shared" ca="1" si="39"/>
        <v>3027.6538462844846</v>
      </c>
      <c r="P94" s="229">
        <f t="shared" ca="1" si="39"/>
        <v>6694.4232054734284</v>
      </c>
      <c r="Q94" s="229">
        <f t="shared" ca="1" si="39"/>
        <v>10331.844793239959</v>
      </c>
      <c r="R94" s="229">
        <f t="shared" ca="1" si="39"/>
        <v>12331.844793239959</v>
      </c>
      <c r="S94" s="229">
        <f t="shared" ca="1" si="39"/>
        <v>16445.831095564939</v>
      </c>
      <c r="T94" s="229">
        <f t="shared" ca="1" si="39"/>
        <v>21694.55070667882</v>
      </c>
      <c r="U94" s="229">
        <f t="shared" ca="1" si="39"/>
        <v>31037.258767234202</v>
      </c>
    </row>
    <row r="95" spans="1:21" ht="14.4">
      <c r="A95" s="206"/>
      <c r="B95" s="289" t="s">
        <v>182</v>
      </c>
      <c r="C95" s="33" t="str">
        <f>'Data Request'!$C$6</f>
        <v>Naira</v>
      </c>
      <c r="D95" s="33" t="str">
        <f>'Data Request'!$C$7</f>
        <v>Million</v>
      </c>
      <c r="E95" s="277"/>
      <c r="F95" s="263"/>
      <c r="G95" s="263"/>
      <c r="H95" s="263"/>
      <c r="I95" s="263"/>
      <c r="J95" s="263"/>
      <c r="K95" s="264"/>
      <c r="L95" s="229">
        <f t="shared" ref="L95:M95" si="40">L96+L97</f>
        <v>2359.1085113902891</v>
      </c>
      <c r="M95" s="229">
        <f t="shared" si="40"/>
        <v>2507.2517011628829</v>
      </c>
      <c r="N95" s="229">
        <f t="shared" ref="N95:U95" ca="1" si="41">N96+N97</f>
        <v>4385.7796327379838</v>
      </c>
      <c r="O95" s="229">
        <f t="shared" ca="1" si="41"/>
        <v>6305.8254508705304</v>
      </c>
      <c r="P95" s="229">
        <f t="shared" ca="1" si="41"/>
        <v>8764.7384990368282</v>
      </c>
      <c r="Q95" s="229">
        <f t="shared" ca="1" si="41"/>
        <v>11233.84126589814</v>
      </c>
      <c r="R95" s="229">
        <f t="shared" ca="1" si="41"/>
        <v>13559.780029586083</v>
      </c>
      <c r="S95" s="229">
        <f t="shared" ca="1" si="41"/>
        <v>15135.436319955161</v>
      </c>
      <c r="T95" s="229">
        <f t="shared" ca="1" si="41"/>
        <v>16993.554315537775</v>
      </c>
      <c r="U95" s="229">
        <f t="shared" ca="1" si="41"/>
        <v>16987.834975200392</v>
      </c>
    </row>
    <row r="96" spans="1:21" ht="14.4">
      <c r="A96" s="206"/>
      <c r="B96" s="290" t="s">
        <v>239</v>
      </c>
      <c r="C96" s="33" t="str">
        <f>'Data Request'!$C$6</f>
        <v>Naira</v>
      </c>
      <c r="D96" s="33" t="str">
        <f>'Data Request'!$C$7</f>
        <v>Million</v>
      </c>
      <c r="E96" s="262"/>
      <c r="F96" s="221"/>
      <c r="G96" s="221"/>
      <c r="H96" s="221"/>
      <c r="I96" s="221"/>
      <c r="J96" s="221"/>
      <c r="K96" s="228"/>
      <c r="L96" s="229">
        <f t="shared" ref="L96:U96" si="42">L147</f>
        <v>2359.1085113902891</v>
      </c>
      <c r="M96" s="229">
        <f t="shared" si="42"/>
        <v>2386.6763418700002</v>
      </c>
      <c r="N96" s="229">
        <f t="shared" si="42"/>
        <v>2684.566036529</v>
      </c>
      <c r="O96" s="229">
        <f t="shared" si="42"/>
        <v>2181.0704169999999</v>
      </c>
      <c r="P96" s="229">
        <f t="shared" si="42"/>
        <v>2704.0175884800001</v>
      </c>
      <c r="Q96" s="229">
        <f t="shared" si="42"/>
        <v>2254.7707440518998</v>
      </c>
      <c r="R96" s="229">
        <f t="shared" si="42"/>
        <v>2765.6230694989999</v>
      </c>
      <c r="S96" s="229">
        <f t="shared" si="42"/>
        <v>2169.1490081289999</v>
      </c>
      <c r="T96" s="229">
        <f t="shared" si="42"/>
        <v>2754.5622641289997</v>
      </c>
      <c r="U96" s="229">
        <f t="shared" si="42"/>
        <v>2094.6963013099999</v>
      </c>
    </row>
    <row r="97" spans="1:21" ht="14.4">
      <c r="A97" s="206"/>
      <c r="B97" s="290" t="s">
        <v>240</v>
      </c>
      <c r="C97" s="33" t="str">
        <f>'Data Request'!$C$6</f>
        <v>Naira</v>
      </c>
      <c r="D97" s="33" t="str">
        <f>'Data Request'!$C$7</f>
        <v>Million</v>
      </c>
      <c r="E97" s="262"/>
      <c r="F97" s="220"/>
      <c r="G97" s="220"/>
      <c r="H97" s="220"/>
      <c r="I97" s="220"/>
      <c r="J97" s="220"/>
      <c r="K97" s="226"/>
      <c r="L97" s="229">
        <f t="shared" ref="L97:M97" si="43">L266</f>
        <v>0</v>
      </c>
      <c r="M97" s="229">
        <f t="shared" si="43"/>
        <v>120.57535929288289</v>
      </c>
      <c r="N97" s="229">
        <f t="shared" ref="N97:U97" ca="1" si="44">N266</f>
        <v>1701.2135962089842</v>
      </c>
      <c r="O97" s="229">
        <f t="shared" ca="1" si="44"/>
        <v>4124.7550338705305</v>
      </c>
      <c r="P97" s="229">
        <f t="shared" ca="1" si="44"/>
        <v>6060.7209105568281</v>
      </c>
      <c r="Q97" s="229">
        <f t="shared" ca="1" si="44"/>
        <v>8979.0705218462408</v>
      </c>
      <c r="R97" s="229">
        <f t="shared" ca="1" si="44"/>
        <v>10794.156960087084</v>
      </c>
      <c r="S97" s="229">
        <f t="shared" ca="1" si="44"/>
        <v>12966.287311826161</v>
      </c>
      <c r="T97" s="229">
        <f t="shared" ca="1" si="44"/>
        <v>14238.992051408773</v>
      </c>
      <c r="U97" s="229">
        <f t="shared" ca="1" si="44"/>
        <v>14893.138673890393</v>
      </c>
    </row>
    <row r="98" spans="1:21" ht="14.4">
      <c r="A98" s="206"/>
      <c r="B98" s="223" t="s">
        <v>241</v>
      </c>
      <c r="C98" s="33" t="str">
        <f>'Data Request'!$C$6</f>
        <v>Naira</v>
      </c>
      <c r="D98" s="33" t="str">
        <f>'Data Request'!$C$7</f>
        <v>Million</v>
      </c>
      <c r="E98" s="277"/>
      <c r="F98" s="263"/>
      <c r="G98" s="263"/>
      <c r="H98" s="263"/>
      <c r="I98" s="263"/>
      <c r="J98" s="263"/>
      <c r="K98" s="264"/>
      <c r="L98" s="240">
        <f t="shared" ref="L98:U98" si="45">L54</f>
        <v>0</v>
      </c>
      <c r="M98" s="240">
        <f t="shared" si="45"/>
        <v>0</v>
      </c>
      <c r="N98" s="240">
        <f t="shared" si="45"/>
        <v>0</v>
      </c>
      <c r="O98" s="240">
        <f t="shared" si="45"/>
        <v>0</v>
      </c>
      <c r="P98" s="240">
        <f t="shared" si="45"/>
        <v>0</v>
      </c>
      <c r="Q98" s="240">
        <f t="shared" si="45"/>
        <v>0</v>
      </c>
      <c r="R98" s="240">
        <f t="shared" si="45"/>
        <v>0</v>
      </c>
      <c r="S98" s="240">
        <f t="shared" si="45"/>
        <v>0</v>
      </c>
      <c r="T98" s="240">
        <f t="shared" si="45"/>
        <v>0</v>
      </c>
      <c r="U98" s="240">
        <f t="shared" si="45"/>
        <v>0</v>
      </c>
    </row>
    <row r="99" spans="1:21" ht="14.4">
      <c r="A99" s="207"/>
      <c r="B99" s="210" t="s">
        <v>242</v>
      </c>
      <c r="C99" s="33" t="str">
        <f>'Data Request'!$C$6</f>
        <v>Naira</v>
      </c>
      <c r="D99" s="33" t="str">
        <f>'Data Request'!$C$7</f>
        <v>Million</v>
      </c>
      <c r="E99" s="249"/>
      <c r="F99" s="253"/>
      <c r="G99" s="208"/>
      <c r="H99" s="208"/>
      <c r="I99" s="208"/>
      <c r="J99" s="208"/>
      <c r="K99" s="209"/>
      <c r="L99" s="260">
        <f t="shared" ref="L99:U99" si="46">L100+L101</f>
        <v>1004.7946607740241</v>
      </c>
      <c r="M99" s="260">
        <f t="shared" ca="1" si="46"/>
        <v>41027.159246332878</v>
      </c>
      <c r="N99" s="260">
        <f t="shared" ca="1" si="46"/>
        <v>50301.452239233666</v>
      </c>
      <c r="O99" s="260">
        <f t="shared" ca="1" si="46"/>
        <v>59618.902433185052</v>
      </c>
      <c r="P99" s="260">
        <f t="shared" ca="1" si="46"/>
        <v>65459.643827740219</v>
      </c>
      <c r="Q99" s="260">
        <f t="shared" ca="1" si="46"/>
        <v>76731.656197468066</v>
      </c>
      <c r="R99" s="260">
        <f t="shared" ca="1" si="46"/>
        <v>69639.09344541312</v>
      </c>
      <c r="S99" s="260">
        <f t="shared" ca="1" si="46"/>
        <v>66932.318968630192</v>
      </c>
      <c r="T99" s="260">
        <f t="shared" ca="1" si="46"/>
        <v>70962.263055034215</v>
      </c>
      <c r="U99" s="260">
        <f t="shared" ca="1" si="46"/>
        <v>70398.81151346043</v>
      </c>
    </row>
    <row r="100" spans="1:21" ht="14.4">
      <c r="A100" s="206"/>
      <c r="B100" s="223" t="s">
        <v>243</v>
      </c>
      <c r="C100" s="33" t="str">
        <f>'Data Request'!$C$6</f>
        <v>Naira</v>
      </c>
      <c r="D100" s="33" t="str">
        <f>'Data Request'!$C$7</f>
        <v>Million</v>
      </c>
      <c r="E100" s="277"/>
      <c r="F100" s="253"/>
      <c r="G100" s="253"/>
      <c r="H100" s="253"/>
      <c r="I100" s="253"/>
      <c r="J100" s="253"/>
      <c r="K100" s="219"/>
      <c r="L100" s="240">
        <f t="shared" ref="L100:U100" si="47">L56</f>
        <v>0</v>
      </c>
      <c r="M100" s="240">
        <f t="shared" si="47"/>
        <v>24384.009114399996</v>
      </c>
      <c r="N100" s="240">
        <f t="shared" si="47"/>
        <v>26822.410026099999</v>
      </c>
      <c r="O100" s="240">
        <f t="shared" si="47"/>
        <v>29504.651028050001</v>
      </c>
      <c r="P100" s="240">
        <f t="shared" si="47"/>
        <v>31984.716199349998</v>
      </c>
      <c r="Q100" s="240">
        <f t="shared" si="47"/>
        <v>34690.56789115</v>
      </c>
      <c r="R100" s="240">
        <f t="shared" si="47"/>
        <v>37641.981117955816</v>
      </c>
      <c r="S100" s="240">
        <f t="shared" si="47"/>
        <v>40862.601724970533</v>
      </c>
      <c r="T100" s="240">
        <f t="shared" si="47"/>
        <v>44378.051159697192</v>
      </c>
      <c r="U100" s="240">
        <f t="shared" si="47"/>
        <v>48216.447919934217</v>
      </c>
    </row>
    <row r="101" spans="1:21" ht="14.4">
      <c r="A101" s="206"/>
      <c r="B101" s="223" t="s">
        <v>244</v>
      </c>
      <c r="C101" s="33" t="str">
        <f>'Data Request'!$C$6</f>
        <v>Naira</v>
      </c>
      <c r="D101" s="33" t="str">
        <f>'Data Request'!$C$7</f>
        <v>Million</v>
      </c>
      <c r="E101" s="262" t="s">
        <v>233</v>
      </c>
      <c r="F101" s="253"/>
      <c r="G101" s="253"/>
      <c r="H101" s="253"/>
      <c r="I101" s="253"/>
      <c r="J101" s="253"/>
      <c r="K101" s="219"/>
      <c r="L101" s="230">
        <f t="shared" ref="L101" si="48">(-L90+L91+L98)-(L100)</f>
        <v>1004.7946607740241</v>
      </c>
      <c r="M101" s="230">
        <f t="shared" ref="M101:U101" ca="1" si="49">(-M90+M91+M98)-(M100)</f>
        <v>16643.150131932882</v>
      </c>
      <c r="N101" s="230">
        <f t="shared" ca="1" si="49"/>
        <v>23479.042213133667</v>
      </c>
      <c r="O101" s="230">
        <f t="shared" ca="1" si="49"/>
        <v>30114.251405135052</v>
      </c>
      <c r="P101" s="230">
        <f t="shared" ca="1" si="49"/>
        <v>33474.927628390222</v>
      </c>
      <c r="Q101" s="230">
        <f t="shared" ca="1" si="49"/>
        <v>42041.088306318066</v>
      </c>
      <c r="R101" s="230">
        <f t="shared" ca="1" si="49"/>
        <v>31997.112327457304</v>
      </c>
      <c r="S101" s="230">
        <f t="shared" ca="1" si="49"/>
        <v>26069.717243659659</v>
      </c>
      <c r="T101" s="230">
        <f t="shared" ca="1" si="49"/>
        <v>26584.211895337023</v>
      </c>
      <c r="U101" s="230">
        <f t="shared" ca="1" si="49"/>
        <v>22182.363593526214</v>
      </c>
    </row>
    <row r="102" spans="1:21" ht="14.4">
      <c r="A102" s="206"/>
      <c r="B102" s="288"/>
      <c r="C102" s="249"/>
      <c r="D102" s="257"/>
      <c r="E102" s="261"/>
      <c r="F102" s="265"/>
      <c r="G102" s="265"/>
      <c r="H102" s="265"/>
      <c r="I102" s="265"/>
      <c r="J102" s="265"/>
      <c r="K102" s="266"/>
      <c r="L102" s="224"/>
      <c r="M102" s="224"/>
      <c r="N102" s="224"/>
      <c r="O102" s="224"/>
      <c r="P102" s="224"/>
      <c r="Q102" s="224"/>
      <c r="R102" s="224"/>
      <c r="S102" s="224"/>
      <c r="T102" s="224"/>
      <c r="U102" s="224"/>
    </row>
    <row r="103" spans="1:21" ht="14.4">
      <c r="A103" s="206"/>
      <c r="B103" s="267" t="s">
        <v>245</v>
      </c>
      <c r="C103" s="249"/>
      <c r="D103" s="257"/>
      <c r="E103" s="261"/>
      <c r="F103" s="265"/>
      <c r="G103" s="265"/>
      <c r="H103" s="265"/>
      <c r="I103" s="265"/>
      <c r="J103" s="265"/>
      <c r="K103" s="266"/>
      <c r="L103" s="268" t="str">
        <f t="shared" ref="L103:U103" si="50">IF(L89=L99,"OK","Check")</f>
        <v>OK</v>
      </c>
      <c r="M103" s="268" t="str">
        <f t="shared" ca="1" si="50"/>
        <v>OK</v>
      </c>
      <c r="N103" s="268" t="str">
        <f t="shared" ca="1" si="50"/>
        <v>OK</v>
      </c>
      <c r="O103" s="268" t="str">
        <f t="shared" ca="1" si="50"/>
        <v>OK</v>
      </c>
      <c r="P103" s="268" t="str">
        <f t="shared" ca="1" si="50"/>
        <v>OK</v>
      </c>
      <c r="Q103" s="268" t="str">
        <f t="shared" ca="1" si="50"/>
        <v>OK</v>
      </c>
      <c r="R103" s="268" t="str">
        <f t="shared" ca="1" si="50"/>
        <v>OK</v>
      </c>
      <c r="S103" s="268" t="str">
        <f t="shared" ca="1" si="50"/>
        <v>OK</v>
      </c>
      <c r="T103" s="268" t="str">
        <f t="shared" ca="1" si="50"/>
        <v>OK</v>
      </c>
      <c r="U103" s="268" t="str">
        <f t="shared" ca="1" si="50"/>
        <v>OK</v>
      </c>
    </row>
    <row r="104" spans="1:21" ht="14.4">
      <c r="A104" s="206"/>
      <c r="B104" s="267" t="s">
        <v>247</v>
      </c>
      <c r="C104" s="249"/>
      <c r="D104" s="257"/>
      <c r="E104" s="261"/>
      <c r="F104" s="265"/>
      <c r="G104" s="265"/>
      <c r="H104" s="265"/>
      <c r="I104" s="265"/>
      <c r="J104" s="265"/>
      <c r="K104" s="266"/>
      <c r="L104" s="268" t="str">
        <f t="shared" ref="L104" si="51">IF(L101=L249,"OK","Check")</f>
        <v>OK</v>
      </c>
      <c r="M104" s="268" t="str">
        <f t="shared" ref="M104:U104" ca="1" si="52">IF(M101=M249,"OK","Check")</f>
        <v>OK</v>
      </c>
      <c r="N104" s="268" t="str">
        <f t="shared" ca="1" si="52"/>
        <v>OK</v>
      </c>
      <c r="O104" s="268" t="str">
        <f t="shared" ca="1" si="52"/>
        <v>Check</v>
      </c>
      <c r="P104" s="268" t="str">
        <f t="shared" ca="1" si="52"/>
        <v>OK</v>
      </c>
      <c r="Q104" s="268" t="str">
        <f t="shared" ca="1" si="52"/>
        <v>OK</v>
      </c>
      <c r="R104" s="268" t="str">
        <f t="shared" ca="1" si="52"/>
        <v>OK</v>
      </c>
      <c r="S104" s="268" t="str">
        <f t="shared" ca="1" si="52"/>
        <v>OK</v>
      </c>
      <c r="T104" s="268" t="str">
        <f t="shared" ca="1" si="52"/>
        <v>OK</v>
      </c>
      <c r="U104" s="268" t="str">
        <f t="shared" ca="1" si="52"/>
        <v>OK</v>
      </c>
    </row>
    <row r="105" spans="1:21" ht="14.4">
      <c r="A105" s="183"/>
      <c r="B105" s="267"/>
      <c r="C105" s="269"/>
      <c r="D105" s="269"/>
      <c r="E105" s="269"/>
      <c r="F105" s="270"/>
      <c r="G105" s="270"/>
      <c r="H105" s="270"/>
      <c r="I105" s="270"/>
      <c r="J105" s="270"/>
      <c r="K105" s="268"/>
      <c r="L105" s="268"/>
      <c r="M105" s="268"/>
      <c r="N105" s="268"/>
      <c r="O105" s="268"/>
      <c r="P105" s="268"/>
      <c r="Q105" s="268"/>
      <c r="R105" s="268"/>
      <c r="S105" s="219"/>
      <c r="T105" s="219"/>
      <c r="U105" s="219"/>
    </row>
    <row r="106" spans="1:21" ht="14.4">
      <c r="A106" s="205"/>
      <c r="B106" s="205" t="s">
        <v>259</v>
      </c>
      <c r="C106" s="269"/>
      <c r="D106" s="269"/>
      <c r="E106" s="269"/>
      <c r="F106" s="270"/>
      <c r="G106" s="270"/>
      <c r="H106" s="270"/>
      <c r="I106" s="270"/>
      <c r="J106" s="270"/>
      <c r="K106" s="268"/>
      <c r="L106" s="268"/>
      <c r="M106" s="268"/>
      <c r="N106" s="268"/>
      <c r="O106" s="268"/>
      <c r="P106" s="268"/>
      <c r="Q106" s="268"/>
      <c r="R106" s="268"/>
      <c r="S106" s="219"/>
      <c r="T106" s="219"/>
      <c r="U106" s="219"/>
    </row>
    <row r="107" spans="1:21" ht="14.4">
      <c r="A107" s="205"/>
      <c r="B107" s="256" t="s">
        <v>216</v>
      </c>
      <c r="C107" s="33" t="str">
        <f>'Data Request'!$C$6</f>
        <v>Naira</v>
      </c>
      <c r="D107" s="33" t="str">
        <f>'Data Request'!$C$7</f>
        <v>Million</v>
      </c>
      <c r="E107" s="261"/>
      <c r="F107" s="259"/>
      <c r="G107" s="339">
        <f t="shared" ref="G107" si="53">G108+G109</f>
        <v>72689.44252883736</v>
      </c>
      <c r="H107" s="339">
        <f t="shared" ref="H107" si="54">H108+H109</f>
        <v>32323.409425291968</v>
      </c>
      <c r="I107" s="339">
        <f t="shared" ref="I107" si="55">I108+I109</f>
        <v>63352.214367374276</v>
      </c>
      <c r="J107" s="339">
        <f t="shared" ref="J107" si="56">J108+J109</f>
        <v>81420.429581304983</v>
      </c>
      <c r="K107" s="339">
        <f>K108+K109</f>
        <v>83619.601333349987</v>
      </c>
      <c r="L107" s="260">
        <f t="shared" ref="L107" si="57">L155+L274</f>
        <v>82043.464534020299</v>
      </c>
      <c r="M107" s="260">
        <f t="shared" ref="M107:U107" ca="1" si="58">M155+M274</f>
        <v>92786.333607183187</v>
      </c>
      <c r="N107" s="260">
        <f t="shared" ca="1" si="58"/>
        <v>107154.13495492117</v>
      </c>
      <c r="O107" s="260">
        <f t="shared" ca="1" si="58"/>
        <v>125438.38646379174</v>
      </c>
      <c r="P107" s="260">
        <f t="shared" ca="1" si="58"/>
        <v>148279.39362682853</v>
      </c>
      <c r="Q107" s="260">
        <f t="shared" ca="1" si="58"/>
        <v>174997.13042272662</v>
      </c>
      <c r="R107" s="260">
        <f t="shared" ca="1" si="58"/>
        <v>191402.77730898396</v>
      </c>
      <c r="S107" s="260">
        <f t="shared" ca="1" si="58"/>
        <v>198857.4405362987</v>
      </c>
      <c r="T107" s="260">
        <f t="shared" ca="1" si="58"/>
        <v>196310.7023163769</v>
      </c>
      <c r="U107" s="260">
        <f t="shared" ca="1" si="58"/>
        <v>179429.14777808893</v>
      </c>
    </row>
    <row r="108" spans="1:21" ht="14.4">
      <c r="A108" s="204"/>
      <c r="B108" s="222" t="s">
        <v>64</v>
      </c>
      <c r="C108" s="33" t="str">
        <f>'Data Request'!$C$6</f>
        <v>Naira</v>
      </c>
      <c r="D108" s="33" t="str">
        <f>'Data Request'!$C$7</f>
        <v>Million</v>
      </c>
      <c r="E108" s="261"/>
      <c r="F108" s="253"/>
      <c r="G108" s="226">
        <f t="shared" ref="G108:L109" si="59">SUMIFS(G$158:G$237,$D$158:$D$237,$B108,$B$158:$B$237,"Debt stock in LCU")+SUMIFS(G$277:G$531,$D$277:$D$531,$B108,$B$277:$B$531,"New debt stock in LCU")</f>
        <v>8896.1039643473578</v>
      </c>
      <c r="H108" s="226">
        <f t="shared" si="59"/>
        <v>11672.419498311965</v>
      </c>
      <c r="I108" s="226">
        <f t="shared" si="59"/>
        <v>14622.714513734274</v>
      </c>
      <c r="J108" s="226">
        <f t="shared" si="59"/>
        <v>13978.096394745</v>
      </c>
      <c r="K108" s="226">
        <f t="shared" si="59"/>
        <v>14354.107929919997</v>
      </c>
      <c r="L108" s="226">
        <f t="shared" si="59"/>
        <v>16087.383831886274</v>
      </c>
      <c r="M108" s="226">
        <f t="shared" ref="M108:U109" ca="1" si="60">SUMIFS(M$158:M$237,$D$158:$D$237,$B108,$B$158:$B$237,"Debt stock in LCU")+SUMIFS(M$277:M$531,$D$277:$D$531,$B108,$B$277:$B$531,"New debt stock in LCU")</f>
        <v>18025.895406386277</v>
      </c>
      <c r="N108" s="226">
        <f t="shared" ca="1" si="60"/>
        <v>20904.459416786274</v>
      </c>
      <c r="O108" s="226">
        <f t="shared" ca="1" si="60"/>
        <v>31577.113400121874</v>
      </c>
      <c r="P108" s="226">
        <f t="shared" ca="1" si="60"/>
        <v>35082.803539021872</v>
      </c>
      <c r="Q108" s="226">
        <f t="shared" ca="1" si="60"/>
        <v>51198.398454306676</v>
      </c>
      <c r="R108" s="226">
        <f t="shared" ca="1" si="60"/>
        <v>51104.50586610668</v>
      </c>
      <c r="S108" s="226">
        <f t="shared" ca="1" si="60"/>
        <v>50424.936921106681</v>
      </c>
      <c r="T108" s="226">
        <f t="shared" ca="1" si="60"/>
        <v>50335.627932106683</v>
      </c>
      <c r="U108" s="226">
        <f t="shared" ca="1" si="60"/>
        <v>49014.811462382277</v>
      </c>
    </row>
    <row r="109" spans="1:21" ht="14.4">
      <c r="A109" s="204"/>
      <c r="B109" s="222" t="s">
        <v>65</v>
      </c>
      <c r="C109" s="33" t="str">
        <f>'Data Request'!$C$6</f>
        <v>Naira</v>
      </c>
      <c r="D109" s="33" t="str">
        <f>'Data Request'!$C$7</f>
        <v>Million</v>
      </c>
      <c r="E109" s="261"/>
      <c r="F109" s="253"/>
      <c r="G109" s="226">
        <f t="shared" si="59"/>
        <v>63793.338564490005</v>
      </c>
      <c r="H109" s="226">
        <f t="shared" si="59"/>
        <v>20650.989926980001</v>
      </c>
      <c r="I109" s="226">
        <f t="shared" si="59"/>
        <v>48729.499853640002</v>
      </c>
      <c r="J109" s="226">
        <f t="shared" si="59"/>
        <v>67442.33318655999</v>
      </c>
      <c r="K109" s="226">
        <f t="shared" si="59"/>
        <v>69265.493403429995</v>
      </c>
      <c r="L109" s="226">
        <f t="shared" si="59"/>
        <v>65956.08070213403</v>
      </c>
      <c r="M109" s="226">
        <f t="shared" ca="1" si="60"/>
        <v>74760.438200796911</v>
      </c>
      <c r="N109" s="226">
        <f t="shared" ca="1" si="60"/>
        <v>86249.675538134907</v>
      </c>
      <c r="O109" s="226">
        <f t="shared" ca="1" si="60"/>
        <v>93861.273063669883</v>
      </c>
      <c r="P109" s="226">
        <f t="shared" ca="1" si="60"/>
        <v>113196.59008780666</v>
      </c>
      <c r="Q109" s="226">
        <f t="shared" ca="1" si="60"/>
        <v>123798.73196841996</v>
      </c>
      <c r="R109" s="226">
        <f t="shared" ca="1" si="60"/>
        <v>140298.2714428773</v>
      </c>
      <c r="S109" s="226">
        <f t="shared" ca="1" si="60"/>
        <v>148432.50361519202</v>
      </c>
      <c r="T109" s="226">
        <f t="shared" ca="1" si="60"/>
        <v>145975.07438427021</v>
      </c>
      <c r="U109" s="226">
        <f t="shared" ca="1" si="60"/>
        <v>130414.33631570663</v>
      </c>
    </row>
    <row r="110" spans="1:21" ht="14.4">
      <c r="A110" s="204"/>
      <c r="B110" s="256" t="s">
        <v>215</v>
      </c>
      <c r="C110" s="33" t="str">
        <f>'Data Request'!$C$6</f>
        <v>Naira</v>
      </c>
      <c r="D110" s="33" t="str">
        <f>'Data Request'!$C$7</f>
        <v>Million</v>
      </c>
      <c r="E110" s="261"/>
      <c r="F110" s="259"/>
      <c r="G110" s="259"/>
      <c r="H110" s="259"/>
      <c r="I110" s="259"/>
      <c r="J110" s="259"/>
      <c r="K110" s="260"/>
      <c r="L110" s="260">
        <f t="shared" ref="L110" si="61">L101</f>
        <v>1004.7946607740241</v>
      </c>
      <c r="M110" s="260">
        <f t="shared" ref="M110:U110" ca="1" si="62">M101</f>
        <v>16643.150131932882</v>
      </c>
      <c r="N110" s="260">
        <f t="shared" ca="1" si="62"/>
        <v>23479.042213133667</v>
      </c>
      <c r="O110" s="260">
        <f t="shared" ca="1" si="62"/>
        <v>30114.251405135052</v>
      </c>
      <c r="P110" s="260">
        <f t="shared" ca="1" si="62"/>
        <v>33474.927628390222</v>
      </c>
      <c r="Q110" s="260">
        <f t="shared" ca="1" si="62"/>
        <v>42041.088306318066</v>
      </c>
      <c r="R110" s="260">
        <f t="shared" ca="1" si="62"/>
        <v>31997.112327457304</v>
      </c>
      <c r="S110" s="260">
        <f t="shared" ca="1" si="62"/>
        <v>26069.717243659659</v>
      </c>
      <c r="T110" s="260">
        <f t="shared" ca="1" si="62"/>
        <v>26584.211895337023</v>
      </c>
      <c r="U110" s="260">
        <f t="shared" ca="1" si="62"/>
        <v>22182.363593526214</v>
      </c>
    </row>
    <row r="111" spans="1:21" ht="14.4">
      <c r="A111" s="204"/>
      <c r="B111" s="222" t="s">
        <v>64</v>
      </c>
      <c r="C111" s="33" t="str">
        <f>'Data Request'!$C$6</f>
        <v>Naira</v>
      </c>
      <c r="D111" s="33" t="str">
        <f>'Data Request'!$C$7</f>
        <v>Million</v>
      </c>
      <c r="E111" s="261"/>
      <c r="F111" s="253"/>
      <c r="G111" s="253"/>
      <c r="H111" s="253"/>
      <c r="I111" s="253"/>
      <c r="J111" s="253"/>
      <c r="K111" s="219"/>
      <c r="L111" s="226">
        <f t="shared" ref="L111:L112" si="63">SUMIFS(L$158:L$237,$D$158:$D$237,$B111,$B$158:$B$237,"Gross borrowing in LCU")+SUMIFS(L$277:L$531,$D$277:$D$531,$B111,$B$277:$B$531,"Gross borrowing in LCU")</f>
        <v>0</v>
      </c>
      <c r="M111" s="226">
        <f t="shared" ref="M111:U112" si="64">SUMIFS(M$158:M$237,$D$158:$D$237,$B111,$B$158:$B$237,"Gross borrowing in LCU")+SUMIFS(M$277:M$531,$D$277:$D$531,$B111,$B$277:$B$531,"Gross borrowing in LCU")</f>
        <v>2482.0217149999999</v>
      </c>
      <c r="N111" s="226">
        <f t="shared" si="64"/>
        <v>2978.426058</v>
      </c>
      <c r="O111" s="226">
        <f t="shared" si="64"/>
        <v>11276.271720735593</v>
      </c>
      <c r="P111" s="226">
        <f t="shared" si="64"/>
        <v>3603.8955300000002</v>
      </c>
      <c r="Q111" s="226">
        <f t="shared" si="64"/>
        <v>16765.809763684811</v>
      </c>
      <c r="R111" s="226">
        <f t="shared" si="64"/>
        <v>0</v>
      </c>
      <c r="S111" s="226">
        <f t="shared" si="64"/>
        <v>0</v>
      </c>
      <c r="T111" s="226">
        <f t="shared" si="64"/>
        <v>0</v>
      </c>
      <c r="U111" s="226">
        <f t="shared" si="64"/>
        <v>0</v>
      </c>
    </row>
    <row r="112" spans="1:21" ht="14.4">
      <c r="A112" s="204"/>
      <c r="B112" s="222" t="s">
        <v>65</v>
      </c>
      <c r="C112" s="33" t="str">
        <f>'Data Request'!$C$6</f>
        <v>Naira</v>
      </c>
      <c r="D112" s="33" t="str">
        <f>'Data Request'!$C$7</f>
        <v>Million</v>
      </c>
      <c r="E112" s="261"/>
      <c r="F112" s="253"/>
      <c r="G112" s="253"/>
      <c r="H112" s="253"/>
      <c r="I112" s="253"/>
      <c r="J112" s="253"/>
      <c r="K112" s="219"/>
      <c r="L112" s="226">
        <f t="shared" si="63"/>
        <v>1004.7946607740241</v>
      </c>
      <c r="M112" s="226">
        <f t="shared" ca="1" si="64"/>
        <v>14161.128416932881</v>
      </c>
      <c r="N112" s="226">
        <f t="shared" ca="1" si="64"/>
        <v>20500.616155133666</v>
      </c>
      <c r="O112" s="226">
        <f t="shared" ca="1" si="64"/>
        <v>18837.979684399455</v>
      </c>
      <c r="P112" s="226">
        <f t="shared" ca="1" si="64"/>
        <v>29871.03209839022</v>
      </c>
      <c r="Q112" s="226">
        <f t="shared" ca="1" si="64"/>
        <v>25275.278542633256</v>
      </c>
      <c r="R112" s="226">
        <f t="shared" ca="1" si="64"/>
        <v>31997.112327457304</v>
      </c>
      <c r="S112" s="226">
        <f t="shared" ca="1" si="64"/>
        <v>26069.717243659659</v>
      </c>
      <c r="T112" s="226">
        <f t="shared" ca="1" si="64"/>
        <v>26584.211895337023</v>
      </c>
      <c r="U112" s="226">
        <f t="shared" ca="1" si="64"/>
        <v>22182.363593526214</v>
      </c>
    </row>
    <row r="113" spans="1:21" ht="14.4">
      <c r="A113" s="204"/>
      <c r="B113" s="256" t="s">
        <v>214</v>
      </c>
      <c r="C113" s="33" t="str">
        <f>'Data Request'!$C$6</f>
        <v>Naira</v>
      </c>
      <c r="D113" s="33" t="str">
        <f>'Data Request'!$C$7</f>
        <v>Million</v>
      </c>
      <c r="E113" s="261"/>
      <c r="F113" s="259"/>
      <c r="G113" s="339">
        <f t="shared" ref="G113:J113" si="65">G114+G115</f>
        <v>24365.657175221699</v>
      </c>
      <c r="H113" s="339">
        <f t="shared" si="65"/>
        <v>6827.2941321419476</v>
      </c>
      <c r="I113" s="339">
        <f t="shared" si="65"/>
        <v>8378.3525342830053</v>
      </c>
      <c r="J113" s="339">
        <f t="shared" si="65"/>
        <v>10779.843782975673</v>
      </c>
      <c r="K113" s="339">
        <f>K114+K115</f>
        <v>10241.827008790155</v>
      </c>
      <c r="L113" s="260">
        <f t="shared" ref="L113" si="66">L92</f>
        <v>4914.5747738637219</v>
      </c>
      <c r="M113" s="260">
        <f t="shared" ref="M113:U113" ca="1" si="67">M92</f>
        <v>5900.2810587700005</v>
      </c>
      <c r="N113" s="260">
        <f t="shared" ca="1" si="67"/>
        <v>9111.24086539567</v>
      </c>
      <c r="O113" s="260">
        <f t="shared" ca="1" si="67"/>
        <v>11829.999896264486</v>
      </c>
      <c r="P113" s="260">
        <f t="shared" ca="1" si="67"/>
        <v>10633.920465353429</v>
      </c>
      <c r="Q113" s="260">
        <f t="shared" ca="1" si="67"/>
        <v>15323.35151041996</v>
      </c>
      <c r="R113" s="260">
        <f t="shared" ca="1" si="67"/>
        <v>15591.465441199958</v>
      </c>
      <c r="S113" s="260">
        <f t="shared" ca="1" si="67"/>
        <v>18615.05401634494</v>
      </c>
      <c r="T113" s="260">
        <f t="shared" ca="1" si="67"/>
        <v>29130.95011525882</v>
      </c>
      <c r="U113" s="260">
        <f t="shared" ca="1" si="67"/>
        <v>39063.9181318142</v>
      </c>
    </row>
    <row r="114" spans="1:21" ht="14.4">
      <c r="A114" s="204"/>
      <c r="B114" s="222" t="s">
        <v>64</v>
      </c>
      <c r="C114" s="33" t="str">
        <f>'Data Request'!$C$6</f>
        <v>Naira</v>
      </c>
      <c r="D114" s="33" t="str">
        <f>'Data Request'!$C$7</f>
        <v>Million</v>
      </c>
      <c r="E114" s="261"/>
      <c r="F114" s="263"/>
      <c r="G114" s="226">
        <f t="shared" ref="G114:L115" si="68">SUMIFS(G$158:G$237,$D$158:$D$237,$B114,$B$158:$B$237,"Amortization in LCU")+SUMIFS(G$277:G$531,$D$277:$D$531,$B114,$B$277:$B$531,"Amortization in LCU")</f>
        <v>219.04203859169951</v>
      </c>
      <c r="H114" s="226">
        <f t="shared" si="68"/>
        <v>261.95908643194798</v>
      </c>
      <c r="I114" s="226">
        <f t="shared" si="68"/>
        <v>324.63887372300491</v>
      </c>
      <c r="J114" s="226">
        <f t="shared" si="68"/>
        <v>375.87636196567348</v>
      </c>
      <c r="K114" s="226">
        <f t="shared" si="68"/>
        <v>427.61964672015512</v>
      </c>
      <c r="L114" s="226">
        <f t="shared" si="68"/>
        <v>600.36741179372223</v>
      </c>
      <c r="M114" s="226">
        <f t="shared" ref="M114:U115" ca="1" si="69">SUMIFS(M$158:M$237,$D$158:$D$237,$B114,$B$158:$B$237,"Amortization in LCU")+SUMIFS(M$277:M$531,$D$277:$D$531,$B114,$B$277:$B$531,"Amortization in LCU")</f>
        <v>543.51014050000003</v>
      </c>
      <c r="N114" s="226">
        <f t="shared" ca="1" si="69"/>
        <v>99.862047600000011</v>
      </c>
      <c r="O114" s="226">
        <f t="shared" ca="1" si="69"/>
        <v>603.61773740000001</v>
      </c>
      <c r="P114" s="226">
        <f t="shared" ca="1" si="69"/>
        <v>98.205391100000028</v>
      </c>
      <c r="Q114" s="226">
        <f t="shared" ca="1" si="69"/>
        <v>650.21484839999982</v>
      </c>
      <c r="R114" s="226">
        <f t="shared" ca="1" si="69"/>
        <v>93.892588200000006</v>
      </c>
      <c r="S114" s="226">
        <f t="shared" ca="1" si="69"/>
        <v>679.56894499999999</v>
      </c>
      <c r="T114" s="226">
        <f t="shared" ca="1" si="69"/>
        <v>89.308988999999983</v>
      </c>
      <c r="U114" s="226">
        <f t="shared" ca="1" si="69"/>
        <v>1320.8164697244019</v>
      </c>
    </row>
    <row r="115" spans="1:21" ht="14.4">
      <c r="A115" s="204"/>
      <c r="B115" s="222" t="s">
        <v>65</v>
      </c>
      <c r="C115" s="33" t="str">
        <f>'Data Request'!$C$6</f>
        <v>Naira</v>
      </c>
      <c r="D115" s="33" t="str">
        <f>'Data Request'!$C$7</f>
        <v>Million</v>
      </c>
      <c r="E115" s="261"/>
      <c r="F115" s="263"/>
      <c r="G115" s="226">
        <f t="shared" si="68"/>
        <v>24146.61513663</v>
      </c>
      <c r="H115" s="226">
        <f t="shared" si="68"/>
        <v>6565.3350457099996</v>
      </c>
      <c r="I115" s="226">
        <f t="shared" si="68"/>
        <v>8053.7136605600008</v>
      </c>
      <c r="J115" s="226">
        <f t="shared" si="68"/>
        <v>10403.96742101</v>
      </c>
      <c r="K115" s="226">
        <f t="shared" si="68"/>
        <v>9814.2073620699994</v>
      </c>
      <c r="L115" s="226">
        <f t="shared" si="68"/>
        <v>4314.2073620699994</v>
      </c>
      <c r="M115" s="226">
        <f t="shared" ca="1" si="69"/>
        <v>5356.77091827</v>
      </c>
      <c r="N115" s="226">
        <f t="shared" ca="1" si="69"/>
        <v>9011.3788177956703</v>
      </c>
      <c r="O115" s="226">
        <f t="shared" ca="1" si="69"/>
        <v>11226.382158864486</v>
      </c>
      <c r="P115" s="226">
        <f t="shared" ca="1" si="69"/>
        <v>10535.715074253429</v>
      </c>
      <c r="Q115" s="226">
        <f t="shared" ca="1" si="69"/>
        <v>14673.136662019959</v>
      </c>
      <c r="R115" s="226">
        <f t="shared" ca="1" si="69"/>
        <v>15497.572852999958</v>
      </c>
      <c r="S115" s="226">
        <f t="shared" ca="1" si="69"/>
        <v>17935.485071344941</v>
      </c>
      <c r="T115" s="226">
        <f t="shared" ca="1" si="69"/>
        <v>29041.641126258819</v>
      </c>
      <c r="U115" s="226">
        <f t="shared" ca="1" si="69"/>
        <v>37743.101662089801</v>
      </c>
    </row>
    <row r="116" spans="1:21" ht="14.4">
      <c r="A116" s="204"/>
      <c r="B116" s="256" t="s">
        <v>264</v>
      </c>
      <c r="C116" s="33" t="str">
        <f>'Data Request'!$C$6</f>
        <v>Naira</v>
      </c>
      <c r="D116" s="33" t="str">
        <f>'Data Request'!$C$7</f>
        <v>Million</v>
      </c>
      <c r="E116" s="261"/>
      <c r="F116" s="259"/>
      <c r="G116" s="339">
        <f t="shared" ref="G116" si="70">G117+G118</f>
        <v>304.60137523233567</v>
      </c>
      <c r="H116" s="339">
        <f t="shared" ref="H116" si="71">H117+H118</f>
        <v>1917.7973883409813</v>
      </c>
      <c r="I116" s="339">
        <f t="shared" ref="I116" si="72">I117+I118</f>
        <v>985.49562576012374</v>
      </c>
      <c r="J116" s="339">
        <f t="shared" ref="J116" si="73">J117+J118</f>
        <v>1412.4149588889015</v>
      </c>
      <c r="K116" s="339">
        <f>K117+K118</f>
        <v>2322.6203071440277</v>
      </c>
      <c r="L116" s="260">
        <f>L95</f>
        <v>2359.1085113902891</v>
      </c>
      <c r="M116" s="260">
        <f t="shared" ref="M116" si="74">M95</f>
        <v>2507.2517011628829</v>
      </c>
      <c r="N116" s="260">
        <f t="shared" ref="N116:U116" ca="1" si="75">N95</f>
        <v>4385.7796327379838</v>
      </c>
      <c r="O116" s="260">
        <f t="shared" ca="1" si="75"/>
        <v>6305.8254508705304</v>
      </c>
      <c r="P116" s="260">
        <f t="shared" ca="1" si="75"/>
        <v>8764.7384990368282</v>
      </c>
      <c r="Q116" s="260">
        <f t="shared" ca="1" si="75"/>
        <v>11233.84126589814</v>
      </c>
      <c r="R116" s="260">
        <f t="shared" ca="1" si="75"/>
        <v>13559.780029586083</v>
      </c>
      <c r="S116" s="260">
        <f t="shared" ca="1" si="75"/>
        <v>15135.436319955161</v>
      </c>
      <c r="T116" s="260">
        <f t="shared" ca="1" si="75"/>
        <v>16993.554315537775</v>
      </c>
      <c r="U116" s="260">
        <f t="shared" ca="1" si="75"/>
        <v>16987.834975200392</v>
      </c>
    </row>
    <row r="117" spans="1:21" ht="14.4">
      <c r="A117" s="204"/>
      <c r="B117" s="222" t="s">
        <v>64</v>
      </c>
      <c r="C117" s="33" t="str">
        <f>'Data Request'!$C$6</f>
        <v>Naira</v>
      </c>
      <c r="D117" s="33" t="str">
        <f>'Data Request'!$C$7</f>
        <v>Million</v>
      </c>
      <c r="E117" s="261"/>
      <c r="F117" s="263"/>
      <c r="G117" s="226">
        <f t="shared" ref="G117:M117" si="76">SUMIFS(G$158:G$237,$D$158:$D$237,$B117,$B$158:$B$237,"Interests in LCU")+SUMIFS(G$277:G$531,$D$277:$D$531,$B117,$B$277:$B$531,"Interests in LCU")</f>
        <v>59.333689552335713</v>
      </c>
      <c r="H117" s="226">
        <f t="shared" si="76"/>
        <v>48.270546290981663</v>
      </c>
      <c r="I117" s="226">
        <f t="shared" si="76"/>
        <v>99.865885320123738</v>
      </c>
      <c r="J117" s="226">
        <f t="shared" si="76"/>
        <v>102.82748052890189</v>
      </c>
      <c r="K117" s="226">
        <f t="shared" si="76"/>
        <v>103.80601287402749</v>
      </c>
      <c r="L117" s="226">
        <f t="shared" si="76"/>
        <v>110.29421712028889</v>
      </c>
      <c r="M117" s="226">
        <f t="shared" si="76"/>
        <v>99.862047600000011</v>
      </c>
      <c r="N117" s="226">
        <f t="shared" ref="N117:U118" ca="1" si="77">SUMIFS(N$158:N$237,$D$158:$D$237,$B117,$B$158:$B$237,"Interests in LCU")+SUMIFS(N$277:N$531,$D$277:$D$531,$B117,$B$277:$B$531,"Interests in LCU")</f>
        <v>664.92056428415572</v>
      </c>
      <c r="O117" s="226">
        <f t="shared" ca="1" si="77"/>
        <v>233.07161024514244</v>
      </c>
      <c r="P117" s="226">
        <f t="shared" ca="1" si="77"/>
        <v>958.00083418962686</v>
      </c>
      <c r="Q117" s="226">
        <f t="shared" ca="1" si="77"/>
        <v>490.69027862097516</v>
      </c>
      <c r="R117" s="226">
        <f t="shared" ca="1" si="77"/>
        <v>1490.4611323806266</v>
      </c>
      <c r="S117" s="226">
        <f t="shared" ca="1" si="77"/>
        <v>900.20117638062675</v>
      </c>
      <c r="T117" s="226">
        <f t="shared" ca="1" si="77"/>
        <v>1490.4611323806266</v>
      </c>
      <c r="U117" s="226">
        <f t="shared" ca="1" si="77"/>
        <v>895.25930208062675</v>
      </c>
    </row>
    <row r="118" spans="1:21" ht="14.4">
      <c r="A118" s="204"/>
      <c r="B118" s="222" t="s">
        <v>65</v>
      </c>
      <c r="C118" s="33" t="str">
        <f>'Data Request'!$C$6</f>
        <v>Naira</v>
      </c>
      <c r="D118" s="33" t="str">
        <f>'Data Request'!$C$7</f>
        <v>Million</v>
      </c>
      <c r="E118" s="261"/>
      <c r="F118" s="263"/>
      <c r="G118" s="226">
        <f t="shared" ref="G118" si="78">SUMIFS(G$158:G$237,$D$158:$D$237,$B118,$B$158:$B$237,"Interests in LCU")+SUMIFS(G$277:G$531,$D$277:$D$531,$B118,$B$277:$B$531,"Interests in LCU")</f>
        <v>245.26768567999997</v>
      </c>
      <c r="H118" s="226">
        <f t="shared" ref="H118:M118" si="79">SUMIFS(H$158:H$237,$D$158:$D$237,$B118,$B$158:$B$237,"Interests in LCU")+SUMIFS(H$277:H$531,$D$277:$D$531,$B118,$B$277:$B$531,"Interests in LCU")</f>
        <v>1869.5268420499997</v>
      </c>
      <c r="I118" s="226">
        <f t="shared" si="79"/>
        <v>885.62974043999998</v>
      </c>
      <c r="J118" s="226">
        <f t="shared" si="79"/>
        <v>1309.5874783599997</v>
      </c>
      <c r="K118" s="226">
        <f t="shared" si="79"/>
        <v>2218.8142942700001</v>
      </c>
      <c r="L118" s="226">
        <f t="shared" si="79"/>
        <v>2248.8142942700001</v>
      </c>
      <c r="M118" s="226">
        <f t="shared" si="79"/>
        <v>2407.3896535628828</v>
      </c>
      <c r="N118" s="226">
        <f t="shared" ca="1" si="77"/>
        <v>3720.8590684538285</v>
      </c>
      <c r="O118" s="226">
        <f t="shared" ca="1" si="77"/>
        <v>6072.753840625388</v>
      </c>
      <c r="P118" s="226">
        <f t="shared" ca="1" si="77"/>
        <v>7806.7376648472009</v>
      </c>
      <c r="Q118" s="226">
        <f t="shared" ca="1" si="77"/>
        <v>10743.150987277166</v>
      </c>
      <c r="R118" s="226">
        <f t="shared" ca="1" si="77"/>
        <v>12069.318897205458</v>
      </c>
      <c r="S118" s="226">
        <f t="shared" ca="1" si="77"/>
        <v>14235.235143574535</v>
      </c>
      <c r="T118" s="226">
        <f t="shared" ca="1" si="77"/>
        <v>15503.093183157147</v>
      </c>
      <c r="U118" s="226">
        <f t="shared" ca="1" si="77"/>
        <v>16092.575673119765</v>
      </c>
    </row>
    <row r="119" spans="1:21" ht="14.4">
      <c r="A119" s="204"/>
      <c r="B119" s="256" t="s">
        <v>213</v>
      </c>
      <c r="C119" s="33" t="str">
        <f>'Data Request'!$C$6</f>
        <v>Naira</v>
      </c>
      <c r="D119" s="33" t="str">
        <f>'Data Request'!$C$7</f>
        <v>Million</v>
      </c>
      <c r="E119" s="261"/>
      <c r="F119" s="259"/>
      <c r="G119" s="259"/>
      <c r="H119" s="259"/>
      <c r="I119" s="259"/>
      <c r="J119" s="259"/>
      <c r="K119" s="260"/>
      <c r="L119" s="260">
        <f t="shared" ref="L119" si="80">L110-L113</f>
        <v>-3909.7801130896978</v>
      </c>
      <c r="M119" s="260">
        <f t="shared" ref="M119:U119" ca="1" si="81">M110-M113</f>
        <v>10742.869073162881</v>
      </c>
      <c r="N119" s="260">
        <f t="shared" ca="1" si="81"/>
        <v>14367.801347737997</v>
      </c>
      <c r="O119" s="260">
        <f t="shared" ca="1" si="81"/>
        <v>18284.251508870566</v>
      </c>
      <c r="P119" s="260">
        <f t="shared" ca="1" si="81"/>
        <v>22841.007163036793</v>
      </c>
      <c r="Q119" s="260">
        <f t="shared" ca="1" si="81"/>
        <v>26717.736795898105</v>
      </c>
      <c r="R119" s="260">
        <f t="shared" ca="1" si="81"/>
        <v>16405.646886257346</v>
      </c>
      <c r="S119" s="260">
        <f t="shared" ca="1" si="81"/>
        <v>7454.6632273147188</v>
      </c>
      <c r="T119" s="260">
        <f t="shared" ca="1" si="81"/>
        <v>-2546.7382199217973</v>
      </c>
      <c r="U119" s="260">
        <f t="shared" ca="1" si="81"/>
        <v>-16881.554538287986</v>
      </c>
    </row>
    <row r="120" spans="1:21" ht="14.4">
      <c r="A120" s="204"/>
      <c r="B120" s="222" t="s">
        <v>64</v>
      </c>
      <c r="C120" s="33" t="str">
        <f>'Data Request'!$C$6</f>
        <v>Naira</v>
      </c>
      <c r="D120" s="33" t="str">
        <f>'Data Request'!$C$7</f>
        <v>Million</v>
      </c>
      <c r="E120" s="261"/>
      <c r="F120" s="220"/>
      <c r="G120" s="220"/>
      <c r="H120" s="220"/>
      <c r="I120" s="220"/>
      <c r="J120" s="220"/>
      <c r="K120" s="226"/>
      <c r="L120" s="226">
        <f t="shared" ref="L120" si="82">L111-L114</f>
        <v>-600.36741179372223</v>
      </c>
      <c r="M120" s="226">
        <f t="shared" ref="M120:U120" ca="1" si="83">M111-M114</f>
        <v>1938.5115744999998</v>
      </c>
      <c r="N120" s="226">
        <f t="shared" ca="1" si="83"/>
        <v>2878.5640103999999</v>
      </c>
      <c r="O120" s="226">
        <f t="shared" ca="1" si="83"/>
        <v>10672.653983335593</v>
      </c>
      <c r="P120" s="226">
        <f t="shared" ca="1" si="83"/>
        <v>3505.6901389000004</v>
      </c>
      <c r="Q120" s="226">
        <f t="shared" ca="1" si="83"/>
        <v>16115.594915284812</v>
      </c>
      <c r="R120" s="226">
        <f t="shared" ca="1" si="83"/>
        <v>-93.892588200000006</v>
      </c>
      <c r="S120" s="226">
        <f t="shared" ca="1" si="83"/>
        <v>-679.56894499999999</v>
      </c>
      <c r="T120" s="226">
        <f t="shared" ca="1" si="83"/>
        <v>-89.308988999999983</v>
      </c>
      <c r="U120" s="226">
        <f t="shared" ca="1" si="83"/>
        <v>-1320.8164697244019</v>
      </c>
    </row>
    <row r="121" spans="1:21" ht="14.4">
      <c r="A121" s="204"/>
      <c r="B121" s="222" t="s">
        <v>65</v>
      </c>
      <c r="C121" s="33" t="str">
        <f>'Data Request'!$C$6</f>
        <v>Naira</v>
      </c>
      <c r="D121" s="33" t="str">
        <f>'Data Request'!$C$7</f>
        <v>Million</v>
      </c>
      <c r="E121" s="261"/>
      <c r="F121" s="220"/>
      <c r="G121" s="220"/>
      <c r="H121" s="220"/>
      <c r="I121" s="220"/>
      <c r="J121" s="220"/>
      <c r="K121" s="226"/>
      <c r="L121" s="226">
        <f t="shared" ref="L121" si="84">L112-L115</f>
        <v>-3309.4127012959752</v>
      </c>
      <c r="M121" s="226">
        <f t="shared" ref="M121:U121" ca="1" si="85">M112-M115</f>
        <v>8804.357498662881</v>
      </c>
      <c r="N121" s="226">
        <f t="shared" ca="1" si="85"/>
        <v>11489.237337337996</v>
      </c>
      <c r="O121" s="226">
        <f t="shared" ca="1" si="85"/>
        <v>7611.5975255349695</v>
      </c>
      <c r="P121" s="226">
        <f t="shared" ca="1" si="85"/>
        <v>19335.317024136792</v>
      </c>
      <c r="Q121" s="226">
        <f t="shared" ca="1" si="85"/>
        <v>10602.141880613297</v>
      </c>
      <c r="R121" s="226">
        <f t="shared" ca="1" si="85"/>
        <v>16499.539474457346</v>
      </c>
      <c r="S121" s="226">
        <f t="shared" ca="1" si="85"/>
        <v>8134.2321723147179</v>
      </c>
      <c r="T121" s="226">
        <f t="shared" ca="1" si="85"/>
        <v>-2457.4292309217963</v>
      </c>
      <c r="U121" s="226">
        <f t="shared" ca="1" si="85"/>
        <v>-15560.738068563587</v>
      </c>
    </row>
    <row r="122" spans="1:21" ht="14.4">
      <c r="A122" s="204"/>
      <c r="B122" s="256" t="s">
        <v>212</v>
      </c>
      <c r="C122" s="33" t="str">
        <f>'Data Request'!$C$6</f>
        <v>Naira</v>
      </c>
      <c r="D122" s="33" t="str">
        <f>'Data Request'!$C$7</f>
        <v>Million</v>
      </c>
      <c r="E122" s="261"/>
      <c r="F122" s="259"/>
      <c r="G122" s="259"/>
      <c r="H122" s="259"/>
      <c r="I122" s="259"/>
      <c r="J122" s="259"/>
      <c r="K122" s="260"/>
      <c r="L122" s="260">
        <f t="shared" ref="L122" si="86">L107-K107</f>
        <v>-1576.1367993296881</v>
      </c>
      <c r="M122" s="260">
        <f t="shared" ref="M122:U122" ca="1" si="87">M107-L107</f>
        <v>10742.869073162889</v>
      </c>
      <c r="N122" s="260">
        <f t="shared" ca="1" si="87"/>
        <v>14367.801347737986</v>
      </c>
      <c r="O122" s="260">
        <f t="shared" ca="1" si="87"/>
        <v>18284.25150887057</v>
      </c>
      <c r="P122" s="260">
        <f t="shared" ca="1" si="87"/>
        <v>22841.007163036789</v>
      </c>
      <c r="Q122" s="260">
        <f t="shared" ca="1" si="87"/>
        <v>26717.73679589809</v>
      </c>
      <c r="R122" s="260">
        <f t="shared" ca="1" si="87"/>
        <v>16405.646886257338</v>
      </c>
      <c r="S122" s="260">
        <f t="shared" ca="1" si="87"/>
        <v>7454.6632273147407</v>
      </c>
      <c r="T122" s="260">
        <f t="shared" ca="1" si="87"/>
        <v>-2546.7382199217973</v>
      </c>
      <c r="U122" s="260">
        <f t="shared" ca="1" si="87"/>
        <v>-16881.554538287979</v>
      </c>
    </row>
    <row r="123" spans="1:21" ht="14.4">
      <c r="A123" s="204"/>
      <c r="B123" s="256" t="s">
        <v>211</v>
      </c>
      <c r="C123" s="33" t="str">
        <f>'Data Request'!$C$6</f>
        <v>Naira</v>
      </c>
      <c r="D123" s="33" t="str">
        <f>'Data Request'!$C$7</f>
        <v>Million</v>
      </c>
      <c r="E123" s="269"/>
      <c r="F123" s="259"/>
      <c r="G123" s="259"/>
      <c r="H123" s="259"/>
      <c r="I123" s="259"/>
      <c r="J123" s="259"/>
      <c r="K123" s="260"/>
      <c r="L123" s="260">
        <f t="shared" ref="L123" si="88">L122-L119</f>
        <v>2333.6433137600097</v>
      </c>
      <c r="M123" s="260">
        <f t="shared" ref="M123:U123" ca="1" si="89">M122-M119</f>
        <v>0</v>
      </c>
      <c r="N123" s="260">
        <f t="shared" ca="1" si="89"/>
        <v>0</v>
      </c>
      <c r="O123" s="260">
        <f t="shared" ca="1" si="89"/>
        <v>0</v>
      </c>
      <c r="P123" s="260">
        <f t="shared" ca="1" si="89"/>
        <v>0</v>
      </c>
      <c r="Q123" s="260">
        <f t="shared" ca="1" si="89"/>
        <v>0</v>
      </c>
      <c r="R123" s="260">
        <f t="shared" ca="1" si="89"/>
        <v>0</v>
      </c>
      <c r="S123" s="260">
        <f t="shared" ca="1" si="89"/>
        <v>2.1827872842550278E-11</v>
      </c>
      <c r="T123" s="260">
        <f t="shared" ca="1" si="89"/>
        <v>0</v>
      </c>
      <c r="U123" s="260">
        <f t="shared" ca="1" si="89"/>
        <v>0</v>
      </c>
    </row>
    <row r="124" spans="1:21" ht="14.4">
      <c r="A124" s="183"/>
      <c r="B124" s="267"/>
      <c r="C124" s="269"/>
      <c r="D124" s="269"/>
      <c r="E124" s="269"/>
      <c r="F124" s="270"/>
      <c r="G124" s="270"/>
      <c r="H124" s="270"/>
      <c r="I124" s="270"/>
      <c r="J124" s="270"/>
      <c r="K124" s="268"/>
      <c r="L124" s="268"/>
      <c r="M124" s="268"/>
      <c r="N124" s="268"/>
      <c r="O124" s="268"/>
      <c r="P124" s="268"/>
      <c r="Q124" s="268"/>
      <c r="R124" s="268"/>
      <c r="S124" s="219"/>
      <c r="T124" s="219"/>
      <c r="U124" s="219"/>
    </row>
    <row r="125" spans="1:21" ht="14.4">
      <c r="A125" s="205"/>
      <c r="B125" s="205" t="s">
        <v>307</v>
      </c>
      <c r="C125" s="269"/>
      <c r="D125" s="269"/>
      <c r="E125" s="269"/>
      <c r="F125" s="270"/>
      <c r="G125" s="270"/>
      <c r="H125" s="270"/>
      <c r="I125" s="270"/>
      <c r="J125" s="270"/>
      <c r="K125" s="268"/>
      <c r="L125" s="268"/>
      <c r="M125" s="268"/>
      <c r="N125" s="268"/>
      <c r="O125" s="268"/>
      <c r="P125" s="268"/>
      <c r="Q125" s="268"/>
      <c r="R125" s="268"/>
      <c r="S125" s="219"/>
      <c r="T125" s="219"/>
      <c r="U125" s="219"/>
    </row>
    <row r="126" spans="1:21" ht="14.4">
      <c r="A126" s="205"/>
      <c r="B126" s="256" t="s">
        <v>216</v>
      </c>
      <c r="C126" s="33" t="str">
        <f>'Data Request'!$C$6</f>
        <v>Naira</v>
      </c>
      <c r="D126" s="33" t="str">
        <f>'Data Request'!$C$7</f>
        <v>Million</v>
      </c>
      <c r="E126" s="261"/>
      <c r="F126" s="259"/>
      <c r="G126" s="339">
        <f t="shared" ref="G126:J126" si="90">G107</f>
        <v>72689.44252883736</v>
      </c>
      <c r="H126" s="339">
        <f t="shared" si="90"/>
        <v>32323.409425291968</v>
      </c>
      <c r="I126" s="339">
        <f t="shared" si="90"/>
        <v>63352.214367374276</v>
      </c>
      <c r="J126" s="339">
        <f t="shared" si="90"/>
        <v>81420.429581304983</v>
      </c>
      <c r="K126" s="339">
        <f>K107</f>
        <v>83619.601333349987</v>
      </c>
      <c r="L126" s="260">
        <f>K126+(-L50+L53)+L54-L56+K108/K8*(L8-K8)</f>
        <v>82043.464534020284</v>
      </c>
      <c r="M126" s="260">
        <f t="shared" ref="M126:U126" si="91">L126+(-M50+M53)+M54-M56+L108/L8*(M8-L8)</f>
        <v>92786.333607183158</v>
      </c>
      <c r="N126" s="260">
        <f t="shared" ca="1" si="91"/>
        <v>107154.13495492114</v>
      </c>
      <c r="O126" s="260">
        <f t="shared" ca="1" si="91"/>
        <v>125438.38646379171</v>
      </c>
      <c r="P126" s="260">
        <f t="shared" ca="1" si="91"/>
        <v>148279.39362682853</v>
      </c>
      <c r="Q126" s="260">
        <f t="shared" ca="1" si="91"/>
        <v>174997.13042272662</v>
      </c>
      <c r="R126" s="260">
        <f t="shared" ca="1" si="91"/>
        <v>191402.77730898396</v>
      </c>
      <c r="S126" s="260">
        <f t="shared" ca="1" si="91"/>
        <v>198857.44053629867</v>
      </c>
      <c r="T126" s="260">
        <f t="shared" ca="1" si="91"/>
        <v>196310.70231637685</v>
      </c>
      <c r="U126" s="260">
        <f t="shared" ca="1" si="91"/>
        <v>179429.14777808887</v>
      </c>
    </row>
    <row r="127" spans="1:21" ht="14.4">
      <c r="A127" s="183"/>
      <c r="B127" s="267"/>
      <c r="C127" s="269"/>
      <c r="D127" s="269"/>
      <c r="E127" s="269"/>
      <c r="F127" s="270"/>
      <c r="G127" s="270"/>
      <c r="H127" s="270"/>
      <c r="I127" s="270"/>
      <c r="J127" s="270"/>
      <c r="K127" s="268"/>
      <c r="L127" s="268"/>
      <c r="M127" s="268"/>
      <c r="N127" s="268"/>
      <c r="O127" s="268"/>
      <c r="P127" s="268"/>
      <c r="Q127" s="268"/>
      <c r="R127" s="268"/>
      <c r="S127" s="219"/>
      <c r="T127" s="219"/>
      <c r="U127" s="219"/>
    </row>
    <row r="128" spans="1:21" ht="14.4">
      <c r="A128" s="183"/>
      <c r="B128" s="258"/>
      <c r="C128" s="258"/>
      <c r="D128" s="258"/>
      <c r="E128" s="258"/>
      <c r="F128" s="258"/>
      <c r="G128" s="258"/>
      <c r="H128" s="258"/>
      <c r="I128" s="258"/>
      <c r="J128" s="258"/>
      <c r="K128" s="258"/>
      <c r="L128" s="258"/>
      <c r="M128" s="258"/>
      <c r="N128" s="258"/>
      <c r="O128" s="258"/>
      <c r="P128" s="258"/>
      <c r="Q128" s="258"/>
      <c r="R128" s="258"/>
      <c r="S128" s="250"/>
      <c r="T128" s="250"/>
      <c r="U128" s="250"/>
    </row>
    <row r="129" spans="1:21" ht="14.4">
      <c r="A129" s="203"/>
      <c r="B129" s="203" t="s">
        <v>210</v>
      </c>
      <c r="C129" s="169"/>
      <c r="D129" s="169"/>
      <c r="E129" s="169"/>
      <c r="F129" s="171"/>
      <c r="G129" s="171"/>
      <c r="H129" s="171"/>
      <c r="I129" s="171"/>
      <c r="J129" s="171"/>
      <c r="K129" s="169"/>
      <c r="L129" s="169"/>
      <c r="M129" s="169"/>
      <c r="N129" s="169"/>
      <c r="O129" s="169"/>
      <c r="P129" s="169"/>
      <c r="Q129" s="169"/>
      <c r="R129" s="169"/>
      <c r="S129" s="166"/>
      <c r="T129" s="166"/>
      <c r="U129" s="166"/>
    </row>
    <row r="130" spans="1:21" ht="14.4">
      <c r="A130" s="196"/>
      <c r="B130" s="192" t="str">
        <f>"Existing debt at end-"&amp;K130</f>
        <v>Existing debt at end-2019</v>
      </c>
      <c r="C130" s="193"/>
      <c r="D130" s="193"/>
      <c r="E130" s="191"/>
      <c r="F130" s="193"/>
      <c r="G130" s="202">
        <f t="shared" ref="G130:J130" si="92">G78</f>
        <v>2015</v>
      </c>
      <c r="H130" s="202">
        <f t="shared" si="92"/>
        <v>2016</v>
      </c>
      <c r="I130" s="202">
        <f t="shared" si="92"/>
        <v>2017</v>
      </c>
      <c r="J130" s="202">
        <f t="shared" si="92"/>
        <v>2018</v>
      </c>
      <c r="K130" s="202">
        <f t="shared" ref="K130:U130" si="93">K78</f>
        <v>2019</v>
      </c>
      <c r="L130" s="202">
        <f t="shared" si="93"/>
        <v>2020</v>
      </c>
      <c r="M130" s="202">
        <f t="shared" si="93"/>
        <v>2021</v>
      </c>
      <c r="N130" s="202">
        <f t="shared" si="93"/>
        <v>2022</v>
      </c>
      <c r="O130" s="202">
        <f t="shared" si="93"/>
        <v>2023</v>
      </c>
      <c r="P130" s="202">
        <f t="shared" si="93"/>
        <v>2024</v>
      </c>
      <c r="Q130" s="202">
        <f t="shared" si="93"/>
        <v>2025</v>
      </c>
      <c r="R130" s="202">
        <f t="shared" si="93"/>
        <v>2026</v>
      </c>
      <c r="S130" s="202">
        <f t="shared" si="93"/>
        <v>2027</v>
      </c>
      <c r="T130" s="202">
        <f t="shared" si="93"/>
        <v>2028</v>
      </c>
      <c r="U130" s="202">
        <f t="shared" si="93"/>
        <v>2029</v>
      </c>
    </row>
    <row r="131" spans="1:21" ht="14.4">
      <c r="A131" s="196"/>
      <c r="B131" s="192"/>
      <c r="C131" s="193"/>
      <c r="D131" s="193"/>
      <c r="E131" s="191"/>
      <c r="F131" s="193"/>
      <c r="G131" s="193"/>
      <c r="H131" s="193"/>
      <c r="I131" s="193"/>
      <c r="J131" s="193"/>
      <c r="K131" s="201"/>
      <c r="L131" s="191"/>
      <c r="M131" s="191"/>
      <c r="N131" s="191"/>
      <c r="O131" s="191"/>
      <c r="P131" s="191"/>
      <c r="Q131" s="191"/>
      <c r="R131" s="191"/>
      <c r="S131" s="191"/>
      <c r="T131" s="191"/>
      <c r="U131" s="191"/>
    </row>
    <row r="132" spans="1:21" ht="14.4">
      <c r="A132" s="196"/>
      <c r="B132" s="170"/>
      <c r="C132" s="170"/>
      <c r="D132" s="170"/>
      <c r="E132" s="190"/>
      <c r="F132" s="170"/>
      <c r="G132" s="170"/>
      <c r="H132" s="170"/>
      <c r="I132" s="170"/>
      <c r="J132" s="170"/>
      <c r="K132" s="169"/>
      <c r="L132" s="190"/>
      <c r="M132" s="190"/>
      <c r="N132" s="190"/>
      <c r="O132" s="190"/>
      <c r="P132" s="190"/>
      <c r="Q132" s="190"/>
      <c r="R132" s="190"/>
      <c r="S132" s="190"/>
      <c r="T132" s="190"/>
      <c r="U132" s="190"/>
    </row>
    <row r="133" spans="1:21" ht="14.4">
      <c r="A133" s="196"/>
      <c r="B133" s="187" t="s">
        <v>202</v>
      </c>
      <c r="C133" s="186"/>
      <c r="D133" s="186"/>
      <c r="E133" s="186"/>
      <c r="F133" s="185"/>
      <c r="G133" s="185"/>
      <c r="H133" s="185"/>
      <c r="I133" s="185"/>
      <c r="J133" s="185"/>
      <c r="K133" s="184"/>
      <c r="L133" s="189"/>
      <c r="M133" s="189"/>
      <c r="N133" s="189"/>
      <c r="O133" s="189"/>
      <c r="P133" s="189"/>
      <c r="Q133" s="189"/>
      <c r="R133" s="189"/>
      <c r="S133" s="189"/>
      <c r="T133" s="189"/>
      <c r="U133" s="189"/>
    </row>
    <row r="134" spans="1:21" ht="14.4">
      <c r="A134" s="196"/>
      <c r="B134" s="183" t="str">
        <f>B$133&amp;" for debts denominated in "&amp;D134</f>
        <v>Principal amortization payments for debts denominated in LCU</v>
      </c>
      <c r="C134" s="167" t="str">
        <f>"million "&amp;D134</f>
        <v>million LCU</v>
      </c>
      <c r="D134" s="182" t="str">
        <f>$B$81</f>
        <v>LCU</v>
      </c>
      <c r="E134" s="172" t="s">
        <v>119</v>
      </c>
      <c r="F134" s="169"/>
      <c r="G134" s="175">
        <f t="shared" ref="G134:K138" si="94">SUMIFS(G$158:G$237,$B$158:$B$237,$E134,$D$158:$D$237,$D134)</f>
        <v>24146.61513663</v>
      </c>
      <c r="H134" s="175">
        <f t="shared" si="94"/>
        <v>6565.3350457099996</v>
      </c>
      <c r="I134" s="175">
        <f t="shared" si="94"/>
        <v>8053.7136605600008</v>
      </c>
      <c r="J134" s="175">
        <f t="shared" si="94"/>
        <v>10403.96742101</v>
      </c>
      <c r="K134" s="175">
        <f t="shared" si="94"/>
        <v>9814.2073620699994</v>
      </c>
      <c r="L134" s="175">
        <f t="shared" ref="L134:U138" si="95">SUMIFS(L$158:L$237,$B$158:$B$237,$E134,$D$158:$D$237,$D134)</f>
        <v>4314.2073620699994</v>
      </c>
      <c r="M134" s="175">
        <f t="shared" si="95"/>
        <v>5356.77091827</v>
      </c>
      <c r="N134" s="175">
        <f t="shared" si="95"/>
        <v>8843.9130409999998</v>
      </c>
      <c r="O134" s="175">
        <f t="shared" si="95"/>
        <v>8198.7283125800004</v>
      </c>
      <c r="P134" s="175">
        <f t="shared" si="95"/>
        <v>3841.2918687800002</v>
      </c>
      <c r="Q134" s="175">
        <f t="shared" si="95"/>
        <v>4341.2918687800002</v>
      </c>
      <c r="R134" s="175">
        <f t="shared" si="95"/>
        <v>3165.7280597599993</v>
      </c>
      <c r="S134" s="175">
        <f t="shared" si="95"/>
        <v>1489.6539757800001</v>
      </c>
      <c r="T134" s="175">
        <f t="shared" si="95"/>
        <v>7347.0904195800003</v>
      </c>
      <c r="U134" s="175">
        <f t="shared" si="95"/>
        <v>7347.0904195800003</v>
      </c>
    </row>
    <row r="135" spans="1:21" ht="14.4">
      <c r="A135" s="196"/>
      <c r="B135" s="183" t="str">
        <f>B$133&amp;" for debts denominated in "&amp;D135</f>
        <v>Principal amortization payments for debts denominated in USD</v>
      </c>
      <c r="C135" s="167" t="str">
        <f>"million "&amp;D135</f>
        <v>million USD</v>
      </c>
      <c r="D135" s="182" t="str">
        <f>$B$82</f>
        <v>USD</v>
      </c>
      <c r="E135" s="172" t="s">
        <v>119</v>
      </c>
      <c r="F135" s="169"/>
      <c r="G135" s="175">
        <f t="shared" si="94"/>
        <v>1.1147943425716245</v>
      </c>
      <c r="H135" s="175">
        <f t="shared" si="94"/>
        <v>1.0346356365679488</v>
      </c>
      <c r="I135" s="175">
        <f t="shared" si="94"/>
        <v>1.0616531214391129</v>
      </c>
      <c r="J135" s="175">
        <f t="shared" si="94"/>
        <v>1.2263502837379232</v>
      </c>
      <c r="K135" s="175">
        <f t="shared" si="94"/>
        <v>1.3117167077305372</v>
      </c>
      <c r="L135" s="175">
        <f t="shared" si="95"/>
        <v>1.5840828807222223</v>
      </c>
      <c r="M135" s="175">
        <f t="shared" si="95"/>
        <v>1.4340636952506596</v>
      </c>
      <c r="N135" s="175">
        <f t="shared" si="95"/>
        <v>0.26348825224274408</v>
      </c>
      <c r="O135" s="175">
        <f t="shared" si="95"/>
        <v>1.5926589377308706</v>
      </c>
      <c r="P135" s="175">
        <f t="shared" si="95"/>
        <v>0.25911712691292882</v>
      </c>
      <c r="Q135" s="175">
        <f t="shared" si="95"/>
        <v>1.715606460158311</v>
      </c>
      <c r="R135" s="175">
        <f t="shared" si="95"/>
        <v>0.24773769973614779</v>
      </c>
      <c r="S135" s="175">
        <f t="shared" si="95"/>
        <v>1.79305790237467</v>
      </c>
      <c r="T135" s="175">
        <f t="shared" si="95"/>
        <v>0.23564377044854878</v>
      </c>
      <c r="U135" s="175">
        <f t="shared" si="95"/>
        <v>1.79305790237467</v>
      </c>
    </row>
    <row r="136" spans="1:21" ht="14.4">
      <c r="A136" s="196"/>
      <c r="B136" s="183" t="str">
        <f>B$133&amp;" for debts denominated in "&amp;D136</f>
        <v>Principal amortization payments for debts denominated in EUR</v>
      </c>
      <c r="C136" s="167" t="str">
        <f>"million "&amp;D136</f>
        <v>million EUR</v>
      </c>
      <c r="D136" s="182" t="str">
        <f>$B$83</f>
        <v>EUR</v>
      </c>
      <c r="E136" s="172" t="s">
        <v>119</v>
      </c>
      <c r="F136" s="169"/>
      <c r="G136" s="175">
        <f t="shared" si="94"/>
        <v>0</v>
      </c>
      <c r="H136" s="175">
        <f t="shared" si="94"/>
        <v>0</v>
      </c>
      <c r="I136" s="175">
        <f t="shared" si="94"/>
        <v>0</v>
      </c>
      <c r="J136" s="175">
        <f t="shared" si="94"/>
        <v>0</v>
      </c>
      <c r="K136" s="175">
        <f t="shared" si="94"/>
        <v>0</v>
      </c>
      <c r="L136" s="175">
        <f t="shared" si="95"/>
        <v>0</v>
      </c>
      <c r="M136" s="175">
        <f t="shared" si="95"/>
        <v>0</v>
      </c>
      <c r="N136" s="175">
        <f t="shared" si="95"/>
        <v>0</v>
      </c>
      <c r="O136" s="175">
        <f t="shared" si="95"/>
        <v>0</v>
      </c>
      <c r="P136" s="175">
        <f t="shared" si="95"/>
        <v>0</v>
      </c>
      <c r="Q136" s="175">
        <f t="shared" si="95"/>
        <v>0</v>
      </c>
      <c r="R136" s="175">
        <f t="shared" si="95"/>
        <v>0</v>
      </c>
      <c r="S136" s="175">
        <f t="shared" si="95"/>
        <v>0</v>
      </c>
      <c r="T136" s="175">
        <f t="shared" si="95"/>
        <v>0</v>
      </c>
      <c r="U136" s="175">
        <f t="shared" si="95"/>
        <v>0</v>
      </c>
    </row>
    <row r="137" spans="1:21" ht="14.4">
      <c r="A137" s="196"/>
      <c r="B137" s="183" t="str">
        <f>B$133&amp;" for debts denominated in "&amp;D137</f>
        <v>Principal amortization payments for debts denominated in GBP</v>
      </c>
      <c r="C137" s="167" t="str">
        <f>"million "&amp;D137</f>
        <v>million GBP</v>
      </c>
      <c r="D137" s="182" t="str">
        <f>$B$84</f>
        <v>GBP</v>
      </c>
      <c r="E137" s="172" t="s">
        <v>119</v>
      </c>
      <c r="F137" s="169"/>
      <c r="G137" s="175">
        <f t="shared" si="94"/>
        <v>0</v>
      </c>
      <c r="H137" s="175">
        <f t="shared" si="94"/>
        <v>0</v>
      </c>
      <c r="I137" s="175">
        <f t="shared" si="94"/>
        <v>0</v>
      </c>
      <c r="J137" s="175">
        <f t="shared" si="94"/>
        <v>0</v>
      </c>
      <c r="K137" s="175">
        <f t="shared" si="94"/>
        <v>0</v>
      </c>
      <c r="L137" s="175">
        <f t="shared" si="95"/>
        <v>0</v>
      </c>
      <c r="M137" s="175">
        <f t="shared" si="95"/>
        <v>0</v>
      </c>
      <c r="N137" s="175">
        <f t="shared" si="95"/>
        <v>0</v>
      </c>
      <c r="O137" s="175">
        <f t="shared" si="95"/>
        <v>0</v>
      </c>
      <c r="P137" s="175">
        <f t="shared" si="95"/>
        <v>0</v>
      </c>
      <c r="Q137" s="175">
        <f t="shared" si="95"/>
        <v>0</v>
      </c>
      <c r="R137" s="175">
        <f t="shared" si="95"/>
        <v>0</v>
      </c>
      <c r="S137" s="175">
        <f t="shared" si="95"/>
        <v>0</v>
      </c>
      <c r="T137" s="175">
        <f t="shared" si="95"/>
        <v>0</v>
      </c>
      <c r="U137" s="175">
        <f t="shared" si="95"/>
        <v>0</v>
      </c>
    </row>
    <row r="138" spans="1:21" ht="14.4">
      <c r="A138" s="196"/>
      <c r="B138" s="183" t="str">
        <f>B$133&amp;" for debts denominated in "&amp;D138</f>
        <v>Principal amortization payments for debts denominated in CHY</v>
      </c>
      <c r="C138" s="167" t="str">
        <f>"million "&amp;D138</f>
        <v>million CHY</v>
      </c>
      <c r="D138" s="182" t="str">
        <f>$B$85</f>
        <v>CHY</v>
      </c>
      <c r="E138" s="172" t="s">
        <v>119</v>
      </c>
      <c r="F138" s="169"/>
      <c r="G138" s="271">
        <f t="shared" si="94"/>
        <v>0</v>
      </c>
      <c r="H138" s="271">
        <f t="shared" si="94"/>
        <v>0</v>
      </c>
      <c r="I138" s="271">
        <f t="shared" si="94"/>
        <v>0</v>
      </c>
      <c r="J138" s="271">
        <f t="shared" si="94"/>
        <v>0</v>
      </c>
      <c r="K138" s="271">
        <f t="shared" si="94"/>
        <v>0</v>
      </c>
      <c r="L138" s="271">
        <f t="shared" si="95"/>
        <v>0</v>
      </c>
      <c r="M138" s="271">
        <f t="shared" si="95"/>
        <v>0</v>
      </c>
      <c r="N138" s="271">
        <f t="shared" si="95"/>
        <v>0</v>
      </c>
      <c r="O138" s="271">
        <f t="shared" si="95"/>
        <v>0</v>
      </c>
      <c r="P138" s="271">
        <f t="shared" si="95"/>
        <v>0</v>
      </c>
      <c r="Q138" s="271">
        <f t="shared" si="95"/>
        <v>0</v>
      </c>
      <c r="R138" s="271">
        <f t="shared" si="95"/>
        <v>0</v>
      </c>
      <c r="S138" s="271">
        <f t="shared" si="95"/>
        <v>0</v>
      </c>
      <c r="T138" s="271">
        <f t="shared" si="95"/>
        <v>0</v>
      </c>
      <c r="U138" s="271">
        <f t="shared" si="95"/>
        <v>0</v>
      </c>
    </row>
    <row r="139" spans="1:21" ht="14.4">
      <c r="A139" s="196"/>
      <c r="B139" s="181" t="str">
        <f>B$133&amp;" TOTAL in LCU"</f>
        <v>Principal amortization payments TOTAL in LCU</v>
      </c>
      <c r="C139" s="167" t="s">
        <v>186</v>
      </c>
      <c r="D139" s="176"/>
      <c r="E139" s="169"/>
      <c r="F139" s="169"/>
      <c r="G139" s="260">
        <f t="shared" ref="G139:K139" si="96">SUMPRODUCT(G134:G138,G$81:G$85)</f>
        <v>24365.657175221699</v>
      </c>
      <c r="H139" s="260">
        <f t="shared" si="96"/>
        <v>6827.2941321419476</v>
      </c>
      <c r="I139" s="260">
        <f t="shared" si="96"/>
        <v>8378.3525342830053</v>
      </c>
      <c r="J139" s="260">
        <f t="shared" si="96"/>
        <v>10779.843782975673</v>
      </c>
      <c r="K139" s="260">
        <f t="shared" si="96"/>
        <v>10241.827008790155</v>
      </c>
      <c r="L139" s="260">
        <f t="shared" ref="L139:U139" si="97">SUMPRODUCT(L134:L138,L$81:L$85)</f>
        <v>4914.5747738637219</v>
      </c>
      <c r="M139" s="260">
        <f t="shared" si="97"/>
        <v>5900.2810587700005</v>
      </c>
      <c r="N139" s="260">
        <f t="shared" si="97"/>
        <v>8943.7750885999994</v>
      </c>
      <c r="O139" s="260">
        <f t="shared" si="97"/>
        <v>8802.3460499800003</v>
      </c>
      <c r="P139" s="260">
        <f t="shared" si="97"/>
        <v>3939.49725988</v>
      </c>
      <c r="Q139" s="260">
        <f t="shared" si="97"/>
        <v>4991.5067171800001</v>
      </c>
      <c r="R139" s="260">
        <f t="shared" si="97"/>
        <v>3259.6206479599991</v>
      </c>
      <c r="S139" s="260">
        <f t="shared" si="97"/>
        <v>2169.2229207800001</v>
      </c>
      <c r="T139" s="260">
        <f t="shared" si="97"/>
        <v>7436.3994085800005</v>
      </c>
      <c r="U139" s="260">
        <f t="shared" si="97"/>
        <v>8026.6593645800003</v>
      </c>
    </row>
    <row r="140" spans="1:21" ht="14.4">
      <c r="A140" s="196"/>
      <c r="B140" s="172"/>
      <c r="C140" s="176"/>
      <c r="D140" s="176"/>
      <c r="E140" s="169"/>
      <c r="F140" s="169"/>
      <c r="G140" s="170"/>
      <c r="H140" s="170"/>
      <c r="I140" s="170"/>
      <c r="J140" s="170"/>
      <c r="K140" s="225"/>
      <c r="L140" s="272"/>
      <c r="M140" s="271"/>
      <c r="N140" s="271"/>
      <c r="O140" s="271"/>
      <c r="P140" s="271"/>
      <c r="Q140" s="271"/>
      <c r="R140" s="271"/>
      <c r="S140" s="271"/>
      <c r="T140" s="271"/>
      <c r="U140" s="271"/>
    </row>
    <row r="141" spans="1:21" ht="14.4">
      <c r="A141" s="196"/>
      <c r="B141" s="187" t="s">
        <v>201</v>
      </c>
      <c r="C141" s="186"/>
      <c r="D141" s="186"/>
      <c r="E141" s="186"/>
      <c r="F141" s="185"/>
      <c r="G141" s="185"/>
      <c r="H141" s="185"/>
      <c r="I141" s="185"/>
      <c r="J141" s="185"/>
      <c r="K141" s="233"/>
      <c r="L141" s="234"/>
      <c r="M141" s="234"/>
      <c r="N141" s="234"/>
      <c r="O141" s="234"/>
      <c r="P141" s="234"/>
      <c r="Q141" s="234"/>
      <c r="R141" s="234"/>
      <c r="S141" s="234"/>
      <c r="T141" s="234"/>
      <c r="U141" s="234"/>
    </row>
    <row r="142" spans="1:21" ht="14.4">
      <c r="A142" s="196"/>
      <c r="B142" s="183" t="str">
        <f>B$141&amp;" for debts denominated in "&amp;D142</f>
        <v>Interest payments for debts denominated in LCU</v>
      </c>
      <c r="C142" s="167" t="str">
        <f>"million "&amp;D142</f>
        <v>million LCU</v>
      </c>
      <c r="D142" s="182" t="str">
        <f>$B$81</f>
        <v>LCU</v>
      </c>
      <c r="E142" s="172" t="s">
        <v>182</v>
      </c>
      <c r="F142" s="169"/>
      <c r="G142" s="175">
        <f t="shared" ref="G142:K146" si="98">SUMIFS(G$158:G$237,$B$158:$B$237,$E142,$D$158:$D$237,$D142)</f>
        <v>245.26768567999997</v>
      </c>
      <c r="H142" s="175">
        <f t="shared" si="98"/>
        <v>1869.5268420499997</v>
      </c>
      <c r="I142" s="175">
        <f t="shared" si="98"/>
        <v>885.62974043999998</v>
      </c>
      <c r="J142" s="175">
        <f t="shared" si="98"/>
        <v>1309.5874783599997</v>
      </c>
      <c r="K142" s="175">
        <f t="shared" si="98"/>
        <v>2218.8142942700001</v>
      </c>
      <c r="L142" s="175">
        <f t="shared" ref="L142:U146" si="99">SUMIFS(L$158:L$237,$B$158:$B$237,$E142,$D$158:$D$237,$D142)</f>
        <v>2248.8142942700001</v>
      </c>
      <c r="M142" s="175">
        <f t="shared" si="99"/>
        <v>2286.8142942700001</v>
      </c>
      <c r="N142" s="175">
        <f t="shared" si="99"/>
        <v>2080.9482991290001</v>
      </c>
      <c r="O142" s="175">
        <f t="shared" si="99"/>
        <v>2082.8650259000001</v>
      </c>
      <c r="P142" s="175">
        <f t="shared" si="99"/>
        <v>2053.8027400800001</v>
      </c>
      <c r="Q142" s="175">
        <f t="shared" si="99"/>
        <v>2160.8781558518999</v>
      </c>
      <c r="R142" s="175">
        <f t="shared" si="99"/>
        <v>2086.054124499</v>
      </c>
      <c r="S142" s="175">
        <f t="shared" si="99"/>
        <v>2079.8400191289998</v>
      </c>
      <c r="T142" s="175">
        <f t="shared" si="99"/>
        <v>2074.9933191289997</v>
      </c>
      <c r="U142" s="175">
        <f t="shared" si="99"/>
        <v>2010.3291866099999</v>
      </c>
    </row>
    <row r="143" spans="1:21" ht="14.4">
      <c r="A143" s="196"/>
      <c r="B143" s="183" t="str">
        <f>B$141&amp;" for debts denominated in "&amp;D143</f>
        <v>Interest payments for debts denominated in USD</v>
      </c>
      <c r="C143" s="167" t="str">
        <f>"million "&amp;D143</f>
        <v>million USD</v>
      </c>
      <c r="D143" s="182" t="str">
        <f>$B$82</f>
        <v>USD</v>
      </c>
      <c r="E143" s="172" t="s">
        <v>182</v>
      </c>
      <c r="F143" s="169"/>
      <c r="G143" s="175">
        <f t="shared" si="98"/>
        <v>0.30197336484865733</v>
      </c>
      <c r="H143" s="175">
        <f t="shared" si="98"/>
        <v>0.19064972347209094</v>
      </c>
      <c r="I143" s="175">
        <f t="shared" si="98"/>
        <v>0.32658728654243957</v>
      </c>
      <c r="J143" s="175">
        <f t="shared" si="98"/>
        <v>0.33548933288385607</v>
      </c>
      <c r="K143" s="175">
        <f t="shared" si="98"/>
        <v>0.31842335237431746</v>
      </c>
      <c r="L143" s="175">
        <f t="shared" si="99"/>
        <v>0.29101376548888891</v>
      </c>
      <c r="M143" s="175">
        <f t="shared" si="99"/>
        <v>0.26348825224274408</v>
      </c>
      <c r="N143" s="175">
        <f t="shared" si="99"/>
        <v>1.5926589377308706</v>
      </c>
      <c r="O143" s="175">
        <f t="shared" si="99"/>
        <v>0.25911712691292882</v>
      </c>
      <c r="P143" s="175">
        <f t="shared" si="99"/>
        <v>1.715606460158311</v>
      </c>
      <c r="Q143" s="175">
        <f t="shared" si="99"/>
        <v>0.24773769973614779</v>
      </c>
      <c r="R143" s="175">
        <f t="shared" si="99"/>
        <v>1.79305790237467</v>
      </c>
      <c r="S143" s="175">
        <f t="shared" si="99"/>
        <v>0.23564377044854878</v>
      </c>
      <c r="T143" s="175">
        <f t="shared" si="99"/>
        <v>1.79305790237467</v>
      </c>
      <c r="U143" s="175">
        <f t="shared" si="99"/>
        <v>0.22260452427440636</v>
      </c>
    </row>
    <row r="144" spans="1:21" ht="14.4">
      <c r="A144" s="196"/>
      <c r="B144" s="183" t="str">
        <f>B$141&amp;" for debts denominated in "&amp;D144</f>
        <v>Interest payments for debts denominated in EUR</v>
      </c>
      <c r="C144" s="167" t="str">
        <f>"million "&amp;D144</f>
        <v>million EUR</v>
      </c>
      <c r="D144" s="182" t="str">
        <f>$B$83</f>
        <v>EUR</v>
      </c>
      <c r="E144" s="172" t="s">
        <v>182</v>
      </c>
      <c r="F144" s="169"/>
      <c r="G144" s="175">
        <f t="shared" si="98"/>
        <v>0</v>
      </c>
      <c r="H144" s="175">
        <f t="shared" si="98"/>
        <v>0</v>
      </c>
      <c r="I144" s="175">
        <f t="shared" si="98"/>
        <v>0</v>
      </c>
      <c r="J144" s="175">
        <f t="shared" si="98"/>
        <v>0</v>
      </c>
      <c r="K144" s="175">
        <f t="shared" si="98"/>
        <v>0</v>
      </c>
      <c r="L144" s="175">
        <f t="shared" si="99"/>
        <v>0</v>
      </c>
      <c r="M144" s="175">
        <f t="shared" si="99"/>
        <v>0</v>
      </c>
      <c r="N144" s="175">
        <f t="shared" si="99"/>
        <v>0</v>
      </c>
      <c r="O144" s="175">
        <f t="shared" si="99"/>
        <v>0</v>
      </c>
      <c r="P144" s="175">
        <f t="shared" si="99"/>
        <v>0</v>
      </c>
      <c r="Q144" s="175">
        <f t="shared" si="99"/>
        <v>0</v>
      </c>
      <c r="R144" s="175">
        <f t="shared" si="99"/>
        <v>0</v>
      </c>
      <c r="S144" s="175">
        <f t="shared" si="99"/>
        <v>0</v>
      </c>
      <c r="T144" s="175">
        <f t="shared" si="99"/>
        <v>0</v>
      </c>
      <c r="U144" s="175">
        <f t="shared" si="99"/>
        <v>0</v>
      </c>
    </row>
    <row r="145" spans="1:21" ht="14.4">
      <c r="A145" s="196"/>
      <c r="B145" s="183" t="str">
        <f>B$141&amp;" for debts denominated in "&amp;D145</f>
        <v>Interest payments for debts denominated in GBP</v>
      </c>
      <c r="C145" s="167" t="str">
        <f>"million "&amp;D145</f>
        <v>million GBP</v>
      </c>
      <c r="D145" s="182" t="str">
        <f>$B$84</f>
        <v>GBP</v>
      </c>
      <c r="E145" s="172" t="s">
        <v>182</v>
      </c>
      <c r="F145" s="169"/>
      <c r="G145" s="175">
        <f t="shared" si="98"/>
        <v>0</v>
      </c>
      <c r="H145" s="175">
        <f t="shared" si="98"/>
        <v>0</v>
      </c>
      <c r="I145" s="175">
        <f t="shared" si="98"/>
        <v>0</v>
      </c>
      <c r="J145" s="175">
        <f t="shared" si="98"/>
        <v>0</v>
      </c>
      <c r="K145" s="175">
        <f t="shared" si="98"/>
        <v>0</v>
      </c>
      <c r="L145" s="175">
        <f t="shared" si="99"/>
        <v>0</v>
      </c>
      <c r="M145" s="175">
        <f t="shared" si="99"/>
        <v>0</v>
      </c>
      <c r="N145" s="175">
        <f t="shared" si="99"/>
        <v>0</v>
      </c>
      <c r="O145" s="175">
        <f t="shared" si="99"/>
        <v>0</v>
      </c>
      <c r="P145" s="175">
        <f t="shared" si="99"/>
        <v>0</v>
      </c>
      <c r="Q145" s="175">
        <f t="shared" si="99"/>
        <v>0</v>
      </c>
      <c r="R145" s="175">
        <f t="shared" si="99"/>
        <v>0</v>
      </c>
      <c r="S145" s="175">
        <f t="shared" si="99"/>
        <v>0</v>
      </c>
      <c r="T145" s="175">
        <f t="shared" si="99"/>
        <v>0</v>
      </c>
      <c r="U145" s="175">
        <f t="shared" si="99"/>
        <v>0</v>
      </c>
    </row>
    <row r="146" spans="1:21" ht="14.4">
      <c r="A146" s="196"/>
      <c r="B146" s="183" t="str">
        <f>B$141&amp;" for debts denominated in "&amp;D146</f>
        <v>Interest payments for debts denominated in CHY</v>
      </c>
      <c r="C146" s="167" t="str">
        <f>"million "&amp;D146</f>
        <v>million CHY</v>
      </c>
      <c r="D146" s="182" t="str">
        <f>$B$85</f>
        <v>CHY</v>
      </c>
      <c r="E146" s="172" t="s">
        <v>182</v>
      </c>
      <c r="F146" s="169"/>
      <c r="G146" s="271">
        <f t="shared" si="98"/>
        <v>0</v>
      </c>
      <c r="H146" s="271">
        <f t="shared" si="98"/>
        <v>0</v>
      </c>
      <c r="I146" s="271">
        <f t="shared" si="98"/>
        <v>0</v>
      </c>
      <c r="J146" s="271">
        <f t="shared" si="98"/>
        <v>0</v>
      </c>
      <c r="K146" s="271">
        <f t="shared" si="98"/>
        <v>0</v>
      </c>
      <c r="L146" s="271">
        <f t="shared" si="99"/>
        <v>0</v>
      </c>
      <c r="M146" s="271">
        <f t="shared" si="99"/>
        <v>0</v>
      </c>
      <c r="N146" s="271">
        <f t="shared" si="99"/>
        <v>0</v>
      </c>
      <c r="O146" s="271">
        <f t="shared" si="99"/>
        <v>0</v>
      </c>
      <c r="P146" s="271">
        <f t="shared" si="99"/>
        <v>0</v>
      </c>
      <c r="Q146" s="271">
        <f t="shared" si="99"/>
        <v>0</v>
      </c>
      <c r="R146" s="271">
        <f t="shared" si="99"/>
        <v>0</v>
      </c>
      <c r="S146" s="271">
        <f t="shared" si="99"/>
        <v>0</v>
      </c>
      <c r="T146" s="271">
        <f t="shared" si="99"/>
        <v>0</v>
      </c>
      <c r="U146" s="271">
        <f t="shared" si="99"/>
        <v>0</v>
      </c>
    </row>
    <row r="147" spans="1:21" ht="14.4">
      <c r="A147" s="196"/>
      <c r="B147" s="181" t="str">
        <f>B$141&amp;" TOTAL in LCU"</f>
        <v>Interest payments TOTAL in LCU</v>
      </c>
      <c r="C147" s="167" t="s">
        <v>186</v>
      </c>
      <c r="D147" s="176"/>
      <c r="E147" s="169"/>
      <c r="F147" s="169"/>
      <c r="G147" s="260">
        <f t="shared" ref="G147:K147" si="100">SUMPRODUCT(G142:G146,G$81:G$85)</f>
        <v>304.60137523233567</v>
      </c>
      <c r="H147" s="260">
        <f t="shared" si="100"/>
        <v>1917.7973883409813</v>
      </c>
      <c r="I147" s="260">
        <f t="shared" si="100"/>
        <v>985.49562576012374</v>
      </c>
      <c r="J147" s="260">
        <f t="shared" si="100"/>
        <v>1412.4149588889015</v>
      </c>
      <c r="K147" s="260">
        <f t="shared" si="100"/>
        <v>2322.6203071440277</v>
      </c>
      <c r="L147" s="260">
        <f t="shared" ref="L147:U147" si="101">SUMPRODUCT(L142:L146,L$81:L$85)</f>
        <v>2359.1085113902891</v>
      </c>
      <c r="M147" s="260">
        <f t="shared" si="101"/>
        <v>2386.6763418700002</v>
      </c>
      <c r="N147" s="260">
        <f t="shared" si="101"/>
        <v>2684.566036529</v>
      </c>
      <c r="O147" s="260">
        <f t="shared" si="101"/>
        <v>2181.0704169999999</v>
      </c>
      <c r="P147" s="260">
        <f t="shared" si="101"/>
        <v>2704.0175884800001</v>
      </c>
      <c r="Q147" s="260">
        <f t="shared" si="101"/>
        <v>2254.7707440518998</v>
      </c>
      <c r="R147" s="260">
        <f t="shared" si="101"/>
        <v>2765.6230694989999</v>
      </c>
      <c r="S147" s="260">
        <f t="shared" si="101"/>
        <v>2169.1490081289999</v>
      </c>
      <c r="T147" s="260">
        <f t="shared" si="101"/>
        <v>2754.5622641289997</v>
      </c>
      <c r="U147" s="260">
        <f t="shared" si="101"/>
        <v>2094.6963013099999</v>
      </c>
    </row>
    <row r="148" spans="1:21" ht="14.4">
      <c r="A148" s="196"/>
      <c r="B148" s="172"/>
      <c r="C148" s="170"/>
      <c r="D148" s="176"/>
      <c r="E148" s="169"/>
      <c r="F148" s="169"/>
      <c r="G148" s="170"/>
      <c r="H148" s="170"/>
      <c r="I148" s="170"/>
      <c r="J148" s="170"/>
      <c r="K148" s="225"/>
      <c r="L148" s="272"/>
      <c r="M148" s="271"/>
      <c r="N148" s="271"/>
      <c r="O148" s="271"/>
      <c r="P148" s="271"/>
      <c r="Q148" s="271"/>
      <c r="R148" s="271"/>
      <c r="S148" s="271"/>
      <c r="T148" s="271"/>
      <c r="U148" s="271"/>
    </row>
    <row r="149" spans="1:21" ht="14.4">
      <c r="A149" s="196"/>
      <c r="B149" s="187" t="s">
        <v>208</v>
      </c>
      <c r="C149" s="186"/>
      <c r="D149" s="186"/>
      <c r="E149" s="186"/>
      <c r="F149" s="185"/>
      <c r="G149" s="185"/>
      <c r="H149" s="185"/>
      <c r="I149" s="185"/>
      <c r="J149" s="185"/>
      <c r="K149" s="233"/>
      <c r="L149" s="234"/>
      <c r="M149" s="234"/>
      <c r="N149" s="234"/>
      <c r="O149" s="234"/>
      <c r="P149" s="234"/>
      <c r="Q149" s="234"/>
      <c r="R149" s="234"/>
      <c r="S149" s="234"/>
      <c r="T149" s="234"/>
      <c r="U149" s="234"/>
    </row>
    <row r="150" spans="1:21" ht="14.4">
      <c r="A150" s="196"/>
      <c r="B150" s="183" t="str">
        <f>B$149&amp;" for debts denominated in "&amp;D150</f>
        <v>Debt stock for debts denominated in LCU</v>
      </c>
      <c r="C150" s="167" t="str">
        <f>"million "&amp;D150</f>
        <v>million LCU</v>
      </c>
      <c r="D150" s="182" t="str">
        <f>$B$81</f>
        <v>LCU</v>
      </c>
      <c r="E150" s="172" t="s">
        <v>208</v>
      </c>
      <c r="F150" s="169"/>
      <c r="G150" s="175">
        <f t="shared" ref="G150:J154" si="102">SUMIFS(G$158:G$237,$B$158:$B$237,$E150,$D$158:$D$237,$D150)</f>
        <v>63793.338564490005</v>
      </c>
      <c r="H150" s="175">
        <f t="shared" si="102"/>
        <v>20650.989926980001</v>
      </c>
      <c r="I150" s="175">
        <f t="shared" si="102"/>
        <v>48729.499853640002</v>
      </c>
      <c r="J150" s="175">
        <f t="shared" si="102"/>
        <v>67442.33318655999</v>
      </c>
      <c r="K150" s="175">
        <f t="shared" ref="K150:U154" si="103">SUMIFS(K$158:K$237,$B$158:$B$237,$E150,$D$158:$D$237,$D150)</f>
        <v>69265.493403429995</v>
      </c>
      <c r="L150" s="175">
        <f t="shared" si="103"/>
        <v>64951.286041359999</v>
      </c>
      <c r="M150" s="175">
        <f t="shared" si="103"/>
        <v>59594.515123090001</v>
      </c>
      <c r="N150" s="175">
        <f t="shared" si="103"/>
        <v>50750.602082090001</v>
      </c>
      <c r="O150" s="175">
        <f t="shared" si="103"/>
        <v>42551.873769509999</v>
      </c>
      <c r="P150" s="175">
        <f t="shared" si="103"/>
        <v>38710.581900730002</v>
      </c>
      <c r="Q150" s="175">
        <f t="shared" si="103"/>
        <v>34369.290031950004</v>
      </c>
      <c r="R150" s="175">
        <f t="shared" si="103"/>
        <v>31203.561972190004</v>
      </c>
      <c r="S150" s="175">
        <f t="shared" si="103"/>
        <v>29713.907996410002</v>
      </c>
      <c r="T150" s="175">
        <f t="shared" si="103"/>
        <v>22366.817576830003</v>
      </c>
      <c r="U150" s="175">
        <f t="shared" si="103"/>
        <v>15019.727157250003</v>
      </c>
    </row>
    <row r="151" spans="1:21" ht="14.4">
      <c r="A151" s="196"/>
      <c r="B151" s="183" t="str">
        <f>B$149&amp;" for debts denominated in "&amp;D151</f>
        <v>Debt stock for debts denominated in USD</v>
      </c>
      <c r="C151" s="167" t="str">
        <f>"million "&amp;D151</f>
        <v>million USD</v>
      </c>
      <c r="D151" s="182" t="str">
        <f>$B$82</f>
        <v>USD</v>
      </c>
      <c r="E151" s="172" t="s">
        <v>208</v>
      </c>
      <c r="F151" s="169"/>
      <c r="G151" s="175">
        <f t="shared" si="102"/>
        <v>45.275904270000012</v>
      </c>
      <c r="H151" s="175">
        <f t="shared" si="102"/>
        <v>46.101478450000002</v>
      </c>
      <c r="I151" s="175">
        <f t="shared" si="102"/>
        <v>47.820060269999999</v>
      </c>
      <c r="J151" s="175">
        <f t="shared" si="102"/>
        <v>45.605534730000002</v>
      </c>
      <c r="K151" s="175">
        <f t="shared" si="103"/>
        <v>44.031005919999991</v>
      </c>
      <c r="L151" s="175">
        <f t="shared" si="103"/>
        <v>42.44692303927777</v>
      </c>
      <c r="M151" s="175">
        <f t="shared" si="103"/>
        <v>41.012859344027113</v>
      </c>
      <c r="N151" s="175">
        <f t="shared" si="103"/>
        <v>40.749371091784369</v>
      </c>
      <c r="O151" s="175">
        <f t="shared" si="103"/>
        <v>39.156712154053501</v>
      </c>
      <c r="P151" s="175">
        <f t="shared" si="103"/>
        <v>38.897595027140575</v>
      </c>
      <c r="Q151" s="175">
        <f t="shared" si="103"/>
        <v>37.181988566982263</v>
      </c>
      <c r="R151" s="175">
        <f t="shared" si="103"/>
        <v>36.934250867246114</v>
      </c>
      <c r="S151" s="175">
        <f t="shared" si="103"/>
        <v>35.141192964871443</v>
      </c>
      <c r="T151" s="175">
        <f t="shared" si="103"/>
        <v>34.905549194422896</v>
      </c>
      <c r="U151" s="175">
        <f t="shared" si="103"/>
        <v>33.112491292048226</v>
      </c>
    </row>
    <row r="152" spans="1:21" ht="14.4">
      <c r="A152" s="196"/>
      <c r="B152" s="183" t="str">
        <f>B$149&amp;" for debts denominated in "&amp;D152</f>
        <v>Debt stock for debts denominated in EUR</v>
      </c>
      <c r="C152" s="167" t="str">
        <f>"million "&amp;D152</f>
        <v>million EUR</v>
      </c>
      <c r="D152" s="182" t="str">
        <f>$B$83</f>
        <v>EUR</v>
      </c>
      <c r="E152" s="172" t="s">
        <v>208</v>
      </c>
      <c r="F152" s="169"/>
      <c r="G152" s="175">
        <f t="shared" si="102"/>
        <v>0</v>
      </c>
      <c r="H152" s="175">
        <f t="shared" si="102"/>
        <v>0</v>
      </c>
      <c r="I152" s="175">
        <f t="shared" si="102"/>
        <v>0</v>
      </c>
      <c r="J152" s="175">
        <f t="shared" si="102"/>
        <v>0</v>
      </c>
      <c r="K152" s="175">
        <f t="shared" si="103"/>
        <v>0</v>
      </c>
      <c r="L152" s="175">
        <f t="shared" si="103"/>
        <v>0</v>
      </c>
      <c r="M152" s="175">
        <f t="shared" si="103"/>
        <v>0</v>
      </c>
      <c r="N152" s="175">
        <f t="shared" si="103"/>
        <v>0</v>
      </c>
      <c r="O152" s="175">
        <f t="shared" si="103"/>
        <v>0</v>
      </c>
      <c r="P152" s="175">
        <f t="shared" si="103"/>
        <v>0</v>
      </c>
      <c r="Q152" s="175">
        <f t="shared" si="103"/>
        <v>0</v>
      </c>
      <c r="R152" s="175">
        <f t="shared" si="103"/>
        <v>0</v>
      </c>
      <c r="S152" s="175">
        <f t="shared" si="103"/>
        <v>0</v>
      </c>
      <c r="T152" s="175">
        <f t="shared" si="103"/>
        <v>0</v>
      </c>
      <c r="U152" s="175">
        <f t="shared" si="103"/>
        <v>0</v>
      </c>
    </row>
    <row r="153" spans="1:21" ht="14.4">
      <c r="A153" s="196"/>
      <c r="B153" s="183" t="str">
        <f>B$149&amp;" for debts denominated in "&amp;D153</f>
        <v>Debt stock for debts denominated in GBP</v>
      </c>
      <c r="C153" s="167" t="str">
        <f>"million "&amp;D153</f>
        <v>million GBP</v>
      </c>
      <c r="D153" s="182" t="str">
        <f>$B$84</f>
        <v>GBP</v>
      </c>
      <c r="E153" s="172" t="s">
        <v>208</v>
      </c>
      <c r="F153" s="169"/>
      <c r="G153" s="175">
        <f t="shared" si="102"/>
        <v>0</v>
      </c>
      <c r="H153" s="175">
        <f t="shared" si="102"/>
        <v>0</v>
      </c>
      <c r="I153" s="175">
        <f t="shared" si="102"/>
        <v>0</v>
      </c>
      <c r="J153" s="175">
        <f t="shared" si="102"/>
        <v>0</v>
      </c>
      <c r="K153" s="175">
        <f t="shared" si="103"/>
        <v>0</v>
      </c>
      <c r="L153" s="175">
        <f t="shared" si="103"/>
        <v>0</v>
      </c>
      <c r="M153" s="175">
        <f t="shared" si="103"/>
        <v>0</v>
      </c>
      <c r="N153" s="175">
        <f t="shared" si="103"/>
        <v>0</v>
      </c>
      <c r="O153" s="175">
        <f t="shared" si="103"/>
        <v>0</v>
      </c>
      <c r="P153" s="175">
        <f t="shared" si="103"/>
        <v>0</v>
      </c>
      <c r="Q153" s="175">
        <f t="shared" si="103"/>
        <v>0</v>
      </c>
      <c r="R153" s="175">
        <f t="shared" si="103"/>
        <v>0</v>
      </c>
      <c r="S153" s="175">
        <f t="shared" si="103"/>
        <v>0</v>
      </c>
      <c r="T153" s="175">
        <f t="shared" si="103"/>
        <v>0</v>
      </c>
      <c r="U153" s="175">
        <f t="shared" si="103"/>
        <v>0</v>
      </c>
    </row>
    <row r="154" spans="1:21" ht="14.4">
      <c r="A154" s="196"/>
      <c r="B154" s="183" t="str">
        <f>B$149&amp;" for debts denominated in "&amp;D154</f>
        <v>Debt stock for debts denominated in CHY</v>
      </c>
      <c r="C154" s="167" t="str">
        <f>"million "&amp;D154</f>
        <v>million CHY</v>
      </c>
      <c r="D154" s="182" t="str">
        <f>$B$85</f>
        <v>CHY</v>
      </c>
      <c r="E154" s="172" t="s">
        <v>208</v>
      </c>
      <c r="F154" s="169"/>
      <c r="G154" s="271">
        <f t="shared" si="102"/>
        <v>0</v>
      </c>
      <c r="H154" s="271">
        <f t="shared" si="102"/>
        <v>0</v>
      </c>
      <c r="I154" s="271">
        <f t="shared" si="102"/>
        <v>0</v>
      </c>
      <c r="J154" s="271">
        <f t="shared" si="102"/>
        <v>0</v>
      </c>
      <c r="K154" s="271">
        <f t="shared" si="103"/>
        <v>0</v>
      </c>
      <c r="L154" s="271">
        <f t="shared" si="103"/>
        <v>0</v>
      </c>
      <c r="M154" s="271">
        <f t="shared" si="103"/>
        <v>0</v>
      </c>
      <c r="N154" s="271">
        <f t="shared" si="103"/>
        <v>0</v>
      </c>
      <c r="O154" s="271">
        <f t="shared" si="103"/>
        <v>0</v>
      </c>
      <c r="P154" s="271">
        <f t="shared" si="103"/>
        <v>0</v>
      </c>
      <c r="Q154" s="271">
        <f t="shared" si="103"/>
        <v>0</v>
      </c>
      <c r="R154" s="271">
        <f t="shared" si="103"/>
        <v>0</v>
      </c>
      <c r="S154" s="271">
        <f t="shared" si="103"/>
        <v>0</v>
      </c>
      <c r="T154" s="271">
        <f t="shared" si="103"/>
        <v>0</v>
      </c>
      <c r="U154" s="271">
        <f t="shared" si="103"/>
        <v>0</v>
      </c>
    </row>
    <row r="155" spans="1:21" ht="14.4">
      <c r="A155" s="196"/>
      <c r="B155" s="181" t="str">
        <f>B$149&amp;" TOTAL in LCU"</f>
        <v>Debt stock TOTAL in LCU</v>
      </c>
      <c r="C155" s="167" t="s">
        <v>186</v>
      </c>
      <c r="D155" s="176"/>
      <c r="E155" s="169"/>
      <c r="F155" s="169"/>
      <c r="G155" s="260">
        <f t="shared" ref="G155:J155" si="104">SUMPRODUCT(G150:G154,G$81:G$85)</f>
        <v>72689.44252883736</v>
      </c>
      <c r="H155" s="260">
        <f t="shared" si="104"/>
        <v>32323.409425291968</v>
      </c>
      <c r="I155" s="260">
        <f t="shared" si="104"/>
        <v>63352.214367374276</v>
      </c>
      <c r="J155" s="260">
        <f t="shared" si="104"/>
        <v>81420.429581304983</v>
      </c>
      <c r="K155" s="260">
        <f t="shared" ref="K155:U155" si="105">SUMPRODUCT(K150:K154,K$81:K$85)</f>
        <v>83619.601333349987</v>
      </c>
      <c r="L155" s="260">
        <f t="shared" si="105"/>
        <v>81038.669873246268</v>
      </c>
      <c r="M155" s="260">
        <f t="shared" si="105"/>
        <v>75138.388814476275</v>
      </c>
      <c r="N155" s="260">
        <f t="shared" si="105"/>
        <v>66194.613725876276</v>
      </c>
      <c r="O155" s="260">
        <f t="shared" si="105"/>
        <v>57392.267675896277</v>
      </c>
      <c r="P155" s="260">
        <f t="shared" si="105"/>
        <v>53452.770416016283</v>
      </c>
      <c r="Q155" s="260">
        <f t="shared" si="105"/>
        <v>48461.263698836279</v>
      </c>
      <c r="R155" s="260">
        <f t="shared" si="105"/>
        <v>45201.643050876279</v>
      </c>
      <c r="S155" s="260">
        <f t="shared" si="105"/>
        <v>43032.420130096281</v>
      </c>
      <c r="T155" s="260">
        <f t="shared" si="105"/>
        <v>35596.020721516281</v>
      </c>
      <c r="U155" s="260">
        <f t="shared" si="105"/>
        <v>27569.361356936279</v>
      </c>
    </row>
    <row r="156" spans="1:21" ht="14.4">
      <c r="A156" s="196"/>
      <c r="B156" s="170"/>
      <c r="C156" s="170"/>
      <c r="D156" s="176"/>
      <c r="E156" s="169"/>
      <c r="F156" s="169"/>
      <c r="G156" s="170"/>
      <c r="H156" s="170"/>
      <c r="I156" s="170"/>
      <c r="J156" s="273"/>
      <c r="K156" s="229"/>
      <c r="L156" s="272"/>
      <c r="M156" s="271"/>
      <c r="N156" s="271"/>
      <c r="O156" s="271"/>
      <c r="P156" s="271"/>
      <c r="Q156" s="271"/>
      <c r="R156" s="271"/>
      <c r="S156" s="271"/>
      <c r="T156" s="271"/>
      <c r="U156" s="271"/>
    </row>
    <row r="157" spans="1:21" ht="14.4">
      <c r="A157" s="196"/>
      <c r="B157" s="180" t="s">
        <v>209</v>
      </c>
      <c r="C157" s="200"/>
      <c r="D157" s="179"/>
      <c r="E157" s="179"/>
      <c r="F157" s="178"/>
      <c r="G157" s="178"/>
      <c r="H157" s="178"/>
      <c r="I157" s="178"/>
      <c r="J157" s="178"/>
      <c r="K157" s="235"/>
      <c r="L157" s="236"/>
      <c r="M157" s="236"/>
      <c r="N157" s="236"/>
      <c r="O157" s="236"/>
      <c r="P157" s="236"/>
      <c r="Q157" s="236"/>
      <c r="R157" s="236"/>
      <c r="S157" s="236"/>
      <c r="T157" s="236"/>
      <c r="U157" s="236"/>
    </row>
    <row r="158" spans="1:21" ht="14.4">
      <c r="A158" s="196"/>
      <c r="B158" s="177" t="s">
        <v>199</v>
      </c>
      <c r="C158" s="166"/>
      <c r="D158" s="199"/>
      <c r="E158" s="197"/>
      <c r="F158" s="170"/>
      <c r="G158" s="170"/>
      <c r="H158" s="170"/>
      <c r="I158" s="170"/>
      <c r="J158" s="170"/>
      <c r="K158" s="227"/>
      <c r="L158" s="237"/>
      <c r="M158" s="237"/>
      <c r="N158" s="237"/>
      <c r="O158" s="237"/>
      <c r="P158" s="237"/>
      <c r="Q158" s="237"/>
      <c r="R158" s="237"/>
      <c r="S158" s="237"/>
      <c r="T158" s="237"/>
      <c r="U158" s="237"/>
    </row>
    <row r="159" spans="1:21" ht="14.4">
      <c r="A159" s="196"/>
      <c r="B159" s="173" t="s">
        <v>208</v>
      </c>
      <c r="C159" s="166" t="str">
        <f>"million "&amp;D159</f>
        <v>million LCU</v>
      </c>
      <c r="D159" s="241" t="s">
        <v>226</v>
      </c>
      <c r="E159" s="169"/>
      <c r="F159" s="171"/>
      <c r="G159" s="240">
        <f>DataInput!G36</f>
        <v>63793.338564490005</v>
      </c>
      <c r="H159" s="240">
        <f>DataInput!H36</f>
        <v>20650.989926980001</v>
      </c>
      <c r="I159" s="240">
        <f>DataInput!I36</f>
        <v>48729.499853640002</v>
      </c>
      <c r="J159" s="240">
        <f>DataInput!J36</f>
        <v>67442.33318655999</v>
      </c>
      <c r="K159" s="240">
        <f>DataInput!K36</f>
        <v>69265.493403429995</v>
      </c>
      <c r="L159" s="229">
        <f t="shared" ref="L159:U159" si="106">K159-L160</f>
        <v>64951.286041359999</v>
      </c>
      <c r="M159" s="229">
        <f t="shared" si="106"/>
        <v>59594.515123090001</v>
      </c>
      <c r="N159" s="229">
        <f t="shared" si="106"/>
        <v>50750.602082090001</v>
      </c>
      <c r="O159" s="229">
        <f t="shared" si="106"/>
        <v>42551.873769509999</v>
      </c>
      <c r="P159" s="229">
        <f t="shared" si="106"/>
        <v>38710.581900730002</v>
      </c>
      <c r="Q159" s="229">
        <f t="shared" si="106"/>
        <v>34369.290031950004</v>
      </c>
      <c r="R159" s="229">
        <f t="shared" si="106"/>
        <v>31203.561972190004</v>
      </c>
      <c r="S159" s="229">
        <f t="shared" si="106"/>
        <v>29713.907996410002</v>
      </c>
      <c r="T159" s="229">
        <f t="shared" si="106"/>
        <v>22366.817576830003</v>
      </c>
      <c r="U159" s="229">
        <f t="shared" si="106"/>
        <v>15019.727157250003</v>
      </c>
    </row>
    <row r="160" spans="1:21" ht="14.4">
      <c r="A160" s="196"/>
      <c r="B160" s="173" t="s">
        <v>119</v>
      </c>
      <c r="C160" s="166" t="str">
        <f>"million "&amp;D160</f>
        <v>million LCU</v>
      </c>
      <c r="D160" s="172" t="str">
        <f>D159</f>
        <v>LCU</v>
      </c>
      <c r="E160" s="169"/>
      <c r="F160" s="171"/>
      <c r="G160" s="243">
        <f>DataInput!G68</f>
        <v>24146.61513663</v>
      </c>
      <c r="H160" s="243">
        <f>DataInput!H68</f>
        <v>6565.3350457099996</v>
      </c>
      <c r="I160" s="243">
        <f>DataInput!I68</f>
        <v>8053.7136605600008</v>
      </c>
      <c r="J160" s="243">
        <f>DataInput!J68</f>
        <v>10403.96742101</v>
      </c>
      <c r="K160" s="243">
        <f>DataInput!K68</f>
        <v>9814.2073620699994</v>
      </c>
      <c r="L160" s="243">
        <f>DataInput!L68</f>
        <v>4314.2073620699994</v>
      </c>
      <c r="M160" s="243">
        <f>DataInput!M68</f>
        <v>5356.77091827</v>
      </c>
      <c r="N160" s="243">
        <f>DataInput!N68</f>
        <v>8843.9130409999998</v>
      </c>
      <c r="O160" s="243">
        <f>DataInput!O68</f>
        <v>8198.7283125800004</v>
      </c>
      <c r="P160" s="243">
        <f>DataInput!P68</f>
        <v>3841.2918687800002</v>
      </c>
      <c r="Q160" s="243">
        <f>DataInput!Q68</f>
        <v>4341.2918687800002</v>
      </c>
      <c r="R160" s="243">
        <f>DataInput!R68</f>
        <v>3165.7280597599993</v>
      </c>
      <c r="S160" s="243">
        <f>DataInput!S68</f>
        <v>1489.6539757800001</v>
      </c>
      <c r="T160" s="243">
        <f>DataInput!T68</f>
        <v>7347.0904195800003</v>
      </c>
      <c r="U160" s="243">
        <f>DataInput!U68</f>
        <v>7347.0904195800003</v>
      </c>
    </row>
    <row r="161" spans="1:21" ht="14.4">
      <c r="A161" s="196"/>
      <c r="B161" s="173" t="s">
        <v>182</v>
      </c>
      <c r="C161" s="166" t="str">
        <f>"million "&amp;D161</f>
        <v>million LCU</v>
      </c>
      <c r="D161" s="172" t="str">
        <f>D160</f>
        <v>LCU</v>
      </c>
      <c r="E161" s="169"/>
      <c r="F161" s="171"/>
      <c r="G161" s="243">
        <f>DataInput!G100</f>
        <v>245.26768567999997</v>
      </c>
      <c r="H161" s="243">
        <f>DataInput!H100</f>
        <v>1869.5268420499997</v>
      </c>
      <c r="I161" s="243">
        <f>DataInput!I100</f>
        <v>885.62974043999998</v>
      </c>
      <c r="J161" s="243">
        <f>DataInput!J100</f>
        <v>1309.5874783599997</v>
      </c>
      <c r="K161" s="243">
        <f>DataInput!K100</f>
        <v>2218.8142942700001</v>
      </c>
      <c r="L161" s="243">
        <f>DataInput!L100</f>
        <v>2248.8142942700001</v>
      </c>
      <c r="M161" s="243">
        <f>DataInput!M100</f>
        <v>2286.8142942700001</v>
      </c>
      <c r="N161" s="243">
        <f>DataInput!N100</f>
        <v>2080.9482991290001</v>
      </c>
      <c r="O161" s="243">
        <f>DataInput!O100</f>
        <v>2082.8650259000001</v>
      </c>
      <c r="P161" s="243">
        <f>DataInput!P100</f>
        <v>2053.8027400800001</v>
      </c>
      <c r="Q161" s="243">
        <f>DataInput!Q100</f>
        <v>2160.8781558518999</v>
      </c>
      <c r="R161" s="243">
        <f>DataInput!R100</f>
        <v>2086.054124499</v>
      </c>
      <c r="S161" s="243">
        <f>DataInput!S100</f>
        <v>2079.8400191289998</v>
      </c>
      <c r="T161" s="243">
        <f>DataInput!T100</f>
        <v>2074.9933191289997</v>
      </c>
      <c r="U161" s="243">
        <f>DataInput!U100</f>
        <v>2010.3291866099999</v>
      </c>
    </row>
    <row r="162" spans="1:21" ht="14.4">
      <c r="A162" s="196"/>
      <c r="B162" s="173" t="s">
        <v>185</v>
      </c>
      <c r="C162" s="166" t="str">
        <f>"LCU per unit of "&amp;D162</f>
        <v>LCU per unit of LCU</v>
      </c>
      <c r="D162" s="172" t="str">
        <f>D161</f>
        <v>LCU</v>
      </c>
      <c r="E162" s="169"/>
      <c r="F162" s="176"/>
      <c r="G162" s="271">
        <f>INDEX($G$81:$U$85,MATCH($D162,$B$81:$B$85,0),MATCH(G$78,$G$78:$U$78,0))</f>
        <v>1</v>
      </c>
      <c r="H162" s="271">
        <f t="shared" ref="H162:U162" si="107">INDEX($G$81:$U$85,MATCH($D162,$B$81:$B$85,0),MATCH(H$78,$G$78:$U$78,0))</f>
        <v>1</v>
      </c>
      <c r="I162" s="271">
        <f t="shared" si="107"/>
        <v>1</v>
      </c>
      <c r="J162" s="271">
        <f t="shared" si="107"/>
        <v>1</v>
      </c>
      <c r="K162" s="271">
        <f t="shared" si="107"/>
        <v>1</v>
      </c>
      <c r="L162" s="271">
        <f t="shared" si="107"/>
        <v>1</v>
      </c>
      <c r="M162" s="271">
        <f t="shared" si="107"/>
        <v>1</v>
      </c>
      <c r="N162" s="271">
        <f t="shared" si="107"/>
        <v>1</v>
      </c>
      <c r="O162" s="271">
        <f t="shared" si="107"/>
        <v>1</v>
      </c>
      <c r="P162" s="271">
        <f t="shared" si="107"/>
        <v>1</v>
      </c>
      <c r="Q162" s="271">
        <f t="shared" si="107"/>
        <v>1</v>
      </c>
      <c r="R162" s="271">
        <f t="shared" si="107"/>
        <v>1</v>
      </c>
      <c r="S162" s="271">
        <f t="shared" si="107"/>
        <v>1</v>
      </c>
      <c r="T162" s="271">
        <f t="shared" si="107"/>
        <v>1</v>
      </c>
      <c r="U162" s="271">
        <f t="shared" si="107"/>
        <v>1</v>
      </c>
    </row>
    <row r="163" spans="1:21" ht="14.4">
      <c r="A163" s="196"/>
      <c r="B163" s="173" t="s">
        <v>207</v>
      </c>
      <c r="C163" s="166" t="s">
        <v>186</v>
      </c>
      <c r="D163" s="242" t="s">
        <v>65</v>
      </c>
      <c r="E163" s="169"/>
      <c r="F163" s="171"/>
      <c r="G163" s="229">
        <f t="shared" ref="G163" si="108">G159*G162</f>
        <v>63793.338564490005</v>
      </c>
      <c r="H163" s="229">
        <f t="shared" ref="H163:U163" si="109">H159*H162</f>
        <v>20650.989926980001</v>
      </c>
      <c r="I163" s="229">
        <f t="shared" si="109"/>
        <v>48729.499853640002</v>
      </c>
      <c r="J163" s="229">
        <f t="shared" si="109"/>
        <v>67442.33318655999</v>
      </c>
      <c r="K163" s="229">
        <f t="shared" si="109"/>
        <v>69265.493403429995</v>
      </c>
      <c r="L163" s="229">
        <f t="shared" si="109"/>
        <v>64951.286041359999</v>
      </c>
      <c r="M163" s="229">
        <f t="shared" si="109"/>
        <v>59594.515123090001</v>
      </c>
      <c r="N163" s="229">
        <f t="shared" si="109"/>
        <v>50750.602082090001</v>
      </c>
      <c r="O163" s="229">
        <f t="shared" si="109"/>
        <v>42551.873769509999</v>
      </c>
      <c r="P163" s="229">
        <f t="shared" si="109"/>
        <v>38710.581900730002</v>
      </c>
      <c r="Q163" s="229">
        <f t="shared" si="109"/>
        <v>34369.290031950004</v>
      </c>
      <c r="R163" s="229">
        <f t="shared" si="109"/>
        <v>31203.561972190004</v>
      </c>
      <c r="S163" s="229">
        <f t="shared" si="109"/>
        <v>29713.907996410002</v>
      </c>
      <c r="T163" s="229">
        <f t="shared" si="109"/>
        <v>22366.817576830003</v>
      </c>
      <c r="U163" s="229">
        <f t="shared" si="109"/>
        <v>15019.727157250003</v>
      </c>
    </row>
    <row r="164" spans="1:21" ht="14.4">
      <c r="A164" s="196"/>
      <c r="B164" s="173" t="s">
        <v>188</v>
      </c>
      <c r="C164" s="166" t="s">
        <v>186</v>
      </c>
      <c r="D164" s="172" t="str">
        <f>D163</f>
        <v>Domestic</v>
      </c>
      <c r="E164" s="169"/>
      <c r="F164" s="171"/>
      <c r="G164" s="229">
        <f t="shared" ref="G164:K164" si="110">G160*G162</f>
        <v>24146.61513663</v>
      </c>
      <c r="H164" s="229">
        <f t="shared" si="110"/>
        <v>6565.3350457099996</v>
      </c>
      <c r="I164" s="229">
        <f t="shared" si="110"/>
        <v>8053.7136605600008</v>
      </c>
      <c r="J164" s="229">
        <f t="shared" si="110"/>
        <v>10403.96742101</v>
      </c>
      <c r="K164" s="229">
        <f t="shared" si="110"/>
        <v>9814.2073620699994</v>
      </c>
      <c r="L164" s="229">
        <f t="shared" ref="L164:U164" si="111">L160*L162</f>
        <v>4314.2073620699994</v>
      </c>
      <c r="M164" s="229">
        <f t="shared" si="111"/>
        <v>5356.77091827</v>
      </c>
      <c r="N164" s="229">
        <f t="shared" si="111"/>
        <v>8843.9130409999998</v>
      </c>
      <c r="O164" s="229">
        <f t="shared" si="111"/>
        <v>8198.7283125800004</v>
      </c>
      <c r="P164" s="229">
        <f t="shared" si="111"/>
        <v>3841.2918687800002</v>
      </c>
      <c r="Q164" s="229">
        <f t="shared" si="111"/>
        <v>4341.2918687800002</v>
      </c>
      <c r="R164" s="229">
        <f t="shared" si="111"/>
        <v>3165.7280597599993</v>
      </c>
      <c r="S164" s="229">
        <f t="shared" si="111"/>
        <v>1489.6539757800001</v>
      </c>
      <c r="T164" s="229">
        <f t="shared" si="111"/>
        <v>7347.0904195800003</v>
      </c>
      <c r="U164" s="229">
        <f t="shared" si="111"/>
        <v>7347.0904195800003</v>
      </c>
    </row>
    <row r="165" spans="1:21" ht="14.4">
      <c r="A165" s="196"/>
      <c r="B165" s="173" t="s">
        <v>206</v>
      </c>
      <c r="C165" s="166" t="s">
        <v>186</v>
      </c>
      <c r="D165" s="172" t="str">
        <f>D164</f>
        <v>Domestic</v>
      </c>
      <c r="E165" s="169"/>
      <c r="F165" s="171"/>
      <c r="G165" s="229">
        <f t="shared" ref="G165:K165" si="112">G161*G162</f>
        <v>245.26768567999997</v>
      </c>
      <c r="H165" s="229">
        <f t="shared" si="112"/>
        <v>1869.5268420499997</v>
      </c>
      <c r="I165" s="229">
        <f t="shared" si="112"/>
        <v>885.62974043999998</v>
      </c>
      <c r="J165" s="229">
        <f t="shared" si="112"/>
        <v>1309.5874783599997</v>
      </c>
      <c r="K165" s="229">
        <f t="shared" si="112"/>
        <v>2218.8142942700001</v>
      </c>
      <c r="L165" s="229">
        <f t="shared" ref="L165:U165" si="113">L161*L162</f>
        <v>2248.8142942700001</v>
      </c>
      <c r="M165" s="229">
        <f t="shared" si="113"/>
        <v>2286.8142942700001</v>
      </c>
      <c r="N165" s="229">
        <f t="shared" si="113"/>
        <v>2080.9482991290001</v>
      </c>
      <c r="O165" s="229">
        <f t="shared" si="113"/>
        <v>2082.8650259000001</v>
      </c>
      <c r="P165" s="229">
        <f t="shared" si="113"/>
        <v>2053.8027400800001</v>
      </c>
      <c r="Q165" s="229">
        <f t="shared" si="113"/>
        <v>2160.8781558518999</v>
      </c>
      <c r="R165" s="229">
        <f t="shared" si="113"/>
        <v>2086.054124499</v>
      </c>
      <c r="S165" s="229">
        <f t="shared" si="113"/>
        <v>2079.8400191289998</v>
      </c>
      <c r="T165" s="229">
        <f t="shared" si="113"/>
        <v>2074.9933191289997</v>
      </c>
      <c r="U165" s="229">
        <f t="shared" si="113"/>
        <v>2010.3291866099999</v>
      </c>
    </row>
    <row r="166" spans="1:21" ht="14.4">
      <c r="A166" s="196"/>
      <c r="B166" s="177" t="s">
        <v>198</v>
      </c>
      <c r="C166" s="166"/>
      <c r="D166" s="198"/>
      <c r="E166" s="197"/>
      <c r="F166" s="170"/>
      <c r="G166" s="170"/>
      <c r="H166" s="170"/>
      <c r="I166" s="170"/>
      <c r="J166" s="170"/>
      <c r="K166" s="229"/>
      <c r="L166" s="272"/>
      <c r="M166" s="272"/>
      <c r="N166" s="272"/>
      <c r="O166" s="272"/>
      <c r="P166" s="272"/>
      <c r="Q166" s="272"/>
      <c r="R166" s="272"/>
      <c r="S166" s="272"/>
      <c r="T166" s="272"/>
      <c r="U166" s="272"/>
    </row>
    <row r="167" spans="1:21" ht="14.4">
      <c r="A167" s="196"/>
      <c r="B167" s="173" t="s">
        <v>208</v>
      </c>
      <c r="C167" s="166" t="str">
        <f>"million "&amp;D167</f>
        <v>million USD</v>
      </c>
      <c r="D167" s="242" t="s">
        <v>225</v>
      </c>
      <c r="E167" s="169"/>
      <c r="F167" s="171"/>
      <c r="G167" s="240">
        <f>DataInput!G23</f>
        <v>45.275904270000012</v>
      </c>
      <c r="H167" s="240">
        <f>DataInput!H23</f>
        <v>46.101478450000002</v>
      </c>
      <c r="I167" s="240">
        <f>DataInput!I23</f>
        <v>47.820060269999999</v>
      </c>
      <c r="J167" s="240">
        <f>DataInput!J23</f>
        <v>45.605534730000002</v>
      </c>
      <c r="K167" s="240">
        <f>DataInput!K23</f>
        <v>44.031005919999991</v>
      </c>
      <c r="L167" s="229">
        <f t="shared" ref="L167:U167" si="114">K167-L168</f>
        <v>42.44692303927777</v>
      </c>
      <c r="M167" s="229">
        <f t="shared" si="114"/>
        <v>41.012859344027113</v>
      </c>
      <c r="N167" s="229">
        <f t="shared" si="114"/>
        <v>40.749371091784369</v>
      </c>
      <c r="O167" s="229">
        <f t="shared" si="114"/>
        <v>39.156712154053501</v>
      </c>
      <c r="P167" s="229">
        <f t="shared" si="114"/>
        <v>38.897595027140575</v>
      </c>
      <c r="Q167" s="229">
        <f t="shared" si="114"/>
        <v>37.181988566982263</v>
      </c>
      <c r="R167" s="229">
        <f t="shared" si="114"/>
        <v>36.934250867246114</v>
      </c>
      <c r="S167" s="229">
        <f t="shared" si="114"/>
        <v>35.141192964871443</v>
      </c>
      <c r="T167" s="229">
        <f t="shared" si="114"/>
        <v>34.905549194422896</v>
      </c>
      <c r="U167" s="229">
        <f t="shared" si="114"/>
        <v>33.112491292048226</v>
      </c>
    </row>
    <row r="168" spans="1:21" ht="14.4">
      <c r="A168" s="196"/>
      <c r="B168" s="173" t="s">
        <v>119</v>
      </c>
      <c r="C168" s="166" t="str">
        <f>"million "&amp;D168</f>
        <v>million USD</v>
      </c>
      <c r="D168" s="172" t="str">
        <f>D167</f>
        <v>USD</v>
      </c>
      <c r="E168" s="169"/>
      <c r="F168" s="171"/>
      <c r="G168" s="243">
        <f>DataInput!G55</f>
        <v>1.1147943425716245</v>
      </c>
      <c r="H168" s="243">
        <f>DataInput!H55</f>
        <v>1.0346356365679488</v>
      </c>
      <c r="I168" s="243">
        <f>DataInput!I55</f>
        <v>1.0616531214391129</v>
      </c>
      <c r="J168" s="243">
        <f>DataInput!J55</f>
        <v>1.2263502837379232</v>
      </c>
      <c r="K168" s="243">
        <f>DataInput!K55</f>
        <v>1.3117167077305372</v>
      </c>
      <c r="L168" s="243">
        <f>DataInput!L55</f>
        <v>1.5840828807222223</v>
      </c>
      <c r="M168" s="243">
        <f>DataInput!M55</f>
        <v>1.4340636952506596</v>
      </c>
      <c r="N168" s="243">
        <f>DataInput!N55</f>
        <v>0.26348825224274408</v>
      </c>
      <c r="O168" s="243">
        <f>DataInput!O55</f>
        <v>1.5926589377308706</v>
      </c>
      <c r="P168" s="243">
        <f>DataInput!P55</f>
        <v>0.25911712691292882</v>
      </c>
      <c r="Q168" s="243">
        <f>DataInput!Q55</f>
        <v>1.715606460158311</v>
      </c>
      <c r="R168" s="243">
        <f>DataInput!R55</f>
        <v>0.24773769973614779</v>
      </c>
      <c r="S168" s="243">
        <f>DataInput!S55</f>
        <v>1.79305790237467</v>
      </c>
      <c r="T168" s="243">
        <f>DataInput!T55</f>
        <v>0.23564377044854878</v>
      </c>
      <c r="U168" s="243">
        <f>DataInput!U55</f>
        <v>1.79305790237467</v>
      </c>
    </row>
    <row r="169" spans="1:21" ht="14.4">
      <c r="A169" s="196"/>
      <c r="B169" s="173" t="s">
        <v>182</v>
      </c>
      <c r="C169" s="166" t="str">
        <f>"million "&amp;D169</f>
        <v>million USD</v>
      </c>
      <c r="D169" s="172" t="str">
        <f>D168</f>
        <v>USD</v>
      </c>
      <c r="E169" s="169"/>
      <c r="F169" s="171"/>
      <c r="G169" s="243">
        <f>DataInput!G87</f>
        <v>0.30197336484865733</v>
      </c>
      <c r="H169" s="243">
        <f>DataInput!H87</f>
        <v>0.19064972347209094</v>
      </c>
      <c r="I169" s="243">
        <f>DataInput!I87</f>
        <v>0.32658728654243957</v>
      </c>
      <c r="J169" s="243">
        <f>DataInput!J87</f>
        <v>0.33548933288385607</v>
      </c>
      <c r="K169" s="243">
        <f>DataInput!K87</f>
        <v>0.31842335237431746</v>
      </c>
      <c r="L169" s="243">
        <f>DataInput!L87</f>
        <v>0.29101376548888891</v>
      </c>
      <c r="M169" s="243">
        <f>DataInput!M87</f>
        <v>0.26348825224274408</v>
      </c>
      <c r="N169" s="243">
        <f>DataInput!N87</f>
        <v>1.5926589377308706</v>
      </c>
      <c r="O169" s="243">
        <f>DataInput!O87</f>
        <v>0.25911712691292882</v>
      </c>
      <c r="P169" s="243">
        <f>DataInput!P87</f>
        <v>1.715606460158311</v>
      </c>
      <c r="Q169" s="243">
        <f>DataInput!Q87</f>
        <v>0.24773769973614779</v>
      </c>
      <c r="R169" s="243">
        <f>DataInput!R87</f>
        <v>1.79305790237467</v>
      </c>
      <c r="S169" s="243">
        <f>DataInput!S87</f>
        <v>0.23564377044854878</v>
      </c>
      <c r="T169" s="243">
        <f>DataInput!T87</f>
        <v>1.79305790237467</v>
      </c>
      <c r="U169" s="243">
        <f>DataInput!U87</f>
        <v>0.22260452427440636</v>
      </c>
    </row>
    <row r="170" spans="1:21" ht="14.4">
      <c r="A170" s="196"/>
      <c r="B170" s="173" t="s">
        <v>185</v>
      </c>
      <c r="C170" s="166" t="str">
        <f>"LCU per unit of "&amp;D170</f>
        <v>LCU per unit of USD</v>
      </c>
      <c r="D170" s="172" t="str">
        <f>D169</f>
        <v>USD</v>
      </c>
      <c r="E170" s="169"/>
      <c r="F170" s="176"/>
      <c r="G170" s="271">
        <f>INDEX($G$81:$U$85,MATCH($D170,$B$81:$B$85,0),MATCH(G$78,$G$78:$U$78,0))</f>
        <v>196.48650000000001</v>
      </c>
      <c r="H170" s="271">
        <f t="shared" ref="H170:U170" si="115">INDEX($G$81:$U$85,MATCH($D170,$B$81:$B$85,0),MATCH(H$78,$G$78:$U$78,0))</f>
        <v>253.18969999999999</v>
      </c>
      <c r="I170" s="271">
        <f t="shared" si="115"/>
        <v>305.78620000000001</v>
      </c>
      <c r="J170" s="271">
        <f t="shared" si="115"/>
        <v>306.5</v>
      </c>
      <c r="K170" s="271">
        <f t="shared" si="115"/>
        <v>326</v>
      </c>
      <c r="L170" s="271">
        <f t="shared" si="115"/>
        <v>379</v>
      </c>
      <c r="M170" s="271">
        <f t="shared" si="115"/>
        <v>379</v>
      </c>
      <c r="N170" s="271">
        <f t="shared" si="115"/>
        <v>379</v>
      </c>
      <c r="O170" s="271">
        <f t="shared" si="115"/>
        <v>379</v>
      </c>
      <c r="P170" s="271">
        <f t="shared" si="115"/>
        <v>379</v>
      </c>
      <c r="Q170" s="271">
        <f t="shared" si="115"/>
        <v>379</v>
      </c>
      <c r="R170" s="271">
        <f t="shared" si="115"/>
        <v>379</v>
      </c>
      <c r="S170" s="271">
        <f t="shared" si="115"/>
        <v>379</v>
      </c>
      <c r="T170" s="271">
        <f t="shared" si="115"/>
        <v>379</v>
      </c>
      <c r="U170" s="271">
        <f t="shared" si="115"/>
        <v>379</v>
      </c>
    </row>
    <row r="171" spans="1:21" ht="14.4">
      <c r="A171" s="196"/>
      <c r="B171" s="173" t="s">
        <v>207</v>
      </c>
      <c r="C171" s="166" t="s">
        <v>186</v>
      </c>
      <c r="D171" s="242" t="s">
        <v>64</v>
      </c>
      <c r="E171" s="169"/>
      <c r="F171" s="171"/>
      <c r="G171" s="229">
        <f t="shared" ref="G171:U171" si="116">G167*G170</f>
        <v>8896.1039643473578</v>
      </c>
      <c r="H171" s="229">
        <f t="shared" si="116"/>
        <v>11672.419498311965</v>
      </c>
      <c r="I171" s="229">
        <f t="shared" si="116"/>
        <v>14622.714513734274</v>
      </c>
      <c r="J171" s="229">
        <f t="shared" si="116"/>
        <v>13978.096394745</v>
      </c>
      <c r="K171" s="229">
        <f t="shared" si="116"/>
        <v>14354.107929919997</v>
      </c>
      <c r="L171" s="229">
        <f t="shared" si="116"/>
        <v>16087.383831886274</v>
      </c>
      <c r="M171" s="229">
        <f t="shared" si="116"/>
        <v>15543.873691386276</v>
      </c>
      <c r="N171" s="229">
        <f t="shared" si="116"/>
        <v>15444.011643786276</v>
      </c>
      <c r="O171" s="229">
        <f t="shared" si="116"/>
        <v>14840.393906386276</v>
      </c>
      <c r="P171" s="229">
        <f t="shared" si="116"/>
        <v>14742.188515286278</v>
      </c>
      <c r="Q171" s="229">
        <f t="shared" si="116"/>
        <v>14091.973666886277</v>
      </c>
      <c r="R171" s="229">
        <f t="shared" si="116"/>
        <v>13998.081078686277</v>
      </c>
      <c r="S171" s="229">
        <f t="shared" si="116"/>
        <v>13318.512133686278</v>
      </c>
      <c r="T171" s="229">
        <f t="shared" si="116"/>
        <v>13229.203144686278</v>
      </c>
      <c r="U171" s="229">
        <f t="shared" si="116"/>
        <v>12549.634199686277</v>
      </c>
    </row>
    <row r="172" spans="1:21" ht="14.4">
      <c r="A172" s="196"/>
      <c r="B172" s="173" t="s">
        <v>188</v>
      </c>
      <c r="C172" s="166" t="s">
        <v>186</v>
      </c>
      <c r="D172" s="172" t="str">
        <f>D171</f>
        <v>External</v>
      </c>
      <c r="E172" s="169"/>
      <c r="F172" s="171"/>
      <c r="G172" s="229">
        <f t="shared" ref="G172:K172" si="117">G168*G170</f>
        <v>219.04203859169951</v>
      </c>
      <c r="H172" s="229">
        <f t="shared" si="117"/>
        <v>261.95908643194798</v>
      </c>
      <c r="I172" s="229">
        <f t="shared" si="117"/>
        <v>324.63887372300491</v>
      </c>
      <c r="J172" s="229">
        <f t="shared" si="117"/>
        <v>375.87636196567348</v>
      </c>
      <c r="K172" s="229">
        <f t="shared" si="117"/>
        <v>427.61964672015512</v>
      </c>
      <c r="L172" s="229">
        <f t="shared" ref="L172:U172" si="118">L168*L170</f>
        <v>600.36741179372223</v>
      </c>
      <c r="M172" s="229">
        <f t="shared" si="118"/>
        <v>543.51014050000003</v>
      </c>
      <c r="N172" s="229">
        <f t="shared" si="118"/>
        <v>99.862047600000011</v>
      </c>
      <c r="O172" s="229">
        <f t="shared" si="118"/>
        <v>603.61773740000001</v>
      </c>
      <c r="P172" s="229">
        <f t="shared" si="118"/>
        <v>98.205391100000028</v>
      </c>
      <c r="Q172" s="229">
        <f t="shared" si="118"/>
        <v>650.21484839999982</v>
      </c>
      <c r="R172" s="229">
        <f t="shared" si="118"/>
        <v>93.892588200000006</v>
      </c>
      <c r="S172" s="229">
        <f t="shared" si="118"/>
        <v>679.56894499999999</v>
      </c>
      <c r="T172" s="229">
        <f t="shared" si="118"/>
        <v>89.308988999999983</v>
      </c>
      <c r="U172" s="229">
        <f t="shared" si="118"/>
        <v>679.56894499999999</v>
      </c>
    </row>
    <row r="173" spans="1:21" ht="14.4">
      <c r="A173" s="196"/>
      <c r="B173" s="173" t="s">
        <v>206</v>
      </c>
      <c r="C173" s="166" t="s">
        <v>186</v>
      </c>
      <c r="D173" s="172" t="str">
        <f>D172</f>
        <v>External</v>
      </c>
      <c r="E173" s="169"/>
      <c r="F173" s="171"/>
      <c r="G173" s="229">
        <f t="shared" ref="G173:K173" si="119">G169*G170</f>
        <v>59.333689552335713</v>
      </c>
      <c r="H173" s="229">
        <f t="shared" si="119"/>
        <v>48.270546290981663</v>
      </c>
      <c r="I173" s="229">
        <f t="shared" si="119"/>
        <v>99.865885320123738</v>
      </c>
      <c r="J173" s="229">
        <f t="shared" si="119"/>
        <v>102.82748052890189</v>
      </c>
      <c r="K173" s="229">
        <f t="shared" si="119"/>
        <v>103.80601287402749</v>
      </c>
      <c r="L173" s="229">
        <f t="shared" ref="L173:U173" si="120">L169*L170</f>
        <v>110.29421712028889</v>
      </c>
      <c r="M173" s="229">
        <f t="shared" si="120"/>
        <v>99.862047600000011</v>
      </c>
      <c r="N173" s="229">
        <f t="shared" si="120"/>
        <v>603.61773740000001</v>
      </c>
      <c r="O173" s="229">
        <f t="shared" si="120"/>
        <v>98.205391100000028</v>
      </c>
      <c r="P173" s="229">
        <f t="shared" si="120"/>
        <v>650.21484839999982</v>
      </c>
      <c r="Q173" s="229">
        <f t="shared" si="120"/>
        <v>93.892588200000006</v>
      </c>
      <c r="R173" s="229">
        <f t="shared" si="120"/>
        <v>679.56894499999999</v>
      </c>
      <c r="S173" s="229">
        <f t="shared" si="120"/>
        <v>89.308988999999983</v>
      </c>
      <c r="T173" s="229">
        <f t="shared" si="120"/>
        <v>679.56894499999999</v>
      </c>
      <c r="U173" s="229">
        <f t="shared" si="120"/>
        <v>84.367114700000016</v>
      </c>
    </row>
    <row r="174" spans="1:21" ht="14.4">
      <c r="A174" s="196"/>
      <c r="B174" s="177" t="s">
        <v>197</v>
      </c>
      <c r="C174" s="166"/>
      <c r="D174" s="198"/>
      <c r="E174" s="197"/>
      <c r="F174" s="170"/>
      <c r="G174" s="170"/>
      <c r="H174" s="170"/>
      <c r="I174" s="170"/>
      <c r="J174" s="170"/>
      <c r="K174" s="229"/>
      <c r="L174" s="272"/>
      <c r="M174" s="272"/>
      <c r="N174" s="272"/>
      <c r="O174" s="272"/>
      <c r="P174" s="272"/>
      <c r="Q174" s="272"/>
      <c r="R174" s="272"/>
      <c r="S174" s="272"/>
      <c r="T174" s="272"/>
      <c r="U174" s="272"/>
    </row>
    <row r="175" spans="1:21" ht="14.4">
      <c r="A175" s="196"/>
      <c r="B175" s="173" t="s">
        <v>208</v>
      </c>
      <c r="C175" s="166" t="str">
        <f>"million "&amp;D175</f>
        <v>million LCU</v>
      </c>
      <c r="D175" s="231" t="s">
        <v>226</v>
      </c>
      <c r="E175" s="169"/>
      <c r="F175" s="171"/>
      <c r="G175" s="170"/>
      <c r="H175" s="170"/>
      <c r="I175" s="170"/>
      <c r="J175" s="170"/>
      <c r="K175" s="274">
        <v>0</v>
      </c>
      <c r="L175" s="229">
        <f t="shared" ref="L175:U175" si="121">K175-L176</f>
        <v>0</v>
      </c>
      <c r="M175" s="229">
        <f t="shared" si="121"/>
        <v>0</v>
      </c>
      <c r="N175" s="229">
        <f t="shared" si="121"/>
        <v>0</v>
      </c>
      <c r="O175" s="229">
        <f t="shared" si="121"/>
        <v>0</v>
      </c>
      <c r="P175" s="229">
        <f t="shared" si="121"/>
        <v>0</v>
      </c>
      <c r="Q175" s="229">
        <f t="shared" si="121"/>
        <v>0</v>
      </c>
      <c r="R175" s="229">
        <f t="shared" si="121"/>
        <v>0</v>
      </c>
      <c r="S175" s="229">
        <f t="shared" si="121"/>
        <v>0</v>
      </c>
      <c r="T175" s="229">
        <f t="shared" si="121"/>
        <v>0</v>
      </c>
      <c r="U175" s="229">
        <f t="shared" si="121"/>
        <v>0</v>
      </c>
    </row>
    <row r="176" spans="1:21" ht="14.4">
      <c r="A176" s="196"/>
      <c r="B176" s="173" t="s">
        <v>119</v>
      </c>
      <c r="C176" s="166" t="str">
        <f>"million "&amp;D176</f>
        <v>million LCU</v>
      </c>
      <c r="D176" s="172" t="str">
        <f>D175</f>
        <v>LCU</v>
      </c>
      <c r="E176" s="169"/>
      <c r="F176" s="171"/>
      <c r="G176" s="170"/>
      <c r="H176" s="170"/>
      <c r="I176" s="170"/>
      <c r="J176" s="170"/>
      <c r="K176" s="229"/>
      <c r="L176" s="275">
        <v>0</v>
      </c>
      <c r="M176" s="275">
        <v>0</v>
      </c>
      <c r="N176" s="275">
        <v>0</v>
      </c>
      <c r="O176" s="275">
        <v>0</v>
      </c>
      <c r="P176" s="275">
        <v>0</v>
      </c>
      <c r="Q176" s="275">
        <v>0</v>
      </c>
      <c r="R176" s="275">
        <v>0</v>
      </c>
      <c r="S176" s="275">
        <v>0</v>
      </c>
      <c r="T176" s="275">
        <v>0</v>
      </c>
      <c r="U176" s="275">
        <v>0</v>
      </c>
    </row>
    <row r="177" spans="1:21" ht="14.4">
      <c r="A177" s="196"/>
      <c r="B177" s="173" t="s">
        <v>182</v>
      </c>
      <c r="C177" s="166" t="str">
        <f>"million "&amp;D177</f>
        <v>million LCU</v>
      </c>
      <c r="D177" s="172" t="str">
        <f>D176</f>
        <v>LCU</v>
      </c>
      <c r="E177" s="169"/>
      <c r="F177" s="171"/>
      <c r="G177" s="170"/>
      <c r="H177" s="170"/>
      <c r="I177" s="170"/>
      <c r="J177" s="170"/>
      <c r="K177" s="229"/>
      <c r="L177" s="275">
        <v>0</v>
      </c>
      <c r="M177" s="275">
        <v>0</v>
      </c>
      <c r="N177" s="275">
        <v>0</v>
      </c>
      <c r="O177" s="275">
        <v>0</v>
      </c>
      <c r="P177" s="275">
        <v>0</v>
      </c>
      <c r="Q177" s="275">
        <v>0</v>
      </c>
      <c r="R177" s="275">
        <v>0</v>
      </c>
      <c r="S177" s="275">
        <v>0</v>
      </c>
      <c r="T177" s="275">
        <v>0</v>
      </c>
      <c r="U177" s="275">
        <v>0</v>
      </c>
    </row>
    <row r="178" spans="1:21" ht="14.4">
      <c r="A178" s="196"/>
      <c r="B178" s="173" t="s">
        <v>185</v>
      </c>
      <c r="C178" s="166" t="str">
        <f>"LCU per unit of "&amp;D178</f>
        <v>LCU per unit of LCU</v>
      </c>
      <c r="D178" s="172" t="str">
        <f>D177</f>
        <v>LCU</v>
      </c>
      <c r="E178" s="169"/>
      <c r="F178" s="176"/>
      <c r="G178" s="170"/>
      <c r="H178" s="170"/>
      <c r="I178" s="170"/>
      <c r="J178" s="170"/>
      <c r="K178" s="271">
        <f t="shared" ref="K178:U178" si="122">INDEX($K$81:$U$85,MATCH($D178,$B$81:$B$85,0),MATCH(K$78,$K$78:$U$78,0))</f>
        <v>1</v>
      </c>
      <c r="L178" s="271">
        <f t="shared" si="122"/>
        <v>1</v>
      </c>
      <c r="M178" s="271">
        <f t="shared" si="122"/>
        <v>1</v>
      </c>
      <c r="N178" s="271">
        <f t="shared" si="122"/>
        <v>1</v>
      </c>
      <c r="O178" s="271">
        <f t="shared" si="122"/>
        <v>1</v>
      </c>
      <c r="P178" s="271">
        <f t="shared" si="122"/>
        <v>1</v>
      </c>
      <c r="Q178" s="271">
        <f t="shared" si="122"/>
        <v>1</v>
      </c>
      <c r="R178" s="271">
        <f t="shared" si="122"/>
        <v>1</v>
      </c>
      <c r="S178" s="271">
        <f t="shared" si="122"/>
        <v>1</v>
      </c>
      <c r="T178" s="271">
        <f t="shared" si="122"/>
        <v>1</v>
      </c>
      <c r="U178" s="271">
        <f t="shared" si="122"/>
        <v>1</v>
      </c>
    </row>
    <row r="179" spans="1:21" ht="14.4">
      <c r="A179" s="196"/>
      <c r="B179" s="173" t="s">
        <v>207</v>
      </c>
      <c r="C179" s="166" t="s">
        <v>186</v>
      </c>
      <c r="D179" s="232" t="s">
        <v>65</v>
      </c>
      <c r="E179" s="169"/>
      <c r="F179" s="171"/>
      <c r="G179" s="170"/>
      <c r="H179" s="170"/>
      <c r="I179" s="170"/>
      <c r="J179" s="170"/>
      <c r="K179" s="229">
        <f t="shared" ref="K179:U179" si="123">K175*K178</f>
        <v>0</v>
      </c>
      <c r="L179" s="229">
        <f t="shared" si="123"/>
        <v>0</v>
      </c>
      <c r="M179" s="229">
        <f t="shared" si="123"/>
        <v>0</v>
      </c>
      <c r="N179" s="229">
        <f t="shared" si="123"/>
        <v>0</v>
      </c>
      <c r="O179" s="229">
        <f t="shared" si="123"/>
        <v>0</v>
      </c>
      <c r="P179" s="229">
        <f t="shared" si="123"/>
        <v>0</v>
      </c>
      <c r="Q179" s="229">
        <f t="shared" si="123"/>
        <v>0</v>
      </c>
      <c r="R179" s="229">
        <f t="shared" si="123"/>
        <v>0</v>
      </c>
      <c r="S179" s="229">
        <f t="shared" si="123"/>
        <v>0</v>
      </c>
      <c r="T179" s="229">
        <f t="shared" si="123"/>
        <v>0</v>
      </c>
      <c r="U179" s="229">
        <f t="shared" si="123"/>
        <v>0</v>
      </c>
    </row>
    <row r="180" spans="1:21" ht="14.4">
      <c r="A180" s="196"/>
      <c r="B180" s="173" t="s">
        <v>188</v>
      </c>
      <c r="C180" s="166" t="s">
        <v>186</v>
      </c>
      <c r="D180" s="172" t="str">
        <f>D179</f>
        <v>Domestic</v>
      </c>
      <c r="E180" s="169"/>
      <c r="F180" s="171"/>
      <c r="G180" s="170"/>
      <c r="H180" s="170"/>
      <c r="I180" s="170"/>
      <c r="J180" s="170"/>
      <c r="K180" s="229"/>
      <c r="L180" s="229">
        <f t="shared" ref="L180:U180" si="124">L176*L178</f>
        <v>0</v>
      </c>
      <c r="M180" s="229">
        <f t="shared" si="124"/>
        <v>0</v>
      </c>
      <c r="N180" s="229">
        <f t="shared" si="124"/>
        <v>0</v>
      </c>
      <c r="O180" s="229">
        <f t="shared" si="124"/>
        <v>0</v>
      </c>
      <c r="P180" s="229">
        <f t="shared" si="124"/>
        <v>0</v>
      </c>
      <c r="Q180" s="229">
        <f t="shared" si="124"/>
        <v>0</v>
      </c>
      <c r="R180" s="229">
        <f t="shared" si="124"/>
        <v>0</v>
      </c>
      <c r="S180" s="229">
        <f t="shared" si="124"/>
        <v>0</v>
      </c>
      <c r="T180" s="229">
        <f t="shared" si="124"/>
        <v>0</v>
      </c>
      <c r="U180" s="229">
        <f t="shared" si="124"/>
        <v>0</v>
      </c>
    </row>
    <row r="181" spans="1:21" ht="14.4">
      <c r="A181" s="196"/>
      <c r="B181" s="173" t="s">
        <v>206</v>
      </c>
      <c r="C181" s="166" t="s">
        <v>186</v>
      </c>
      <c r="D181" s="172" t="str">
        <f>D180</f>
        <v>Domestic</v>
      </c>
      <c r="E181" s="169"/>
      <c r="F181" s="171"/>
      <c r="G181" s="170"/>
      <c r="H181" s="170"/>
      <c r="I181" s="170"/>
      <c r="J181" s="170"/>
      <c r="K181" s="229"/>
      <c r="L181" s="229">
        <f t="shared" ref="L181:U181" si="125">L177*L178</f>
        <v>0</v>
      </c>
      <c r="M181" s="229">
        <f t="shared" si="125"/>
        <v>0</v>
      </c>
      <c r="N181" s="229">
        <f t="shared" si="125"/>
        <v>0</v>
      </c>
      <c r="O181" s="229">
        <f t="shared" si="125"/>
        <v>0</v>
      </c>
      <c r="P181" s="229">
        <f t="shared" si="125"/>
        <v>0</v>
      </c>
      <c r="Q181" s="229">
        <f t="shared" si="125"/>
        <v>0</v>
      </c>
      <c r="R181" s="229">
        <f t="shared" si="125"/>
        <v>0</v>
      </c>
      <c r="S181" s="229">
        <f t="shared" si="125"/>
        <v>0</v>
      </c>
      <c r="T181" s="229">
        <f t="shared" si="125"/>
        <v>0</v>
      </c>
      <c r="U181" s="229">
        <f t="shared" si="125"/>
        <v>0</v>
      </c>
    </row>
    <row r="182" spans="1:21" ht="14.4">
      <c r="A182" s="196"/>
      <c r="B182" s="177" t="s">
        <v>196</v>
      </c>
      <c r="C182" s="166"/>
      <c r="D182" s="198"/>
      <c r="E182" s="197"/>
      <c r="F182" s="170"/>
      <c r="G182" s="170"/>
      <c r="H182" s="170"/>
      <c r="I182" s="170"/>
      <c r="J182" s="170"/>
      <c r="K182" s="229"/>
      <c r="L182" s="272"/>
      <c r="M182" s="272"/>
      <c r="N182" s="272"/>
      <c r="O182" s="272"/>
      <c r="P182" s="272"/>
      <c r="Q182" s="272"/>
      <c r="R182" s="272"/>
      <c r="S182" s="272"/>
      <c r="T182" s="272"/>
      <c r="U182" s="272"/>
    </row>
    <row r="183" spans="1:21" ht="14.4">
      <c r="A183" s="196"/>
      <c r="B183" s="173" t="s">
        <v>208</v>
      </c>
      <c r="C183" s="166" t="str">
        <f>"million "&amp;D183</f>
        <v>million LCU</v>
      </c>
      <c r="D183" s="231" t="s">
        <v>226</v>
      </c>
      <c r="E183" s="169"/>
      <c r="F183" s="171"/>
      <c r="G183" s="170"/>
      <c r="H183" s="170"/>
      <c r="I183" s="170"/>
      <c r="J183" s="170"/>
      <c r="K183" s="274">
        <v>0</v>
      </c>
      <c r="L183" s="229">
        <f t="shared" ref="L183:U183" si="126">K183-L184</f>
        <v>0</v>
      </c>
      <c r="M183" s="229">
        <f t="shared" si="126"/>
        <v>0</v>
      </c>
      <c r="N183" s="229">
        <f t="shared" si="126"/>
        <v>0</v>
      </c>
      <c r="O183" s="229">
        <f t="shared" si="126"/>
        <v>0</v>
      </c>
      <c r="P183" s="229">
        <f t="shared" si="126"/>
        <v>0</v>
      </c>
      <c r="Q183" s="229">
        <f t="shared" si="126"/>
        <v>0</v>
      </c>
      <c r="R183" s="229">
        <f t="shared" si="126"/>
        <v>0</v>
      </c>
      <c r="S183" s="229">
        <f t="shared" si="126"/>
        <v>0</v>
      </c>
      <c r="T183" s="229">
        <f t="shared" si="126"/>
        <v>0</v>
      </c>
      <c r="U183" s="229">
        <f t="shared" si="126"/>
        <v>0</v>
      </c>
    </row>
    <row r="184" spans="1:21" ht="14.4">
      <c r="A184" s="196"/>
      <c r="B184" s="173" t="s">
        <v>119</v>
      </c>
      <c r="C184" s="166" t="str">
        <f>"million "&amp;D184</f>
        <v>million LCU</v>
      </c>
      <c r="D184" s="172" t="str">
        <f>D183</f>
        <v>LCU</v>
      </c>
      <c r="E184" s="169"/>
      <c r="F184" s="171"/>
      <c r="G184" s="170"/>
      <c r="H184" s="170"/>
      <c r="I184" s="170"/>
      <c r="J184" s="170"/>
      <c r="K184" s="229"/>
      <c r="L184" s="275">
        <v>0</v>
      </c>
      <c r="M184" s="275">
        <v>0</v>
      </c>
      <c r="N184" s="275">
        <v>0</v>
      </c>
      <c r="O184" s="275">
        <v>0</v>
      </c>
      <c r="P184" s="275">
        <v>0</v>
      </c>
      <c r="Q184" s="275">
        <v>0</v>
      </c>
      <c r="R184" s="275">
        <v>0</v>
      </c>
      <c r="S184" s="275">
        <v>0</v>
      </c>
      <c r="T184" s="275">
        <v>0</v>
      </c>
      <c r="U184" s="275">
        <v>0</v>
      </c>
    </row>
    <row r="185" spans="1:21" ht="14.4">
      <c r="A185" s="196"/>
      <c r="B185" s="173" t="s">
        <v>182</v>
      </c>
      <c r="C185" s="166" t="str">
        <f>"million "&amp;D185</f>
        <v>million LCU</v>
      </c>
      <c r="D185" s="172" t="str">
        <f>D184</f>
        <v>LCU</v>
      </c>
      <c r="E185" s="169"/>
      <c r="F185" s="171"/>
      <c r="G185" s="170"/>
      <c r="H185" s="170"/>
      <c r="I185" s="170"/>
      <c r="J185" s="170"/>
      <c r="K185" s="229"/>
      <c r="L185" s="275">
        <v>0</v>
      </c>
      <c r="M185" s="275">
        <v>0</v>
      </c>
      <c r="N185" s="275">
        <v>0</v>
      </c>
      <c r="O185" s="275">
        <v>0</v>
      </c>
      <c r="P185" s="275">
        <v>0</v>
      </c>
      <c r="Q185" s="275">
        <v>0</v>
      </c>
      <c r="R185" s="275">
        <v>0</v>
      </c>
      <c r="S185" s="275">
        <v>0</v>
      </c>
      <c r="T185" s="275">
        <v>0</v>
      </c>
      <c r="U185" s="275">
        <v>0</v>
      </c>
    </row>
    <row r="186" spans="1:21" ht="14.4">
      <c r="A186" s="196"/>
      <c r="B186" s="173" t="s">
        <v>185</v>
      </c>
      <c r="C186" s="166" t="str">
        <f>"LCU per unit of "&amp;D186</f>
        <v>LCU per unit of LCU</v>
      </c>
      <c r="D186" s="172" t="str">
        <f>D185</f>
        <v>LCU</v>
      </c>
      <c r="E186" s="169"/>
      <c r="F186" s="176"/>
      <c r="G186" s="170"/>
      <c r="H186" s="170"/>
      <c r="I186" s="170"/>
      <c r="J186" s="170"/>
      <c r="K186" s="271">
        <f t="shared" ref="K186:U186" si="127">INDEX($K$81:$U$85,MATCH($D186,$B$81:$B$85,0),MATCH(K$78,$K$78:$U$78,0))</f>
        <v>1</v>
      </c>
      <c r="L186" s="271">
        <f t="shared" si="127"/>
        <v>1</v>
      </c>
      <c r="M186" s="271">
        <f t="shared" si="127"/>
        <v>1</v>
      </c>
      <c r="N186" s="271">
        <f t="shared" si="127"/>
        <v>1</v>
      </c>
      <c r="O186" s="271">
        <f t="shared" si="127"/>
        <v>1</v>
      </c>
      <c r="P186" s="271">
        <f t="shared" si="127"/>
        <v>1</v>
      </c>
      <c r="Q186" s="271">
        <f t="shared" si="127"/>
        <v>1</v>
      </c>
      <c r="R186" s="271">
        <f t="shared" si="127"/>
        <v>1</v>
      </c>
      <c r="S186" s="271">
        <f t="shared" si="127"/>
        <v>1</v>
      </c>
      <c r="T186" s="271">
        <f t="shared" si="127"/>
        <v>1</v>
      </c>
      <c r="U186" s="271">
        <f t="shared" si="127"/>
        <v>1</v>
      </c>
    </row>
    <row r="187" spans="1:21" ht="14.4">
      <c r="A187" s="196"/>
      <c r="B187" s="173" t="s">
        <v>207</v>
      </c>
      <c r="C187" s="166" t="s">
        <v>186</v>
      </c>
      <c r="D187" s="232" t="s">
        <v>65</v>
      </c>
      <c r="E187" s="169"/>
      <c r="F187" s="171"/>
      <c r="G187" s="170"/>
      <c r="H187" s="170"/>
      <c r="I187" s="170"/>
      <c r="J187" s="170"/>
      <c r="K187" s="229">
        <f t="shared" ref="K187:U187" si="128">K183*K186</f>
        <v>0</v>
      </c>
      <c r="L187" s="229">
        <f t="shared" si="128"/>
        <v>0</v>
      </c>
      <c r="M187" s="229">
        <f t="shared" si="128"/>
        <v>0</v>
      </c>
      <c r="N187" s="229">
        <f t="shared" si="128"/>
        <v>0</v>
      </c>
      <c r="O187" s="229">
        <f t="shared" si="128"/>
        <v>0</v>
      </c>
      <c r="P187" s="229">
        <f t="shared" si="128"/>
        <v>0</v>
      </c>
      <c r="Q187" s="229">
        <f t="shared" si="128"/>
        <v>0</v>
      </c>
      <c r="R187" s="229">
        <f t="shared" si="128"/>
        <v>0</v>
      </c>
      <c r="S187" s="229">
        <f t="shared" si="128"/>
        <v>0</v>
      </c>
      <c r="T187" s="229">
        <f t="shared" si="128"/>
        <v>0</v>
      </c>
      <c r="U187" s="229">
        <f t="shared" si="128"/>
        <v>0</v>
      </c>
    </row>
    <row r="188" spans="1:21" ht="14.4">
      <c r="A188" s="196"/>
      <c r="B188" s="173" t="s">
        <v>188</v>
      </c>
      <c r="C188" s="166" t="s">
        <v>186</v>
      </c>
      <c r="D188" s="172" t="str">
        <f>D187</f>
        <v>Domestic</v>
      </c>
      <c r="E188" s="169"/>
      <c r="F188" s="171"/>
      <c r="G188" s="170"/>
      <c r="H188" s="170"/>
      <c r="I188" s="170"/>
      <c r="J188" s="170"/>
      <c r="K188" s="229"/>
      <c r="L188" s="229">
        <f t="shared" ref="L188:U188" si="129">L184*L186</f>
        <v>0</v>
      </c>
      <c r="M188" s="229">
        <f t="shared" si="129"/>
        <v>0</v>
      </c>
      <c r="N188" s="229">
        <f t="shared" si="129"/>
        <v>0</v>
      </c>
      <c r="O188" s="229">
        <f t="shared" si="129"/>
        <v>0</v>
      </c>
      <c r="P188" s="229">
        <f t="shared" si="129"/>
        <v>0</v>
      </c>
      <c r="Q188" s="229">
        <f t="shared" si="129"/>
        <v>0</v>
      </c>
      <c r="R188" s="229">
        <f t="shared" si="129"/>
        <v>0</v>
      </c>
      <c r="S188" s="229">
        <f t="shared" si="129"/>
        <v>0</v>
      </c>
      <c r="T188" s="229">
        <f t="shared" si="129"/>
        <v>0</v>
      </c>
      <c r="U188" s="229">
        <f t="shared" si="129"/>
        <v>0</v>
      </c>
    </row>
    <row r="189" spans="1:21" ht="14.4">
      <c r="A189" s="196"/>
      <c r="B189" s="173" t="s">
        <v>206</v>
      </c>
      <c r="C189" s="166" t="s">
        <v>186</v>
      </c>
      <c r="D189" s="172" t="str">
        <f>D188</f>
        <v>Domestic</v>
      </c>
      <c r="E189" s="169"/>
      <c r="F189" s="171"/>
      <c r="G189" s="170"/>
      <c r="H189" s="170"/>
      <c r="I189" s="170"/>
      <c r="J189" s="170"/>
      <c r="K189" s="229"/>
      <c r="L189" s="229">
        <f t="shared" ref="L189:U189" si="130">L185*L186</f>
        <v>0</v>
      </c>
      <c r="M189" s="229">
        <f t="shared" si="130"/>
        <v>0</v>
      </c>
      <c r="N189" s="229">
        <f t="shared" si="130"/>
        <v>0</v>
      </c>
      <c r="O189" s="229">
        <f t="shared" si="130"/>
        <v>0</v>
      </c>
      <c r="P189" s="229">
        <f t="shared" si="130"/>
        <v>0</v>
      </c>
      <c r="Q189" s="229">
        <f t="shared" si="130"/>
        <v>0</v>
      </c>
      <c r="R189" s="229">
        <f t="shared" si="130"/>
        <v>0</v>
      </c>
      <c r="S189" s="229">
        <f t="shared" si="130"/>
        <v>0</v>
      </c>
      <c r="T189" s="229">
        <f t="shared" si="130"/>
        <v>0</v>
      </c>
      <c r="U189" s="229">
        <f t="shared" si="130"/>
        <v>0</v>
      </c>
    </row>
    <row r="190" spans="1:21" ht="14.4">
      <c r="A190" s="196"/>
      <c r="B190" s="177" t="s">
        <v>195</v>
      </c>
      <c r="C190" s="166"/>
      <c r="D190" s="198"/>
      <c r="E190" s="197"/>
      <c r="F190" s="170"/>
      <c r="G190" s="170"/>
      <c r="H190" s="170"/>
      <c r="I190" s="170"/>
      <c r="J190" s="170"/>
      <c r="K190" s="229"/>
      <c r="L190" s="272"/>
      <c r="M190" s="272"/>
      <c r="N190" s="272"/>
      <c r="O190" s="272"/>
      <c r="P190" s="272"/>
      <c r="Q190" s="272"/>
      <c r="R190" s="272"/>
      <c r="S190" s="272"/>
      <c r="T190" s="272"/>
      <c r="U190" s="272"/>
    </row>
    <row r="191" spans="1:21" ht="14.4">
      <c r="A191" s="196"/>
      <c r="B191" s="173" t="s">
        <v>208</v>
      </c>
      <c r="C191" s="166" t="str">
        <f>"million "&amp;D191</f>
        <v>million LCU</v>
      </c>
      <c r="D191" s="231" t="s">
        <v>226</v>
      </c>
      <c r="E191" s="169"/>
      <c r="F191" s="171"/>
      <c r="G191" s="170"/>
      <c r="H191" s="170"/>
      <c r="I191" s="170"/>
      <c r="J191" s="170"/>
      <c r="K191" s="274">
        <v>0</v>
      </c>
      <c r="L191" s="229">
        <f t="shared" ref="L191:U191" si="131">K191-L192</f>
        <v>0</v>
      </c>
      <c r="M191" s="229">
        <f t="shared" si="131"/>
        <v>0</v>
      </c>
      <c r="N191" s="229">
        <f t="shared" si="131"/>
        <v>0</v>
      </c>
      <c r="O191" s="229">
        <f t="shared" si="131"/>
        <v>0</v>
      </c>
      <c r="P191" s="229">
        <f t="shared" si="131"/>
        <v>0</v>
      </c>
      <c r="Q191" s="229">
        <f t="shared" si="131"/>
        <v>0</v>
      </c>
      <c r="R191" s="229">
        <f t="shared" si="131"/>
        <v>0</v>
      </c>
      <c r="S191" s="229">
        <f t="shared" si="131"/>
        <v>0</v>
      </c>
      <c r="T191" s="229">
        <f t="shared" si="131"/>
        <v>0</v>
      </c>
      <c r="U191" s="229">
        <f t="shared" si="131"/>
        <v>0</v>
      </c>
    </row>
    <row r="192" spans="1:21" ht="14.4">
      <c r="A192" s="196"/>
      <c r="B192" s="173" t="s">
        <v>119</v>
      </c>
      <c r="C192" s="166" t="str">
        <f>"million "&amp;D192</f>
        <v>million LCU</v>
      </c>
      <c r="D192" s="172" t="str">
        <f>D191</f>
        <v>LCU</v>
      </c>
      <c r="E192" s="169"/>
      <c r="F192" s="171"/>
      <c r="G192" s="170"/>
      <c r="H192" s="170"/>
      <c r="I192" s="170"/>
      <c r="J192" s="170"/>
      <c r="K192" s="229"/>
      <c r="L192" s="275">
        <v>0</v>
      </c>
      <c r="M192" s="275">
        <v>0</v>
      </c>
      <c r="N192" s="275">
        <v>0</v>
      </c>
      <c r="O192" s="275">
        <v>0</v>
      </c>
      <c r="P192" s="275">
        <v>0</v>
      </c>
      <c r="Q192" s="275">
        <v>0</v>
      </c>
      <c r="R192" s="275">
        <v>0</v>
      </c>
      <c r="S192" s="275">
        <v>0</v>
      </c>
      <c r="T192" s="275">
        <v>0</v>
      </c>
      <c r="U192" s="275">
        <v>0</v>
      </c>
    </row>
    <row r="193" spans="1:21" ht="14.4">
      <c r="A193" s="196"/>
      <c r="B193" s="173" t="s">
        <v>182</v>
      </c>
      <c r="C193" s="166" t="str">
        <f>"million "&amp;D193</f>
        <v>million LCU</v>
      </c>
      <c r="D193" s="172" t="str">
        <f>D192</f>
        <v>LCU</v>
      </c>
      <c r="E193" s="169"/>
      <c r="F193" s="171"/>
      <c r="G193" s="170"/>
      <c r="H193" s="170"/>
      <c r="I193" s="170"/>
      <c r="J193" s="170"/>
      <c r="K193" s="229"/>
      <c r="L193" s="275">
        <v>0</v>
      </c>
      <c r="M193" s="275">
        <v>0</v>
      </c>
      <c r="N193" s="275">
        <v>0</v>
      </c>
      <c r="O193" s="275">
        <v>0</v>
      </c>
      <c r="P193" s="275">
        <v>0</v>
      </c>
      <c r="Q193" s="275">
        <v>0</v>
      </c>
      <c r="R193" s="275">
        <v>0</v>
      </c>
      <c r="S193" s="275">
        <v>0</v>
      </c>
      <c r="T193" s="275">
        <v>0</v>
      </c>
      <c r="U193" s="275">
        <v>0</v>
      </c>
    </row>
    <row r="194" spans="1:21" ht="14.4">
      <c r="A194" s="196"/>
      <c r="B194" s="173" t="s">
        <v>185</v>
      </c>
      <c r="C194" s="166" t="str">
        <f>"LCU per unit of "&amp;D194</f>
        <v>LCU per unit of LCU</v>
      </c>
      <c r="D194" s="172" t="str">
        <f>D193</f>
        <v>LCU</v>
      </c>
      <c r="E194" s="169"/>
      <c r="F194" s="176"/>
      <c r="G194" s="170"/>
      <c r="H194" s="170"/>
      <c r="I194" s="170"/>
      <c r="J194" s="170"/>
      <c r="K194" s="271">
        <f t="shared" ref="K194:U194" si="132">INDEX($K$81:$U$85,MATCH($D194,$B$81:$B$85,0),MATCH(K$78,$K$78:$U$78,0))</f>
        <v>1</v>
      </c>
      <c r="L194" s="271">
        <f t="shared" si="132"/>
        <v>1</v>
      </c>
      <c r="M194" s="271">
        <f t="shared" si="132"/>
        <v>1</v>
      </c>
      <c r="N194" s="271">
        <f t="shared" si="132"/>
        <v>1</v>
      </c>
      <c r="O194" s="271">
        <f t="shared" si="132"/>
        <v>1</v>
      </c>
      <c r="P194" s="271">
        <f t="shared" si="132"/>
        <v>1</v>
      </c>
      <c r="Q194" s="271">
        <f t="shared" si="132"/>
        <v>1</v>
      </c>
      <c r="R194" s="271">
        <f t="shared" si="132"/>
        <v>1</v>
      </c>
      <c r="S194" s="271">
        <f t="shared" si="132"/>
        <v>1</v>
      </c>
      <c r="T194" s="271">
        <f t="shared" si="132"/>
        <v>1</v>
      </c>
      <c r="U194" s="271">
        <f t="shared" si="132"/>
        <v>1</v>
      </c>
    </row>
    <row r="195" spans="1:21" ht="14.4">
      <c r="A195" s="196"/>
      <c r="B195" s="173" t="s">
        <v>207</v>
      </c>
      <c r="C195" s="166" t="s">
        <v>186</v>
      </c>
      <c r="D195" s="232" t="s">
        <v>65</v>
      </c>
      <c r="E195" s="169"/>
      <c r="F195" s="171"/>
      <c r="G195" s="170"/>
      <c r="H195" s="170"/>
      <c r="I195" s="170"/>
      <c r="J195" s="170"/>
      <c r="K195" s="229">
        <f t="shared" ref="K195:U195" si="133">K191*K194</f>
        <v>0</v>
      </c>
      <c r="L195" s="229">
        <f t="shared" si="133"/>
        <v>0</v>
      </c>
      <c r="M195" s="229">
        <f t="shared" si="133"/>
        <v>0</v>
      </c>
      <c r="N195" s="229">
        <f t="shared" si="133"/>
        <v>0</v>
      </c>
      <c r="O195" s="229">
        <f t="shared" si="133"/>
        <v>0</v>
      </c>
      <c r="P195" s="229">
        <f t="shared" si="133"/>
        <v>0</v>
      </c>
      <c r="Q195" s="229">
        <f t="shared" si="133"/>
        <v>0</v>
      </c>
      <c r="R195" s="229">
        <f t="shared" si="133"/>
        <v>0</v>
      </c>
      <c r="S195" s="229">
        <f t="shared" si="133"/>
        <v>0</v>
      </c>
      <c r="T195" s="229">
        <f t="shared" si="133"/>
        <v>0</v>
      </c>
      <c r="U195" s="229">
        <f t="shared" si="133"/>
        <v>0</v>
      </c>
    </row>
    <row r="196" spans="1:21" ht="14.4">
      <c r="A196" s="196"/>
      <c r="B196" s="173" t="s">
        <v>188</v>
      </c>
      <c r="C196" s="166" t="s">
        <v>186</v>
      </c>
      <c r="D196" s="172" t="str">
        <f>D195</f>
        <v>Domestic</v>
      </c>
      <c r="E196" s="169"/>
      <c r="F196" s="171"/>
      <c r="G196" s="170"/>
      <c r="H196" s="170"/>
      <c r="I196" s="170"/>
      <c r="J196" s="170"/>
      <c r="K196" s="229"/>
      <c r="L196" s="229">
        <f t="shared" ref="L196:U196" si="134">L192*L194</f>
        <v>0</v>
      </c>
      <c r="M196" s="229">
        <f t="shared" si="134"/>
        <v>0</v>
      </c>
      <c r="N196" s="229">
        <f t="shared" si="134"/>
        <v>0</v>
      </c>
      <c r="O196" s="229">
        <f t="shared" si="134"/>
        <v>0</v>
      </c>
      <c r="P196" s="229">
        <f t="shared" si="134"/>
        <v>0</v>
      </c>
      <c r="Q196" s="229">
        <f t="shared" si="134"/>
        <v>0</v>
      </c>
      <c r="R196" s="229">
        <f t="shared" si="134"/>
        <v>0</v>
      </c>
      <c r="S196" s="229">
        <f t="shared" si="134"/>
        <v>0</v>
      </c>
      <c r="T196" s="229">
        <f t="shared" si="134"/>
        <v>0</v>
      </c>
      <c r="U196" s="229">
        <f t="shared" si="134"/>
        <v>0</v>
      </c>
    </row>
    <row r="197" spans="1:21" ht="14.4">
      <c r="A197" s="196"/>
      <c r="B197" s="173" t="s">
        <v>206</v>
      </c>
      <c r="C197" s="166" t="s">
        <v>186</v>
      </c>
      <c r="D197" s="172" t="str">
        <f>D196</f>
        <v>Domestic</v>
      </c>
      <c r="E197" s="169"/>
      <c r="F197" s="171"/>
      <c r="G197" s="170"/>
      <c r="H197" s="170"/>
      <c r="I197" s="170"/>
      <c r="J197" s="170"/>
      <c r="K197" s="229"/>
      <c r="L197" s="229">
        <f t="shared" ref="L197:U197" si="135">L193*L194</f>
        <v>0</v>
      </c>
      <c r="M197" s="229">
        <f t="shared" si="135"/>
        <v>0</v>
      </c>
      <c r="N197" s="229">
        <f t="shared" si="135"/>
        <v>0</v>
      </c>
      <c r="O197" s="229">
        <f t="shared" si="135"/>
        <v>0</v>
      </c>
      <c r="P197" s="229">
        <f t="shared" si="135"/>
        <v>0</v>
      </c>
      <c r="Q197" s="229">
        <f t="shared" si="135"/>
        <v>0</v>
      </c>
      <c r="R197" s="229">
        <f t="shared" si="135"/>
        <v>0</v>
      </c>
      <c r="S197" s="229">
        <f t="shared" si="135"/>
        <v>0</v>
      </c>
      <c r="T197" s="229">
        <f t="shared" si="135"/>
        <v>0</v>
      </c>
      <c r="U197" s="229">
        <f t="shared" si="135"/>
        <v>0</v>
      </c>
    </row>
    <row r="198" spans="1:21" ht="14.4">
      <c r="A198" s="196"/>
      <c r="B198" s="177" t="s">
        <v>194</v>
      </c>
      <c r="C198" s="166"/>
      <c r="D198" s="198"/>
      <c r="E198" s="197"/>
      <c r="F198" s="170"/>
      <c r="G198" s="170"/>
      <c r="H198" s="170"/>
      <c r="I198" s="170"/>
      <c r="J198" s="170"/>
      <c r="K198" s="229"/>
      <c r="L198" s="272"/>
      <c r="M198" s="272"/>
      <c r="N198" s="272"/>
      <c r="O198" s="272"/>
      <c r="P198" s="272"/>
      <c r="Q198" s="272"/>
      <c r="R198" s="272"/>
      <c r="S198" s="272"/>
      <c r="T198" s="272"/>
      <c r="U198" s="272"/>
    </row>
    <row r="199" spans="1:21" ht="14.4">
      <c r="A199" s="196"/>
      <c r="B199" s="173" t="s">
        <v>208</v>
      </c>
      <c r="C199" s="166" t="str">
        <f>"million "&amp;D199</f>
        <v>million LCU</v>
      </c>
      <c r="D199" s="231" t="s">
        <v>226</v>
      </c>
      <c r="E199" s="169"/>
      <c r="F199" s="171"/>
      <c r="G199" s="170"/>
      <c r="H199" s="170"/>
      <c r="I199" s="170"/>
      <c r="J199" s="170"/>
      <c r="K199" s="274">
        <v>0</v>
      </c>
      <c r="L199" s="229">
        <f t="shared" ref="L199:U199" si="136">K199-L200</f>
        <v>0</v>
      </c>
      <c r="M199" s="229">
        <f t="shared" si="136"/>
        <v>0</v>
      </c>
      <c r="N199" s="229">
        <f t="shared" si="136"/>
        <v>0</v>
      </c>
      <c r="O199" s="229">
        <f t="shared" si="136"/>
        <v>0</v>
      </c>
      <c r="P199" s="229">
        <f t="shared" si="136"/>
        <v>0</v>
      </c>
      <c r="Q199" s="229">
        <f t="shared" si="136"/>
        <v>0</v>
      </c>
      <c r="R199" s="229">
        <f t="shared" si="136"/>
        <v>0</v>
      </c>
      <c r="S199" s="229">
        <f t="shared" si="136"/>
        <v>0</v>
      </c>
      <c r="T199" s="229">
        <f t="shared" si="136"/>
        <v>0</v>
      </c>
      <c r="U199" s="229">
        <f t="shared" si="136"/>
        <v>0</v>
      </c>
    </row>
    <row r="200" spans="1:21" ht="14.4">
      <c r="A200" s="196"/>
      <c r="B200" s="173" t="s">
        <v>119</v>
      </c>
      <c r="C200" s="166" t="str">
        <f>"million "&amp;D200</f>
        <v>million LCU</v>
      </c>
      <c r="D200" s="172" t="str">
        <f>D199</f>
        <v>LCU</v>
      </c>
      <c r="E200" s="169"/>
      <c r="F200" s="171"/>
      <c r="G200" s="170"/>
      <c r="H200" s="170"/>
      <c r="I200" s="170"/>
      <c r="J200" s="170"/>
      <c r="K200" s="229"/>
      <c r="L200" s="275">
        <v>0</v>
      </c>
      <c r="M200" s="275">
        <v>0</v>
      </c>
      <c r="N200" s="275">
        <v>0</v>
      </c>
      <c r="O200" s="275">
        <v>0</v>
      </c>
      <c r="P200" s="275">
        <v>0</v>
      </c>
      <c r="Q200" s="275">
        <v>0</v>
      </c>
      <c r="R200" s="275">
        <v>0</v>
      </c>
      <c r="S200" s="275">
        <v>0</v>
      </c>
      <c r="T200" s="275">
        <v>0</v>
      </c>
      <c r="U200" s="275">
        <v>0</v>
      </c>
    </row>
    <row r="201" spans="1:21" ht="14.4">
      <c r="A201" s="196"/>
      <c r="B201" s="173" t="s">
        <v>182</v>
      </c>
      <c r="C201" s="166" t="str">
        <f>"million "&amp;D201</f>
        <v>million LCU</v>
      </c>
      <c r="D201" s="172" t="str">
        <f>D200</f>
        <v>LCU</v>
      </c>
      <c r="E201" s="169"/>
      <c r="F201" s="171"/>
      <c r="G201" s="170"/>
      <c r="H201" s="170"/>
      <c r="I201" s="170"/>
      <c r="J201" s="170"/>
      <c r="K201" s="229"/>
      <c r="L201" s="275">
        <v>0</v>
      </c>
      <c r="M201" s="275">
        <v>0</v>
      </c>
      <c r="N201" s="275">
        <v>0</v>
      </c>
      <c r="O201" s="275">
        <v>0</v>
      </c>
      <c r="P201" s="275">
        <v>0</v>
      </c>
      <c r="Q201" s="275">
        <v>0</v>
      </c>
      <c r="R201" s="275">
        <v>0</v>
      </c>
      <c r="S201" s="275">
        <v>0</v>
      </c>
      <c r="T201" s="275">
        <v>0</v>
      </c>
      <c r="U201" s="275">
        <v>0</v>
      </c>
    </row>
    <row r="202" spans="1:21" ht="14.4">
      <c r="A202" s="196"/>
      <c r="B202" s="173" t="s">
        <v>185</v>
      </c>
      <c r="C202" s="166" t="str">
        <f>"LCU per unit of "&amp;D202</f>
        <v>LCU per unit of LCU</v>
      </c>
      <c r="D202" s="172" t="str">
        <f>D201</f>
        <v>LCU</v>
      </c>
      <c r="E202" s="169"/>
      <c r="F202" s="176"/>
      <c r="G202" s="170"/>
      <c r="H202" s="170"/>
      <c r="I202" s="170"/>
      <c r="J202" s="170"/>
      <c r="K202" s="271">
        <f t="shared" ref="K202:U202" si="137">INDEX($K$81:$U$85,MATCH($D202,$B$81:$B$85,0),MATCH(K$78,$K$78:$U$78,0))</f>
        <v>1</v>
      </c>
      <c r="L202" s="271">
        <f t="shared" si="137"/>
        <v>1</v>
      </c>
      <c r="M202" s="271">
        <f t="shared" si="137"/>
        <v>1</v>
      </c>
      <c r="N202" s="271">
        <f t="shared" si="137"/>
        <v>1</v>
      </c>
      <c r="O202" s="271">
        <f t="shared" si="137"/>
        <v>1</v>
      </c>
      <c r="P202" s="271">
        <f t="shared" si="137"/>
        <v>1</v>
      </c>
      <c r="Q202" s="271">
        <f t="shared" si="137"/>
        <v>1</v>
      </c>
      <c r="R202" s="271">
        <f t="shared" si="137"/>
        <v>1</v>
      </c>
      <c r="S202" s="271">
        <f t="shared" si="137"/>
        <v>1</v>
      </c>
      <c r="T202" s="271">
        <f t="shared" si="137"/>
        <v>1</v>
      </c>
      <c r="U202" s="271">
        <f t="shared" si="137"/>
        <v>1</v>
      </c>
    </row>
    <row r="203" spans="1:21" ht="14.4">
      <c r="A203" s="196"/>
      <c r="B203" s="173" t="s">
        <v>207</v>
      </c>
      <c r="C203" s="166" t="s">
        <v>186</v>
      </c>
      <c r="D203" s="232" t="s">
        <v>65</v>
      </c>
      <c r="E203" s="169"/>
      <c r="F203" s="171"/>
      <c r="G203" s="170"/>
      <c r="H203" s="170"/>
      <c r="I203" s="170"/>
      <c r="J203" s="170"/>
      <c r="K203" s="229">
        <f t="shared" ref="K203:U203" si="138">K199*K202</f>
        <v>0</v>
      </c>
      <c r="L203" s="229">
        <f t="shared" si="138"/>
        <v>0</v>
      </c>
      <c r="M203" s="229">
        <f t="shared" si="138"/>
        <v>0</v>
      </c>
      <c r="N203" s="229">
        <f t="shared" si="138"/>
        <v>0</v>
      </c>
      <c r="O203" s="229">
        <f t="shared" si="138"/>
        <v>0</v>
      </c>
      <c r="P203" s="229">
        <f t="shared" si="138"/>
        <v>0</v>
      </c>
      <c r="Q203" s="229">
        <f t="shared" si="138"/>
        <v>0</v>
      </c>
      <c r="R203" s="229">
        <f t="shared" si="138"/>
        <v>0</v>
      </c>
      <c r="S203" s="229">
        <f t="shared" si="138"/>
        <v>0</v>
      </c>
      <c r="T203" s="229">
        <f t="shared" si="138"/>
        <v>0</v>
      </c>
      <c r="U203" s="229">
        <f t="shared" si="138"/>
        <v>0</v>
      </c>
    </row>
    <row r="204" spans="1:21" ht="14.4">
      <c r="A204" s="196"/>
      <c r="B204" s="173" t="s">
        <v>188</v>
      </c>
      <c r="C204" s="166" t="s">
        <v>186</v>
      </c>
      <c r="D204" s="172" t="str">
        <f>D203</f>
        <v>Domestic</v>
      </c>
      <c r="E204" s="169"/>
      <c r="F204" s="171"/>
      <c r="G204" s="170"/>
      <c r="H204" s="170"/>
      <c r="I204" s="170"/>
      <c r="J204" s="170"/>
      <c r="K204" s="229"/>
      <c r="L204" s="229">
        <f t="shared" ref="L204:U204" si="139">L200*L202</f>
        <v>0</v>
      </c>
      <c r="M204" s="229">
        <f t="shared" si="139"/>
        <v>0</v>
      </c>
      <c r="N204" s="229">
        <f t="shared" si="139"/>
        <v>0</v>
      </c>
      <c r="O204" s="229">
        <f t="shared" si="139"/>
        <v>0</v>
      </c>
      <c r="P204" s="229">
        <f t="shared" si="139"/>
        <v>0</v>
      </c>
      <c r="Q204" s="229">
        <f t="shared" si="139"/>
        <v>0</v>
      </c>
      <c r="R204" s="229">
        <f t="shared" si="139"/>
        <v>0</v>
      </c>
      <c r="S204" s="229">
        <f t="shared" si="139"/>
        <v>0</v>
      </c>
      <c r="T204" s="229">
        <f t="shared" si="139"/>
        <v>0</v>
      </c>
      <c r="U204" s="229">
        <f t="shared" si="139"/>
        <v>0</v>
      </c>
    </row>
    <row r="205" spans="1:21" ht="14.4">
      <c r="A205" s="196"/>
      <c r="B205" s="173" t="s">
        <v>206</v>
      </c>
      <c r="C205" s="166" t="s">
        <v>186</v>
      </c>
      <c r="D205" s="172" t="str">
        <f>D204</f>
        <v>Domestic</v>
      </c>
      <c r="E205" s="169"/>
      <c r="F205" s="171"/>
      <c r="G205" s="170"/>
      <c r="H205" s="170"/>
      <c r="I205" s="170"/>
      <c r="J205" s="170"/>
      <c r="K205" s="229"/>
      <c r="L205" s="229">
        <f t="shared" ref="L205:U205" si="140">L201*L202</f>
        <v>0</v>
      </c>
      <c r="M205" s="229">
        <f t="shared" si="140"/>
        <v>0</v>
      </c>
      <c r="N205" s="229">
        <f t="shared" si="140"/>
        <v>0</v>
      </c>
      <c r="O205" s="229">
        <f t="shared" si="140"/>
        <v>0</v>
      </c>
      <c r="P205" s="229">
        <f t="shared" si="140"/>
        <v>0</v>
      </c>
      <c r="Q205" s="229">
        <f t="shared" si="140"/>
        <v>0</v>
      </c>
      <c r="R205" s="229">
        <f t="shared" si="140"/>
        <v>0</v>
      </c>
      <c r="S205" s="229">
        <f t="shared" si="140"/>
        <v>0</v>
      </c>
      <c r="T205" s="229">
        <f t="shared" si="140"/>
        <v>0</v>
      </c>
      <c r="U205" s="229">
        <f t="shared" si="140"/>
        <v>0</v>
      </c>
    </row>
    <row r="206" spans="1:21" ht="14.4">
      <c r="A206" s="196"/>
      <c r="B206" s="177" t="s">
        <v>193</v>
      </c>
      <c r="C206" s="166"/>
      <c r="D206" s="198"/>
      <c r="E206" s="197"/>
      <c r="F206" s="170"/>
      <c r="G206" s="170"/>
      <c r="H206" s="170"/>
      <c r="I206" s="170"/>
      <c r="J206" s="170"/>
      <c r="K206" s="229"/>
      <c r="L206" s="272"/>
      <c r="M206" s="272"/>
      <c r="N206" s="272"/>
      <c r="O206" s="272"/>
      <c r="P206" s="272"/>
      <c r="Q206" s="272"/>
      <c r="R206" s="272"/>
      <c r="S206" s="272"/>
      <c r="T206" s="272"/>
      <c r="U206" s="272"/>
    </row>
    <row r="207" spans="1:21" ht="14.4">
      <c r="A207" s="196"/>
      <c r="B207" s="173" t="s">
        <v>208</v>
      </c>
      <c r="C207" s="166" t="str">
        <f>"million "&amp;D207</f>
        <v>million LCU</v>
      </c>
      <c r="D207" s="231" t="s">
        <v>226</v>
      </c>
      <c r="E207" s="169"/>
      <c r="F207" s="171"/>
      <c r="G207" s="170"/>
      <c r="H207" s="170"/>
      <c r="I207" s="170"/>
      <c r="J207" s="170"/>
      <c r="K207" s="274">
        <v>0</v>
      </c>
      <c r="L207" s="229">
        <f t="shared" ref="L207:U207" si="141">K207-L208</f>
        <v>0</v>
      </c>
      <c r="M207" s="229">
        <f t="shared" si="141"/>
        <v>0</v>
      </c>
      <c r="N207" s="229">
        <f t="shared" si="141"/>
        <v>0</v>
      </c>
      <c r="O207" s="229">
        <f t="shared" si="141"/>
        <v>0</v>
      </c>
      <c r="P207" s="229">
        <f t="shared" si="141"/>
        <v>0</v>
      </c>
      <c r="Q207" s="229">
        <f t="shared" si="141"/>
        <v>0</v>
      </c>
      <c r="R207" s="229">
        <f t="shared" si="141"/>
        <v>0</v>
      </c>
      <c r="S207" s="229">
        <f t="shared" si="141"/>
        <v>0</v>
      </c>
      <c r="T207" s="229">
        <f t="shared" si="141"/>
        <v>0</v>
      </c>
      <c r="U207" s="229">
        <f t="shared" si="141"/>
        <v>0</v>
      </c>
    </row>
    <row r="208" spans="1:21" ht="14.4">
      <c r="A208" s="196"/>
      <c r="B208" s="173" t="s">
        <v>119</v>
      </c>
      <c r="C208" s="166" t="str">
        <f>"million "&amp;D208</f>
        <v>million LCU</v>
      </c>
      <c r="D208" s="172" t="str">
        <f>D207</f>
        <v>LCU</v>
      </c>
      <c r="E208" s="169"/>
      <c r="F208" s="171"/>
      <c r="G208" s="170"/>
      <c r="H208" s="170"/>
      <c r="I208" s="170"/>
      <c r="J208" s="170"/>
      <c r="K208" s="229"/>
      <c r="L208" s="275">
        <v>0</v>
      </c>
      <c r="M208" s="275">
        <v>0</v>
      </c>
      <c r="N208" s="275">
        <v>0</v>
      </c>
      <c r="O208" s="275">
        <v>0</v>
      </c>
      <c r="P208" s="275">
        <v>0</v>
      </c>
      <c r="Q208" s="275">
        <v>0</v>
      </c>
      <c r="R208" s="275">
        <v>0</v>
      </c>
      <c r="S208" s="275">
        <v>0</v>
      </c>
      <c r="T208" s="275">
        <v>0</v>
      </c>
      <c r="U208" s="275">
        <v>0</v>
      </c>
    </row>
    <row r="209" spans="1:21" ht="14.4">
      <c r="A209" s="196"/>
      <c r="B209" s="173" t="s">
        <v>182</v>
      </c>
      <c r="C209" s="166" t="str">
        <f>"million "&amp;D209</f>
        <v>million LCU</v>
      </c>
      <c r="D209" s="172" t="str">
        <f>D208</f>
        <v>LCU</v>
      </c>
      <c r="E209" s="169"/>
      <c r="F209" s="171"/>
      <c r="G209" s="170"/>
      <c r="H209" s="170"/>
      <c r="I209" s="170"/>
      <c r="J209" s="170"/>
      <c r="K209" s="229"/>
      <c r="L209" s="275">
        <v>0</v>
      </c>
      <c r="M209" s="275">
        <v>0</v>
      </c>
      <c r="N209" s="275">
        <v>0</v>
      </c>
      <c r="O209" s="275">
        <v>0</v>
      </c>
      <c r="P209" s="275">
        <v>0</v>
      </c>
      <c r="Q209" s="275">
        <v>0</v>
      </c>
      <c r="R209" s="275">
        <v>0</v>
      </c>
      <c r="S209" s="275">
        <v>0</v>
      </c>
      <c r="T209" s="275">
        <v>0</v>
      </c>
      <c r="U209" s="275">
        <v>0</v>
      </c>
    </row>
    <row r="210" spans="1:21" ht="14.4">
      <c r="A210" s="196"/>
      <c r="B210" s="173" t="s">
        <v>185</v>
      </c>
      <c r="C210" s="166" t="str">
        <f>"LCU per unit of "&amp;D210</f>
        <v>LCU per unit of LCU</v>
      </c>
      <c r="D210" s="172" t="str">
        <f>D209</f>
        <v>LCU</v>
      </c>
      <c r="E210" s="169"/>
      <c r="F210" s="176"/>
      <c r="G210" s="170"/>
      <c r="H210" s="170"/>
      <c r="I210" s="170"/>
      <c r="J210" s="170"/>
      <c r="K210" s="271">
        <f t="shared" ref="K210:U210" si="142">INDEX($K$81:$U$85,MATCH($D210,$B$81:$B$85,0),MATCH(K$78,$K$78:$U$78,0))</f>
        <v>1</v>
      </c>
      <c r="L210" s="271">
        <f t="shared" si="142"/>
        <v>1</v>
      </c>
      <c r="M210" s="271">
        <f t="shared" si="142"/>
        <v>1</v>
      </c>
      <c r="N210" s="271">
        <f t="shared" si="142"/>
        <v>1</v>
      </c>
      <c r="O210" s="271">
        <f t="shared" si="142"/>
        <v>1</v>
      </c>
      <c r="P210" s="271">
        <f t="shared" si="142"/>
        <v>1</v>
      </c>
      <c r="Q210" s="271">
        <f t="shared" si="142"/>
        <v>1</v>
      </c>
      <c r="R210" s="271">
        <f t="shared" si="142"/>
        <v>1</v>
      </c>
      <c r="S210" s="271">
        <f t="shared" si="142"/>
        <v>1</v>
      </c>
      <c r="T210" s="271">
        <f t="shared" si="142"/>
        <v>1</v>
      </c>
      <c r="U210" s="271">
        <f t="shared" si="142"/>
        <v>1</v>
      </c>
    </row>
    <row r="211" spans="1:21" ht="14.4">
      <c r="A211" s="196"/>
      <c r="B211" s="173" t="s">
        <v>207</v>
      </c>
      <c r="C211" s="166" t="s">
        <v>186</v>
      </c>
      <c r="D211" s="232" t="s">
        <v>65</v>
      </c>
      <c r="E211" s="169"/>
      <c r="F211" s="171"/>
      <c r="G211" s="170"/>
      <c r="H211" s="170"/>
      <c r="I211" s="170"/>
      <c r="J211" s="170"/>
      <c r="K211" s="229">
        <f t="shared" ref="K211:U211" si="143">K207*K210</f>
        <v>0</v>
      </c>
      <c r="L211" s="229">
        <f t="shared" si="143"/>
        <v>0</v>
      </c>
      <c r="M211" s="229">
        <f t="shared" si="143"/>
        <v>0</v>
      </c>
      <c r="N211" s="229">
        <f t="shared" si="143"/>
        <v>0</v>
      </c>
      <c r="O211" s="229">
        <f t="shared" si="143"/>
        <v>0</v>
      </c>
      <c r="P211" s="229">
        <f t="shared" si="143"/>
        <v>0</v>
      </c>
      <c r="Q211" s="229">
        <f t="shared" si="143"/>
        <v>0</v>
      </c>
      <c r="R211" s="229">
        <f t="shared" si="143"/>
        <v>0</v>
      </c>
      <c r="S211" s="229">
        <f t="shared" si="143"/>
        <v>0</v>
      </c>
      <c r="T211" s="229">
        <f t="shared" si="143"/>
        <v>0</v>
      </c>
      <c r="U211" s="229">
        <f t="shared" si="143"/>
        <v>0</v>
      </c>
    </row>
    <row r="212" spans="1:21" ht="14.4">
      <c r="A212" s="196"/>
      <c r="B212" s="173" t="s">
        <v>188</v>
      </c>
      <c r="C212" s="166" t="s">
        <v>186</v>
      </c>
      <c r="D212" s="172" t="str">
        <f>D211</f>
        <v>Domestic</v>
      </c>
      <c r="E212" s="169"/>
      <c r="F212" s="171"/>
      <c r="G212" s="170"/>
      <c r="H212" s="170"/>
      <c r="I212" s="170"/>
      <c r="J212" s="170"/>
      <c r="K212" s="229"/>
      <c r="L212" s="229">
        <f t="shared" ref="L212:U212" si="144">L208*L210</f>
        <v>0</v>
      </c>
      <c r="M212" s="229">
        <f t="shared" si="144"/>
        <v>0</v>
      </c>
      <c r="N212" s="229">
        <f t="shared" si="144"/>
        <v>0</v>
      </c>
      <c r="O212" s="229">
        <f t="shared" si="144"/>
        <v>0</v>
      </c>
      <c r="P212" s="229">
        <f t="shared" si="144"/>
        <v>0</v>
      </c>
      <c r="Q212" s="229">
        <f t="shared" si="144"/>
        <v>0</v>
      </c>
      <c r="R212" s="229">
        <f t="shared" si="144"/>
        <v>0</v>
      </c>
      <c r="S212" s="229">
        <f t="shared" si="144"/>
        <v>0</v>
      </c>
      <c r="T212" s="229">
        <f t="shared" si="144"/>
        <v>0</v>
      </c>
      <c r="U212" s="229">
        <f t="shared" si="144"/>
        <v>0</v>
      </c>
    </row>
    <row r="213" spans="1:21" ht="14.4">
      <c r="A213" s="196"/>
      <c r="B213" s="173" t="s">
        <v>206</v>
      </c>
      <c r="C213" s="166" t="s">
        <v>186</v>
      </c>
      <c r="D213" s="172" t="str">
        <f>D212</f>
        <v>Domestic</v>
      </c>
      <c r="E213" s="169"/>
      <c r="F213" s="171"/>
      <c r="G213" s="170"/>
      <c r="H213" s="170"/>
      <c r="I213" s="170"/>
      <c r="J213" s="170"/>
      <c r="K213" s="229"/>
      <c r="L213" s="229">
        <f t="shared" ref="L213:U213" si="145">L209*L210</f>
        <v>0</v>
      </c>
      <c r="M213" s="229">
        <f t="shared" si="145"/>
        <v>0</v>
      </c>
      <c r="N213" s="229">
        <f t="shared" si="145"/>
        <v>0</v>
      </c>
      <c r="O213" s="229">
        <f t="shared" si="145"/>
        <v>0</v>
      </c>
      <c r="P213" s="229">
        <f t="shared" si="145"/>
        <v>0</v>
      </c>
      <c r="Q213" s="229">
        <f t="shared" si="145"/>
        <v>0</v>
      </c>
      <c r="R213" s="229">
        <f t="shared" si="145"/>
        <v>0</v>
      </c>
      <c r="S213" s="229">
        <f t="shared" si="145"/>
        <v>0</v>
      </c>
      <c r="T213" s="229">
        <f t="shared" si="145"/>
        <v>0</v>
      </c>
      <c r="U213" s="229">
        <f t="shared" si="145"/>
        <v>0</v>
      </c>
    </row>
    <row r="214" spans="1:21" ht="14.4">
      <c r="A214" s="196"/>
      <c r="B214" s="177" t="s">
        <v>192</v>
      </c>
      <c r="C214" s="166"/>
      <c r="D214" s="198"/>
      <c r="E214" s="197"/>
      <c r="F214" s="170"/>
      <c r="G214" s="170"/>
      <c r="H214" s="170"/>
      <c r="I214" s="170"/>
      <c r="J214" s="170"/>
      <c r="K214" s="229"/>
      <c r="L214" s="272"/>
      <c r="M214" s="272"/>
      <c r="N214" s="272"/>
      <c r="O214" s="272"/>
      <c r="P214" s="272"/>
      <c r="Q214" s="272"/>
      <c r="R214" s="272"/>
      <c r="S214" s="272"/>
      <c r="T214" s="272"/>
      <c r="U214" s="272"/>
    </row>
    <row r="215" spans="1:21" ht="14.4">
      <c r="A215" s="196"/>
      <c r="B215" s="173" t="s">
        <v>208</v>
      </c>
      <c r="C215" s="166" t="str">
        <f>"million "&amp;D215</f>
        <v>million LCU</v>
      </c>
      <c r="D215" s="231" t="s">
        <v>226</v>
      </c>
      <c r="E215" s="169"/>
      <c r="F215" s="171"/>
      <c r="G215" s="170"/>
      <c r="H215" s="170"/>
      <c r="I215" s="170"/>
      <c r="J215" s="170"/>
      <c r="K215" s="274">
        <v>0</v>
      </c>
      <c r="L215" s="229">
        <f t="shared" ref="L215:U215" si="146">K215-L216</f>
        <v>0</v>
      </c>
      <c r="M215" s="229">
        <f t="shared" si="146"/>
        <v>0</v>
      </c>
      <c r="N215" s="229">
        <f t="shared" si="146"/>
        <v>0</v>
      </c>
      <c r="O215" s="229">
        <f t="shared" si="146"/>
        <v>0</v>
      </c>
      <c r="P215" s="229">
        <f t="shared" si="146"/>
        <v>0</v>
      </c>
      <c r="Q215" s="229">
        <f t="shared" si="146"/>
        <v>0</v>
      </c>
      <c r="R215" s="229">
        <f t="shared" si="146"/>
        <v>0</v>
      </c>
      <c r="S215" s="229">
        <f t="shared" si="146"/>
        <v>0</v>
      </c>
      <c r="T215" s="229">
        <f t="shared" si="146"/>
        <v>0</v>
      </c>
      <c r="U215" s="229">
        <f t="shared" si="146"/>
        <v>0</v>
      </c>
    </row>
    <row r="216" spans="1:21" ht="14.4">
      <c r="A216" s="196"/>
      <c r="B216" s="173" t="s">
        <v>119</v>
      </c>
      <c r="C216" s="166" t="str">
        <f>"million "&amp;D216</f>
        <v>million LCU</v>
      </c>
      <c r="D216" s="172" t="str">
        <f>D215</f>
        <v>LCU</v>
      </c>
      <c r="E216" s="169"/>
      <c r="F216" s="171"/>
      <c r="G216" s="170"/>
      <c r="H216" s="170"/>
      <c r="I216" s="170"/>
      <c r="J216" s="170"/>
      <c r="K216" s="229"/>
      <c r="L216" s="275">
        <v>0</v>
      </c>
      <c r="M216" s="275">
        <v>0</v>
      </c>
      <c r="N216" s="275">
        <v>0</v>
      </c>
      <c r="O216" s="275">
        <v>0</v>
      </c>
      <c r="P216" s="275">
        <v>0</v>
      </c>
      <c r="Q216" s="275">
        <v>0</v>
      </c>
      <c r="R216" s="275">
        <v>0</v>
      </c>
      <c r="S216" s="275">
        <v>0</v>
      </c>
      <c r="T216" s="275">
        <v>0</v>
      </c>
      <c r="U216" s="275">
        <v>0</v>
      </c>
    </row>
    <row r="217" spans="1:21" ht="14.4">
      <c r="A217" s="196"/>
      <c r="B217" s="173" t="s">
        <v>182</v>
      </c>
      <c r="C217" s="166" t="str">
        <f>"million "&amp;D217</f>
        <v>million LCU</v>
      </c>
      <c r="D217" s="172" t="str">
        <f>D216</f>
        <v>LCU</v>
      </c>
      <c r="E217" s="169"/>
      <c r="F217" s="171"/>
      <c r="G217" s="170"/>
      <c r="H217" s="170"/>
      <c r="I217" s="170"/>
      <c r="J217" s="170"/>
      <c r="K217" s="229"/>
      <c r="L217" s="275">
        <v>0</v>
      </c>
      <c r="M217" s="275">
        <v>0</v>
      </c>
      <c r="N217" s="275">
        <v>0</v>
      </c>
      <c r="O217" s="275">
        <v>0</v>
      </c>
      <c r="P217" s="275">
        <v>0</v>
      </c>
      <c r="Q217" s="275">
        <v>0</v>
      </c>
      <c r="R217" s="275">
        <v>0</v>
      </c>
      <c r="S217" s="275">
        <v>0</v>
      </c>
      <c r="T217" s="275">
        <v>0</v>
      </c>
      <c r="U217" s="275">
        <v>0</v>
      </c>
    </row>
    <row r="218" spans="1:21" ht="14.4">
      <c r="A218" s="196"/>
      <c r="B218" s="173" t="s">
        <v>185</v>
      </c>
      <c r="C218" s="166" t="str">
        <f>"LCU per unit of "&amp;D218</f>
        <v>LCU per unit of LCU</v>
      </c>
      <c r="D218" s="172" t="str">
        <f>D217</f>
        <v>LCU</v>
      </c>
      <c r="E218" s="169"/>
      <c r="F218" s="176"/>
      <c r="G218" s="170"/>
      <c r="H218" s="170"/>
      <c r="I218" s="170"/>
      <c r="J218" s="170"/>
      <c r="K218" s="271">
        <f t="shared" ref="K218:U218" si="147">INDEX($K$81:$U$85,MATCH($D218,$B$81:$B$85,0),MATCH(K$78,$K$78:$U$78,0))</f>
        <v>1</v>
      </c>
      <c r="L218" s="271">
        <f t="shared" si="147"/>
        <v>1</v>
      </c>
      <c r="M218" s="271">
        <f t="shared" si="147"/>
        <v>1</v>
      </c>
      <c r="N218" s="271">
        <f t="shared" si="147"/>
        <v>1</v>
      </c>
      <c r="O218" s="271">
        <f t="shared" si="147"/>
        <v>1</v>
      </c>
      <c r="P218" s="271">
        <f t="shared" si="147"/>
        <v>1</v>
      </c>
      <c r="Q218" s="271">
        <f t="shared" si="147"/>
        <v>1</v>
      </c>
      <c r="R218" s="271">
        <f t="shared" si="147"/>
        <v>1</v>
      </c>
      <c r="S218" s="271">
        <f t="shared" si="147"/>
        <v>1</v>
      </c>
      <c r="T218" s="271">
        <f t="shared" si="147"/>
        <v>1</v>
      </c>
      <c r="U218" s="271">
        <f t="shared" si="147"/>
        <v>1</v>
      </c>
    </row>
    <row r="219" spans="1:21" ht="14.4">
      <c r="A219" s="196"/>
      <c r="B219" s="173" t="s">
        <v>207</v>
      </c>
      <c r="C219" s="166" t="s">
        <v>186</v>
      </c>
      <c r="D219" s="232" t="s">
        <v>65</v>
      </c>
      <c r="E219" s="169"/>
      <c r="F219" s="171"/>
      <c r="G219" s="170"/>
      <c r="H219" s="170"/>
      <c r="I219" s="170"/>
      <c r="J219" s="170"/>
      <c r="K219" s="229">
        <f t="shared" ref="K219:U219" si="148">K215*K218</f>
        <v>0</v>
      </c>
      <c r="L219" s="229">
        <f t="shared" si="148"/>
        <v>0</v>
      </c>
      <c r="M219" s="229">
        <f t="shared" si="148"/>
        <v>0</v>
      </c>
      <c r="N219" s="229">
        <f t="shared" si="148"/>
        <v>0</v>
      </c>
      <c r="O219" s="229">
        <f t="shared" si="148"/>
        <v>0</v>
      </c>
      <c r="P219" s="229">
        <f t="shared" si="148"/>
        <v>0</v>
      </c>
      <c r="Q219" s="229">
        <f t="shared" si="148"/>
        <v>0</v>
      </c>
      <c r="R219" s="229">
        <f t="shared" si="148"/>
        <v>0</v>
      </c>
      <c r="S219" s="229">
        <f t="shared" si="148"/>
        <v>0</v>
      </c>
      <c r="T219" s="229">
        <f t="shared" si="148"/>
        <v>0</v>
      </c>
      <c r="U219" s="229">
        <f t="shared" si="148"/>
        <v>0</v>
      </c>
    </row>
    <row r="220" spans="1:21" ht="14.4">
      <c r="A220" s="196"/>
      <c r="B220" s="173" t="s">
        <v>188</v>
      </c>
      <c r="C220" s="166" t="s">
        <v>186</v>
      </c>
      <c r="D220" s="172" t="str">
        <f>D219</f>
        <v>Domestic</v>
      </c>
      <c r="E220" s="169"/>
      <c r="F220" s="171"/>
      <c r="G220" s="170"/>
      <c r="H220" s="170"/>
      <c r="I220" s="170"/>
      <c r="J220" s="170"/>
      <c r="K220" s="229"/>
      <c r="L220" s="229">
        <f t="shared" ref="L220:U220" si="149">L216*L218</f>
        <v>0</v>
      </c>
      <c r="M220" s="229">
        <f t="shared" si="149"/>
        <v>0</v>
      </c>
      <c r="N220" s="229">
        <f t="shared" si="149"/>
        <v>0</v>
      </c>
      <c r="O220" s="229">
        <f t="shared" si="149"/>
        <v>0</v>
      </c>
      <c r="P220" s="229">
        <f t="shared" si="149"/>
        <v>0</v>
      </c>
      <c r="Q220" s="229">
        <f t="shared" si="149"/>
        <v>0</v>
      </c>
      <c r="R220" s="229">
        <f t="shared" si="149"/>
        <v>0</v>
      </c>
      <c r="S220" s="229">
        <f t="shared" si="149"/>
        <v>0</v>
      </c>
      <c r="T220" s="229">
        <f t="shared" si="149"/>
        <v>0</v>
      </c>
      <c r="U220" s="229">
        <f t="shared" si="149"/>
        <v>0</v>
      </c>
    </row>
    <row r="221" spans="1:21" ht="14.4">
      <c r="A221" s="196"/>
      <c r="B221" s="173" t="s">
        <v>206</v>
      </c>
      <c r="C221" s="166" t="s">
        <v>186</v>
      </c>
      <c r="D221" s="172" t="str">
        <f>D220</f>
        <v>Domestic</v>
      </c>
      <c r="E221" s="169"/>
      <c r="F221" s="171"/>
      <c r="G221" s="170"/>
      <c r="H221" s="170"/>
      <c r="I221" s="170"/>
      <c r="J221" s="170"/>
      <c r="K221" s="229"/>
      <c r="L221" s="229">
        <f t="shared" ref="L221:U221" si="150">L217*L218</f>
        <v>0</v>
      </c>
      <c r="M221" s="229">
        <f t="shared" si="150"/>
        <v>0</v>
      </c>
      <c r="N221" s="229">
        <f t="shared" si="150"/>
        <v>0</v>
      </c>
      <c r="O221" s="229">
        <f t="shared" si="150"/>
        <v>0</v>
      </c>
      <c r="P221" s="229">
        <f t="shared" si="150"/>
        <v>0</v>
      </c>
      <c r="Q221" s="229">
        <f t="shared" si="150"/>
        <v>0</v>
      </c>
      <c r="R221" s="229">
        <f t="shared" si="150"/>
        <v>0</v>
      </c>
      <c r="S221" s="229">
        <f t="shared" si="150"/>
        <v>0</v>
      </c>
      <c r="T221" s="229">
        <f t="shared" si="150"/>
        <v>0</v>
      </c>
      <c r="U221" s="229">
        <f t="shared" si="150"/>
        <v>0</v>
      </c>
    </row>
    <row r="222" spans="1:21" ht="14.4">
      <c r="A222" s="196"/>
      <c r="B222" s="177" t="s">
        <v>191</v>
      </c>
      <c r="C222" s="166"/>
      <c r="D222" s="198"/>
      <c r="E222" s="197"/>
      <c r="F222" s="170"/>
      <c r="G222" s="170"/>
      <c r="H222" s="170"/>
      <c r="I222" s="170"/>
      <c r="J222" s="170"/>
      <c r="K222" s="229"/>
      <c r="L222" s="272"/>
      <c r="M222" s="272"/>
      <c r="N222" s="272"/>
      <c r="O222" s="272"/>
      <c r="P222" s="272"/>
      <c r="Q222" s="272"/>
      <c r="R222" s="272"/>
      <c r="S222" s="272"/>
      <c r="T222" s="272"/>
      <c r="U222" s="272"/>
    </row>
    <row r="223" spans="1:21" ht="14.4">
      <c r="A223" s="196"/>
      <c r="B223" s="173" t="s">
        <v>208</v>
      </c>
      <c r="C223" s="166" t="str">
        <f>"million "&amp;D223</f>
        <v>million LCU</v>
      </c>
      <c r="D223" s="231" t="s">
        <v>226</v>
      </c>
      <c r="E223" s="169"/>
      <c r="F223" s="171"/>
      <c r="G223" s="170"/>
      <c r="H223" s="170"/>
      <c r="I223" s="170"/>
      <c r="J223" s="170"/>
      <c r="K223" s="274">
        <v>0</v>
      </c>
      <c r="L223" s="229">
        <f t="shared" ref="L223:U223" si="151">K223-L224</f>
        <v>0</v>
      </c>
      <c r="M223" s="229">
        <f t="shared" si="151"/>
        <v>0</v>
      </c>
      <c r="N223" s="229">
        <f t="shared" si="151"/>
        <v>0</v>
      </c>
      <c r="O223" s="229">
        <f t="shared" si="151"/>
        <v>0</v>
      </c>
      <c r="P223" s="229">
        <f t="shared" si="151"/>
        <v>0</v>
      </c>
      <c r="Q223" s="229">
        <f t="shared" si="151"/>
        <v>0</v>
      </c>
      <c r="R223" s="229">
        <f t="shared" si="151"/>
        <v>0</v>
      </c>
      <c r="S223" s="229">
        <f t="shared" si="151"/>
        <v>0</v>
      </c>
      <c r="T223" s="229">
        <f t="shared" si="151"/>
        <v>0</v>
      </c>
      <c r="U223" s="229">
        <f t="shared" si="151"/>
        <v>0</v>
      </c>
    </row>
    <row r="224" spans="1:21" ht="14.4">
      <c r="A224" s="196"/>
      <c r="B224" s="173" t="s">
        <v>119</v>
      </c>
      <c r="C224" s="166" t="str">
        <f>"million "&amp;D224</f>
        <v>million LCU</v>
      </c>
      <c r="D224" s="172" t="str">
        <f>D223</f>
        <v>LCU</v>
      </c>
      <c r="E224" s="169"/>
      <c r="F224" s="171"/>
      <c r="G224" s="170"/>
      <c r="H224" s="170"/>
      <c r="I224" s="170"/>
      <c r="J224" s="170"/>
      <c r="K224" s="229"/>
      <c r="L224" s="275">
        <v>0</v>
      </c>
      <c r="M224" s="275">
        <v>0</v>
      </c>
      <c r="N224" s="275">
        <v>0</v>
      </c>
      <c r="O224" s="275">
        <v>0</v>
      </c>
      <c r="P224" s="275">
        <v>0</v>
      </c>
      <c r="Q224" s="275">
        <v>0</v>
      </c>
      <c r="R224" s="275">
        <v>0</v>
      </c>
      <c r="S224" s="275">
        <v>0</v>
      </c>
      <c r="T224" s="275">
        <v>0</v>
      </c>
      <c r="U224" s="275">
        <v>0</v>
      </c>
    </row>
    <row r="225" spans="1:21" ht="14.4">
      <c r="A225" s="196"/>
      <c r="B225" s="173" t="s">
        <v>182</v>
      </c>
      <c r="C225" s="166" t="str">
        <f>"million "&amp;D225</f>
        <v>million LCU</v>
      </c>
      <c r="D225" s="172" t="str">
        <f>D224</f>
        <v>LCU</v>
      </c>
      <c r="E225" s="169"/>
      <c r="F225" s="171"/>
      <c r="G225" s="170"/>
      <c r="H225" s="170"/>
      <c r="I225" s="170"/>
      <c r="J225" s="170"/>
      <c r="K225" s="229"/>
      <c r="L225" s="275">
        <v>0</v>
      </c>
      <c r="M225" s="275">
        <v>0</v>
      </c>
      <c r="N225" s="275">
        <v>0</v>
      </c>
      <c r="O225" s="275">
        <v>0</v>
      </c>
      <c r="P225" s="275">
        <v>0</v>
      </c>
      <c r="Q225" s="275">
        <v>0</v>
      </c>
      <c r="R225" s="275">
        <v>0</v>
      </c>
      <c r="S225" s="275">
        <v>0</v>
      </c>
      <c r="T225" s="275">
        <v>0</v>
      </c>
      <c r="U225" s="275">
        <v>0</v>
      </c>
    </row>
    <row r="226" spans="1:21" ht="14.4">
      <c r="A226" s="196"/>
      <c r="B226" s="173" t="s">
        <v>185</v>
      </c>
      <c r="C226" s="166" t="str">
        <f>"LCU per unit of "&amp;D226</f>
        <v>LCU per unit of LCU</v>
      </c>
      <c r="D226" s="172" t="str">
        <f>D225</f>
        <v>LCU</v>
      </c>
      <c r="E226" s="169"/>
      <c r="F226" s="176"/>
      <c r="G226" s="170"/>
      <c r="H226" s="170"/>
      <c r="I226" s="170"/>
      <c r="J226" s="170"/>
      <c r="K226" s="271">
        <f t="shared" ref="K226:U226" si="152">INDEX($K$81:$U$85,MATCH($D226,$B$81:$B$85,0),MATCH(K$78,$K$78:$U$78,0))</f>
        <v>1</v>
      </c>
      <c r="L226" s="271">
        <f t="shared" si="152"/>
        <v>1</v>
      </c>
      <c r="M226" s="271">
        <f t="shared" si="152"/>
        <v>1</v>
      </c>
      <c r="N226" s="271">
        <f t="shared" si="152"/>
        <v>1</v>
      </c>
      <c r="O226" s="271">
        <f t="shared" si="152"/>
        <v>1</v>
      </c>
      <c r="P226" s="271">
        <f t="shared" si="152"/>
        <v>1</v>
      </c>
      <c r="Q226" s="271">
        <f t="shared" si="152"/>
        <v>1</v>
      </c>
      <c r="R226" s="271">
        <f t="shared" si="152"/>
        <v>1</v>
      </c>
      <c r="S226" s="271">
        <f t="shared" si="152"/>
        <v>1</v>
      </c>
      <c r="T226" s="271">
        <f t="shared" si="152"/>
        <v>1</v>
      </c>
      <c r="U226" s="271">
        <f t="shared" si="152"/>
        <v>1</v>
      </c>
    </row>
    <row r="227" spans="1:21" ht="14.4">
      <c r="A227" s="196"/>
      <c r="B227" s="173" t="s">
        <v>207</v>
      </c>
      <c r="C227" s="166" t="s">
        <v>186</v>
      </c>
      <c r="D227" s="232" t="s">
        <v>65</v>
      </c>
      <c r="E227" s="169"/>
      <c r="F227" s="171"/>
      <c r="G227" s="170"/>
      <c r="H227" s="170"/>
      <c r="I227" s="170"/>
      <c r="J227" s="170"/>
      <c r="K227" s="229">
        <f t="shared" ref="K227:U227" si="153">K223*K226</f>
        <v>0</v>
      </c>
      <c r="L227" s="229">
        <f t="shared" si="153"/>
        <v>0</v>
      </c>
      <c r="M227" s="229">
        <f t="shared" si="153"/>
        <v>0</v>
      </c>
      <c r="N227" s="229">
        <f t="shared" si="153"/>
        <v>0</v>
      </c>
      <c r="O227" s="229">
        <f t="shared" si="153"/>
        <v>0</v>
      </c>
      <c r="P227" s="229">
        <f t="shared" si="153"/>
        <v>0</v>
      </c>
      <c r="Q227" s="229">
        <f t="shared" si="153"/>
        <v>0</v>
      </c>
      <c r="R227" s="229">
        <f t="shared" si="153"/>
        <v>0</v>
      </c>
      <c r="S227" s="229">
        <f t="shared" si="153"/>
        <v>0</v>
      </c>
      <c r="T227" s="229">
        <f t="shared" si="153"/>
        <v>0</v>
      </c>
      <c r="U227" s="229">
        <f t="shared" si="153"/>
        <v>0</v>
      </c>
    </row>
    <row r="228" spans="1:21" ht="14.4">
      <c r="A228" s="196"/>
      <c r="B228" s="173" t="s">
        <v>188</v>
      </c>
      <c r="C228" s="166" t="s">
        <v>186</v>
      </c>
      <c r="D228" s="172" t="str">
        <f>D227</f>
        <v>Domestic</v>
      </c>
      <c r="E228" s="169"/>
      <c r="F228" s="171"/>
      <c r="G228" s="170"/>
      <c r="H228" s="170"/>
      <c r="I228" s="170"/>
      <c r="J228" s="170"/>
      <c r="K228" s="229"/>
      <c r="L228" s="229">
        <f t="shared" ref="L228:U228" si="154">L224*L226</f>
        <v>0</v>
      </c>
      <c r="M228" s="229">
        <f t="shared" si="154"/>
        <v>0</v>
      </c>
      <c r="N228" s="229">
        <f t="shared" si="154"/>
        <v>0</v>
      </c>
      <c r="O228" s="229">
        <f t="shared" si="154"/>
        <v>0</v>
      </c>
      <c r="P228" s="229">
        <f t="shared" si="154"/>
        <v>0</v>
      </c>
      <c r="Q228" s="229">
        <f t="shared" si="154"/>
        <v>0</v>
      </c>
      <c r="R228" s="229">
        <f t="shared" si="154"/>
        <v>0</v>
      </c>
      <c r="S228" s="229">
        <f t="shared" si="154"/>
        <v>0</v>
      </c>
      <c r="T228" s="229">
        <f t="shared" si="154"/>
        <v>0</v>
      </c>
      <c r="U228" s="229">
        <f t="shared" si="154"/>
        <v>0</v>
      </c>
    </row>
    <row r="229" spans="1:21" ht="14.4">
      <c r="A229" s="196"/>
      <c r="B229" s="173" t="s">
        <v>206</v>
      </c>
      <c r="C229" s="166" t="s">
        <v>186</v>
      </c>
      <c r="D229" s="172" t="str">
        <f>D228</f>
        <v>Domestic</v>
      </c>
      <c r="E229" s="169"/>
      <c r="F229" s="171"/>
      <c r="G229" s="170"/>
      <c r="H229" s="170"/>
      <c r="I229" s="170"/>
      <c r="J229" s="170"/>
      <c r="K229" s="229"/>
      <c r="L229" s="229">
        <f t="shared" ref="L229:U229" si="155">L225*L226</f>
        <v>0</v>
      </c>
      <c r="M229" s="229">
        <f t="shared" si="155"/>
        <v>0</v>
      </c>
      <c r="N229" s="229">
        <f t="shared" si="155"/>
        <v>0</v>
      </c>
      <c r="O229" s="229">
        <f t="shared" si="155"/>
        <v>0</v>
      </c>
      <c r="P229" s="229">
        <f t="shared" si="155"/>
        <v>0</v>
      </c>
      <c r="Q229" s="229">
        <f t="shared" si="155"/>
        <v>0</v>
      </c>
      <c r="R229" s="229">
        <f t="shared" si="155"/>
        <v>0</v>
      </c>
      <c r="S229" s="229">
        <f t="shared" si="155"/>
        <v>0</v>
      </c>
      <c r="T229" s="229">
        <f t="shared" si="155"/>
        <v>0</v>
      </c>
      <c r="U229" s="229">
        <f t="shared" si="155"/>
        <v>0</v>
      </c>
    </row>
    <row r="230" spans="1:21" ht="14.4">
      <c r="A230" s="196"/>
      <c r="B230" s="177" t="s">
        <v>190</v>
      </c>
      <c r="C230" s="166"/>
      <c r="D230" s="198"/>
      <c r="E230" s="197"/>
      <c r="F230" s="170"/>
      <c r="G230" s="170"/>
      <c r="H230" s="170"/>
      <c r="I230" s="170"/>
      <c r="J230" s="170"/>
      <c r="K230" s="229"/>
      <c r="L230" s="272"/>
      <c r="M230" s="272"/>
      <c r="N230" s="272"/>
      <c r="O230" s="272"/>
      <c r="P230" s="272"/>
      <c r="Q230" s="272"/>
      <c r="R230" s="272"/>
      <c r="S230" s="272"/>
      <c r="T230" s="272"/>
      <c r="U230" s="272"/>
    </row>
    <row r="231" spans="1:21" ht="14.4">
      <c r="A231" s="196"/>
      <c r="B231" s="173" t="s">
        <v>208</v>
      </c>
      <c r="C231" s="166" t="str">
        <f>"million "&amp;D231</f>
        <v>million LCU</v>
      </c>
      <c r="D231" s="231" t="s">
        <v>226</v>
      </c>
      <c r="E231" s="169"/>
      <c r="F231" s="171"/>
      <c r="G231" s="170"/>
      <c r="H231" s="170"/>
      <c r="I231" s="170"/>
      <c r="J231" s="170"/>
      <c r="K231" s="274">
        <v>0</v>
      </c>
      <c r="L231" s="229">
        <f t="shared" ref="L231:U231" si="156">K231-L232</f>
        <v>0</v>
      </c>
      <c r="M231" s="229">
        <f t="shared" si="156"/>
        <v>0</v>
      </c>
      <c r="N231" s="229">
        <f t="shared" si="156"/>
        <v>0</v>
      </c>
      <c r="O231" s="229">
        <f t="shared" si="156"/>
        <v>0</v>
      </c>
      <c r="P231" s="229">
        <f t="shared" si="156"/>
        <v>0</v>
      </c>
      <c r="Q231" s="229">
        <f t="shared" si="156"/>
        <v>0</v>
      </c>
      <c r="R231" s="229">
        <f t="shared" si="156"/>
        <v>0</v>
      </c>
      <c r="S231" s="229">
        <f t="shared" si="156"/>
        <v>0</v>
      </c>
      <c r="T231" s="229">
        <f t="shared" si="156"/>
        <v>0</v>
      </c>
      <c r="U231" s="229">
        <f t="shared" si="156"/>
        <v>0</v>
      </c>
    </row>
    <row r="232" spans="1:21" ht="14.4">
      <c r="A232" s="196"/>
      <c r="B232" s="173" t="s">
        <v>119</v>
      </c>
      <c r="C232" s="166" t="str">
        <f>"million "&amp;D232</f>
        <v>million LCU</v>
      </c>
      <c r="D232" s="172" t="str">
        <f>D231</f>
        <v>LCU</v>
      </c>
      <c r="E232" s="169"/>
      <c r="F232" s="171"/>
      <c r="G232" s="170"/>
      <c r="H232" s="170"/>
      <c r="I232" s="170"/>
      <c r="J232" s="170"/>
      <c r="K232" s="229"/>
      <c r="L232" s="275">
        <v>0</v>
      </c>
      <c r="M232" s="275">
        <v>0</v>
      </c>
      <c r="N232" s="275">
        <v>0</v>
      </c>
      <c r="O232" s="275">
        <v>0</v>
      </c>
      <c r="P232" s="275">
        <v>0</v>
      </c>
      <c r="Q232" s="275">
        <v>0</v>
      </c>
      <c r="R232" s="275">
        <v>0</v>
      </c>
      <c r="S232" s="275">
        <v>0</v>
      </c>
      <c r="T232" s="275">
        <v>0</v>
      </c>
      <c r="U232" s="275">
        <v>0</v>
      </c>
    </row>
    <row r="233" spans="1:21" ht="14.4">
      <c r="A233" s="196"/>
      <c r="B233" s="173" t="s">
        <v>182</v>
      </c>
      <c r="C233" s="166" t="str">
        <f>"million "&amp;D233</f>
        <v>million LCU</v>
      </c>
      <c r="D233" s="172" t="str">
        <f>D232</f>
        <v>LCU</v>
      </c>
      <c r="E233" s="169"/>
      <c r="F233" s="171"/>
      <c r="G233" s="170"/>
      <c r="H233" s="170"/>
      <c r="I233" s="170"/>
      <c r="J233" s="170"/>
      <c r="K233" s="229"/>
      <c r="L233" s="275">
        <v>0</v>
      </c>
      <c r="M233" s="275">
        <v>0</v>
      </c>
      <c r="N233" s="275">
        <v>0</v>
      </c>
      <c r="O233" s="275">
        <v>0</v>
      </c>
      <c r="P233" s="275">
        <v>0</v>
      </c>
      <c r="Q233" s="275">
        <v>0</v>
      </c>
      <c r="R233" s="275">
        <v>0</v>
      </c>
      <c r="S233" s="275">
        <v>0</v>
      </c>
      <c r="T233" s="275">
        <v>0</v>
      </c>
      <c r="U233" s="275">
        <v>0</v>
      </c>
    </row>
    <row r="234" spans="1:21" ht="14.4">
      <c r="A234" s="196"/>
      <c r="B234" s="173" t="s">
        <v>185</v>
      </c>
      <c r="C234" s="166" t="str">
        <f>"LCU per unit of "&amp;D234</f>
        <v>LCU per unit of LCU</v>
      </c>
      <c r="D234" s="172" t="str">
        <f>D233</f>
        <v>LCU</v>
      </c>
      <c r="E234" s="169"/>
      <c r="F234" s="176"/>
      <c r="G234" s="170"/>
      <c r="H234" s="170"/>
      <c r="I234" s="170"/>
      <c r="J234" s="170"/>
      <c r="K234" s="271">
        <f t="shared" ref="K234:U234" si="157">INDEX($K$81:$U$85,MATCH($D234,$B$81:$B$85,0),MATCH(K$78,$K$78:$U$78,0))</f>
        <v>1</v>
      </c>
      <c r="L234" s="271">
        <f t="shared" si="157"/>
        <v>1</v>
      </c>
      <c r="M234" s="271">
        <f t="shared" si="157"/>
        <v>1</v>
      </c>
      <c r="N234" s="271">
        <f t="shared" si="157"/>
        <v>1</v>
      </c>
      <c r="O234" s="271">
        <f t="shared" si="157"/>
        <v>1</v>
      </c>
      <c r="P234" s="271">
        <f t="shared" si="157"/>
        <v>1</v>
      </c>
      <c r="Q234" s="271">
        <f t="shared" si="157"/>
        <v>1</v>
      </c>
      <c r="R234" s="271">
        <f t="shared" si="157"/>
        <v>1</v>
      </c>
      <c r="S234" s="271">
        <f t="shared" si="157"/>
        <v>1</v>
      </c>
      <c r="T234" s="271">
        <f t="shared" si="157"/>
        <v>1</v>
      </c>
      <c r="U234" s="271">
        <f t="shared" si="157"/>
        <v>1</v>
      </c>
    </row>
    <row r="235" spans="1:21" ht="14.4">
      <c r="A235" s="196"/>
      <c r="B235" s="173" t="s">
        <v>207</v>
      </c>
      <c r="C235" s="166" t="s">
        <v>186</v>
      </c>
      <c r="D235" s="232" t="s">
        <v>65</v>
      </c>
      <c r="E235" s="169"/>
      <c r="F235" s="171"/>
      <c r="G235" s="170"/>
      <c r="H235" s="170"/>
      <c r="I235" s="170"/>
      <c r="J235" s="170"/>
      <c r="K235" s="229">
        <f t="shared" ref="K235:U235" si="158">K231*K234</f>
        <v>0</v>
      </c>
      <c r="L235" s="229">
        <f t="shared" si="158"/>
        <v>0</v>
      </c>
      <c r="M235" s="229">
        <f t="shared" si="158"/>
        <v>0</v>
      </c>
      <c r="N235" s="229">
        <f t="shared" si="158"/>
        <v>0</v>
      </c>
      <c r="O235" s="229">
        <f t="shared" si="158"/>
        <v>0</v>
      </c>
      <c r="P235" s="229">
        <f t="shared" si="158"/>
        <v>0</v>
      </c>
      <c r="Q235" s="229">
        <f t="shared" si="158"/>
        <v>0</v>
      </c>
      <c r="R235" s="229">
        <f t="shared" si="158"/>
        <v>0</v>
      </c>
      <c r="S235" s="229">
        <f t="shared" si="158"/>
        <v>0</v>
      </c>
      <c r="T235" s="229">
        <f t="shared" si="158"/>
        <v>0</v>
      </c>
      <c r="U235" s="229">
        <f t="shared" si="158"/>
        <v>0</v>
      </c>
    </row>
    <row r="236" spans="1:21" ht="14.4">
      <c r="A236" s="196"/>
      <c r="B236" s="173" t="s">
        <v>188</v>
      </c>
      <c r="C236" s="166" t="s">
        <v>186</v>
      </c>
      <c r="D236" s="172" t="str">
        <f>D235</f>
        <v>Domestic</v>
      </c>
      <c r="E236" s="169"/>
      <c r="F236" s="171"/>
      <c r="G236" s="170"/>
      <c r="H236" s="170"/>
      <c r="I236" s="170"/>
      <c r="J236" s="170"/>
      <c r="K236" s="229"/>
      <c r="L236" s="229">
        <f t="shared" ref="L236:U236" si="159">L232*L234</f>
        <v>0</v>
      </c>
      <c r="M236" s="229">
        <f t="shared" si="159"/>
        <v>0</v>
      </c>
      <c r="N236" s="229">
        <f t="shared" si="159"/>
        <v>0</v>
      </c>
      <c r="O236" s="229">
        <f t="shared" si="159"/>
        <v>0</v>
      </c>
      <c r="P236" s="229">
        <f t="shared" si="159"/>
        <v>0</v>
      </c>
      <c r="Q236" s="229">
        <f t="shared" si="159"/>
        <v>0</v>
      </c>
      <c r="R236" s="229">
        <f t="shared" si="159"/>
        <v>0</v>
      </c>
      <c r="S236" s="229">
        <f t="shared" si="159"/>
        <v>0</v>
      </c>
      <c r="T236" s="229">
        <f t="shared" si="159"/>
        <v>0</v>
      </c>
      <c r="U236" s="229">
        <f t="shared" si="159"/>
        <v>0</v>
      </c>
    </row>
    <row r="237" spans="1:21" ht="14.4">
      <c r="A237" s="196"/>
      <c r="B237" s="173" t="s">
        <v>206</v>
      </c>
      <c r="C237" s="166" t="s">
        <v>186</v>
      </c>
      <c r="D237" s="172" t="str">
        <f>D236</f>
        <v>Domestic</v>
      </c>
      <c r="E237" s="169"/>
      <c r="F237" s="171"/>
      <c r="G237" s="170"/>
      <c r="H237" s="170"/>
      <c r="I237" s="170"/>
      <c r="J237" s="170"/>
      <c r="K237" s="229"/>
      <c r="L237" s="229">
        <f t="shared" ref="L237:U237" si="160">L233*L234</f>
        <v>0</v>
      </c>
      <c r="M237" s="229">
        <f t="shared" si="160"/>
        <v>0</v>
      </c>
      <c r="N237" s="229">
        <f t="shared" si="160"/>
        <v>0</v>
      </c>
      <c r="O237" s="229">
        <f t="shared" si="160"/>
        <v>0</v>
      </c>
      <c r="P237" s="229">
        <f t="shared" si="160"/>
        <v>0</v>
      </c>
      <c r="Q237" s="229">
        <f t="shared" si="160"/>
        <v>0</v>
      </c>
      <c r="R237" s="229">
        <f t="shared" si="160"/>
        <v>0</v>
      </c>
      <c r="S237" s="229">
        <f t="shared" si="160"/>
        <v>0</v>
      </c>
      <c r="T237" s="229">
        <f t="shared" si="160"/>
        <v>0</v>
      </c>
      <c r="U237" s="229">
        <f t="shared" si="160"/>
        <v>0</v>
      </c>
    </row>
    <row r="238" spans="1:21" ht="14.4">
      <c r="A238" s="183"/>
      <c r="B238" s="183"/>
      <c r="C238" s="169"/>
      <c r="D238" s="169"/>
      <c r="E238" s="169"/>
      <c r="F238" s="171"/>
      <c r="G238" s="171"/>
      <c r="H238" s="171"/>
      <c r="I238" s="171"/>
      <c r="J238" s="171"/>
      <c r="K238" s="169"/>
      <c r="L238" s="169"/>
      <c r="M238" s="169"/>
      <c r="N238" s="169"/>
      <c r="O238" s="169"/>
      <c r="P238" s="169"/>
      <c r="Q238" s="169"/>
      <c r="R238" s="169"/>
      <c r="S238" s="166"/>
      <c r="T238" s="166"/>
      <c r="U238" s="166"/>
    </row>
    <row r="239" spans="1:21" ht="14.4">
      <c r="A239" s="195"/>
      <c r="B239" s="195" t="s">
        <v>205</v>
      </c>
      <c r="C239" s="169"/>
      <c r="D239" s="169"/>
      <c r="E239" s="169"/>
      <c r="F239" s="171"/>
      <c r="G239" s="171"/>
      <c r="H239" s="171"/>
      <c r="I239" s="171"/>
      <c r="J239" s="171"/>
      <c r="K239" s="169"/>
      <c r="L239" s="169"/>
      <c r="M239" s="169"/>
      <c r="N239" s="169"/>
      <c r="O239" s="169"/>
      <c r="P239" s="169"/>
      <c r="Q239" s="169"/>
      <c r="R239" s="169"/>
      <c r="S239" s="166"/>
      <c r="T239" s="166"/>
      <c r="U239" s="166"/>
    </row>
    <row r="240" spans="1:21" ht="14.4">
      <c r="A240" s="188"/>
      <c r="B240" s="192" t="str">
        <f>"New debts issued from "&amp;L240</f>
        <v>New debts issued from 2020</v>
      </c>
      <c r="C240" s="193"/>
      <c r="D240" s="193"/>
      <c r="E240" s="191"/>
      <c r="F240" s="193"/>
      <c r="G240" s="194">
        <f t="shared" ref="G240:J240" si="161">G78</f>
        <v>2015</v>
      </c>
      <c r="H240" s="194">
        <f t="shared" si="161"/>
        <v>2016</v>
      </c>
      <c r="I240" s="194">
        <f t="shared" si="161"/>
        <v>2017</v>
      </c>
      <c r="J240" s="194">
        <f t="shared" si="161"/>
        <v>2018</v>
      </c>
      <c r="K240" s="194">
        <f t="shared" ref="K240:U240" si="162">K78</f>
        <v>2019</v>
      </c>
      <c r="L240" s="194">
        <f t="shared" si="162"/>
        <v>2020</v>
      </c>
      <c r="M240" s="194">
        <f t="shared" si="162"/>
        <v>2021</v>
      </c>
      <c r="N240" s="194">
        <f t="shared" si="162"/>
        <v>2022</v>
      </c>
      <c r="O240" s="194">
        <f t="shared" si="162"/>
        <v>2023</v>
      </c>
      <c r="P240" s="194">
        <f t="shared" si="162"/>
        <v>2024</v>
      </c>
      <c r="Q240" s="194">
        <f t="shared" si="162"/>
        <v>2025</v>
      </c>
      <c r="R240" s="194">
        <f t="shared" si="162"/>
        <v>2026</v>
      </c>
      <c r="S240" s="194">
        <f t="shared" si="162"/>
        <v>2027</v>
      </c>
      <c r="T240" s="194">
        <f t="shared" si="162"/>
        <v>2028</v>
      </c>
      <c r="U240" s="194">
        <f t="shared" si="162"/>
        <v>2029</v>
      </c>
    </row>
    <row r="241" spans="1:21" ht="14.4">
      <c r="A241" s="188"/>
      <c r="B241" s="192"/>
      <c r="C241" s="193"/>
      <c r="D241" s="193"/>
      <c r="E241" s="191"/>
      <c r="F241" s="193"/>
      <c r="G241" s="193"/>
      <c r="H241" s="193"/>
      <c r="I241" s="193"/>
      <c r="J241" s="193"/>
      <c r="K241" s="192"/>
      <c r="L241" s="191">
        <v>0</v>
      </c>
      <c r="M241" s="191">
        <f t="shared" ref="M241:U241" si="163">L241+1</f>
        <v>1</v>
      </c>
      <c r="N241" s="191">
        <f t="shared" si="163"/>
        <v>2</v>
      </c>
      <c r="O241" s="191">
        <f t="shared" si="163"/>
        <v>3</v>
      </c>
      <c r="P241" s="191">
        <f t="shared" si="163"/>
        <v>4</v>
      </c>
      <c r="Q241" s="191">
        <f t="shared" si="163"/>
        <v>5</v>
      </c>
      <c r="R241" s="191">
        <f t="shared" si="163"/>
        <v>6</v>
      </c>
      <c r="S241" s="191">
        <f t="shared" si="163"/>
        <v>7</v>
      </c>
      <c r="T241" s="191">
        <f t="shared" si="163"/>
        <v>8</v>
      </c>
      <c r="U241" s="191">
        <f t="shared" si="163"/>
        <v>9</v>
      </c>
    </row>
    <row r="242" spans="1:21" ht="14.4">
      <c r="A242" s="188"/>
      <c r="B242" s="170"/>
      <c r="C242" s="170"/>
      <c r="D242" s="170"/>
      <c r="E242" s="190"/>
      <c r="F242" s="170"/>
      <c r="G242" s="170"/>
      <c r="H242" s="170"/>
      <c r="I242" s="170"/>
      <c r="J242" s="170"/>
      <c r="K242" s="169"/>
      <c r="L242" s="190"/>
      <c r="M242" s="190"/>
      <c r="N242" s="190"/>
      <c r="O242" s="190"/>
      <c r="P242" s="190"/>
      <c r="Q242" s="190"/>
      <c r="R242" s="190"/>
      <c r="S242" s="190"/>
      <c r="T242" s="190"/>
      <c r="U242" s="190"/>
    </row>
    <row r="243" spans="1:21" ht="14.4">
      <c r="A243" s="188"/>
      <c r="B243" s="187" t="s">
        <v>204</v>
      </c>
      <c r="C243" s="186"/>
      <c r="D243" s="186"/>
      <c r="E243" s="186"/>
      <c r="F243" s="185"/>
      <c r="G243" s="185"/>
      <c r="H243" s="185"/>
      <c r="I243" s="185"/>
      <c r="J243" s="185"/>
      <c r="K243" s="184"/>
      <c r="L243" s="189"/>
      <c r="M243" s="189"/>
      <c r="N243" s="189"/>
      <c r="O243" s="189"/>
      <c r="P243" s="189"/>
      <c r="Q243" s="189"/>
      <c r="R243" s="189"/>
      <c r="S243" s="189"/>
      <c r="T243" s="189"/>
      <c r="U243" s="189"/>
    </row>
    <row r="244" spans="1:21" ht="14.4">
      <c r="A244" s="188"/>
      <c r="B244" s="276" t="str">
        <f>B$243&amp;" for debts denominated in "&amp;D244</f>
        <v>Gross borrowings for debts denominated in LCU</v>
      </c>
      <c r="C244" s="249" t="str">
        <f>"million "&amp;D244</f>
        <v>million LCU</v>
      </c>
      <c r="D244" s="277" t="str">
        <f>$B$81</f>
        <v>LCU</v>
      </c>
      <c r="E244" s="278" t="s">
        <v>184</v>
      </c>
      <c r="F244" s="269"/>
      <c r="G244" s="273"/>
      <c r="H244" s="273"/>
      <c r="I244" s="273"/>
      <c r="J244" s="273"/>
      <c r="K244" s="229"/>
      <c r="L244" s="271">
        <f t="shared" ref="L244:U248" si="164">SUMIFS(L$277:L$531,$B$277:$B$531,$E244,$D$277:$D$531,$D244)</f>
        <v>1004.7946607740241</v>
      </c>
      <c r="M244" s="271">
        <f t="shared" ref="M244:U245" ca="1" si="165">SUMIFS(M$277:M$531,$B$277:$B$531,$E244,$D$277:$D$531,$D244)</f>
        <v>14161.128416932881</v>
      </c>
      <c r="N244" s="271">
        <f t="shared" ca="1" si="165"/>
        <v>20500.616155133666</v>
      </c>
      <c r="O244" s="271">
        <f t="shared" ca="1" si="165"/>
        <v>18837.979684399455</v>
      </c>
      <c r="P244" s="271">
        <f t="shared" ca="1" si="165"/>
        <v>29871.03209839022</v>
      </c>
      <c r="Q244" s="271">
        <f t="shared" ca="1" si="165"/>
        <v>25275.278542633256</v>
      </c>
      <c r="R244" s="271">
        <f t="shared" ca="1" si="165"/>
        <v>31997.112327457304</v>
      </c>
      <c r="S244" s="271">
        <f t="shared" ca="1" si="165"/>
        <v>26069.717243659659</v>
      </c>
      <c r="T244" s="271">
        <f t="shared" ca="1" si="165"/>
        <v>26584.211895337023</v>
      </c>
      <c r="U244" s="271">
        <f t="shared" ca="1" si="165"/>
        <v>22182.363593526214</v>
      </c>
    </row>
    <row r="245" spans="1:21" ht="14.4">
      <c r="A245" s="188"/>
      <c r="B245" s="276" t="str">
        <f>B$243&amp;" for debts denominated in "&amp;D245</f>
        <v>Gross borrowings for debts denominated in USD</v>
      </c>
      <c r="C245" s="249" t="str">
        <f>"million "&amp;D245</f>
        <v>million USD</v>
      </c>
      <c r="D245" s="277" t="str">
        <f>$B$82</f>
        <v>USD</v>
      </c>
      <c r="E245" s="278" t="s">
        <v>184</v>
      </c>
      <c r="F245" s="269"/>
      <c r="G245" s="273"/>
      <c r="H245" s="273"/>
      <c r="I245" s="273"/>
      <c r="J245" s="273"/>
      <c r="K245" s="229"/>
      <c r="L245" s="271">
        <f t="shared" si="164"/>
        <v>0</v>
      </c>
      <c r="M245" s="271">
        <f t="shared" si="165"/>
        <v>6.548869960422163</v>
      </c>
      <c r="N245" s="271">
        <f t="shared" si="165"/>
        <v>7.8586439525065961</v>
      </c>
      <c r="O245" s="271">
        <f t="shared" si="165"/>
        <v>29.752695833075443</v>
      </c>
      <c r="P245" s="271">
        <f t="shared" si="165"/>
        <v>9.5089591820580477</v>
      </c>
      <c r="Q245" s="271">
        <f t="shared" si="165"/>
        <v>44.236965075685518</v>
      </c>
      <c r="R245" s="271">
        <f t="shared" si="165"/>
        <v>0</v>
      </c>
      <c r="S245" s="271">
        <f t="shared" si="165"/>
        <v>0</v>
      </c>
      <c r="T245" s="271">
        <f t="shared" si="165"/>
        <v>0</v>
      </c>
      <c r="U245" s="271">
        <f t="shared" si="165"/>
        <v>0</v>
      </c>
    </row>
    <row r="246" spans="1:21" ht="14.4">
      <c r="A246" s="188"/>
      <c r="B246" s="276" t="str">
        <f>B$243&amp;" for debts denominated in "&amp;D246</f>
        <v>Gross borrowings for debts denominated in EUR</v>
      </c>
      <c r="C246" s="249" t="str">
        <f>"million "&amp;D246</f>
        <v>million EUR</v>
      </c>
      <c r="D246" s="277" t="str">
        <f>$B$83</f>
        <v>EUR</v>
      </c>
      <c r="E246" s="278" t="s">
        <v>184</v>
      </c>
      <c r="F246" s="269"/>
      <c r="G246" s="273"/>
      <c r="H246" s="273"/>
      <c r="I246" s="273"/>
      <c r="J246" s="273"/>
      <c r="K246" s="229"/>
      <c r="L246" s="271">
        <f t="shared" si="164"/>
        <v>0</v>
      </c>
      <c r="M246" s="271">
        <f t="shared" si="164"/>
        <v>0</v>
      </c>
      <c r="N246" s="271">
        <f t="shared" si="164"/>
        <v>0</v>
      </c>
      <c r="O246" s="271">
        <f t="shared" si="164"/>
        <v>0</v>
      </c>
      <c r="P246" s="271">
        <f t="shared" si="164"/>
        <v>0</v>
      </c>
      <c r="Q246" s="271">
        <f t="shared" si="164"/>
        <v>0</v>
      </c>
      <c r="R246" s="271">
        <f t="shared" si="164"/>
        <v>0</v>
      </c>
      <c r="S246" s="271">
        <f t="shared" si="164"/>
        <v>0</v>
      </c>
      <c r="T246" s="271">
        <f t="shared" si="164"/>
        <v>0</v>
      </c>
      <c r="U246" s="271">
        <f t="shared" si="164"/>
        <v>0</v>
      </c>
    </row>
    <row r="247" spans="1:21" ht="14.4">
      <c r="A247" s="188"/>
      <c r="B247" s="276" t="str">
        <f>B$243&amp;" for debts denominated in "&amp;D247</f>
        <v>Gross borrowings for debts denominated in GBP</v>
      </c>
      <c r="C247" s="249" t="str">
        <f>"million "&amp;D247</f>
        <v>million GBP</v>
      </c>
      <c r="D247" s="277" t="str">
        <f>$B$84</f>
        <v>GBP</v>
      </c>
      <c r="E247" s="278" t="s">
        <v>184</v>
      </c>
      <c r="F247" s="269"/>
      <c r="G247" s="273"/>
      <c r="H247" s="273"/>
      <c r="I247" s="273"/>
      <c r="J247" s="273"/>
      <c r="K247" s="229"/>
      <c r="L247" s="271">
        <f t="shared" si="164"/>
        <v>0</v>
      </c>
      <c r="M247" s="271">
        <f t="shared" si="164"/>
        <v>0</v>
      </c>
      <c r="N247" s="271">
        <f t="shared" si="164"/>
        <v>0</v>
      </c>
      <c r="O247" s="271">
        <f t="shared" si="164"/>
        <v>0</v>
      </c>
      <c r="P247" s="271">
        <f t="shared" si="164"/>
        <v>0</v>
      </c>
      <c r="Q247" s="271">
        <f t="shared" si="164"/>
        <v>0</v>
      </c>
      <c r="R247" s="271">
        <f t="shared" si="164"/>
        <v>0</v>
      </c>
      <c r="S247" s="271">
        <f t="shared" si="164"/>
        <v>0</v>
      </c>
      <c r="T247" s="271">
        <f t="shared" si="164"/>
        <v>0</v>
      </c>
      <c r="U247" s="271">
        <f t="shared" si="164"/>
        <v>0</v>
      </c>
    </row>
    <row r="248" spans="1:21" ht="14.4">
      <c r="A248" s="188"/>
      <c r="B248" s="276" t="str">
        <f>B$243&amp;" for debts denominated in "&amp;D248</f>
        <v>Gross borrowings for debts denominated in CHY</v>
      </c>
      <c r="C248" s="249" t="str">
        <f>"million "&amp;D248</f>
        <v>million CHY</v>
      </c>
      <c r="D248" s="277" t="str">
        <f>$B$85</f>
        <v>CHY</v>
      </c>
      <c r="E248" s="278" t="s">
        <v>184</v>
      </c>
      <c r="F248" s="269"/>
      <c r="G248" s="273"/>
      <c r="H248" s="273"/>
      <c r="I248" s="273"/>
      <c r="J248" s="273"/>
      <c r="K248" s="229"/>
      <c r="L248" s="271">
        <f t="shared" si="164"/>
        <v>0</v>
      </c>
      <c r="M248" s="271">
        <f t="shared" si="164"/>
        <v>0</v>
      </c>
      <c r="N248" s="271">
        <f t="shared" si="164"/>
        <v>0</v>
      </c>
      <c r="O248" s="271">
        <f t="shared" si="164"/>
        <v>0</v>
      </c>
      <c r="P248" s="271">
        <f t="shared" si="164"/>
        <v>0</v>
      </c>
      <c r="Q248" s="271">
        <f t="shared" si="164"/>
        <v>0</v>
      </c>
      <c r="R248" s="271">
        <f t="shared" si="164"/>
        <v>0</v>
      </c>
      <c r="S248" s="271">
        <f t="shared" si="164"/>
        <v>0</v>
      </c>
      <c r="T248" s="271">
        <f t="shared" si="164"/>
        <v>0</v>
      </c>
      <c r="U248" s="271">
        <f t="shared" si="164"/>
        <v>0</v>
      </c>
    </row>
    <row r="249" spans="1:21" ht="14.4">
      <c r="A249" s="188"/>
      <c r="B249" s="256" t="str">
        <f>B$243&amp;" TOTAL in LCU"</f>
        <v>Gross borrowings TOTAL in LCU</v>
      </c>
      <c r="C249" s="249" t="s">
        <v>186</v>
      </c>
      <c r="D249" s="279"/>
      <c r="E249" s="269"/>
      <c r="F249" s="269"/>
      <c r="G249" s="273"/>
      <c r="H249" s="273"/>
      <c r="I249" s="273"/>
      <c r="J249" s="273"/>
      <c r="K249" s="229"/>
      <c r="L249" s="260">
        <f t="shared" ref="L249" si="166">SUMPRODUCT(L244:L248,L$81:L$85)</f>
        <v>1004.7946607740241</v>
      </c>
      <c r="M249" s="260">
        <f t="shared" ref="M249:U249" ca="1" si="167">SUMPRODUCT(M244:M248,M$81:M$85)</f>
        <v>16643.150131932882</v>
      </c>
      <c r="N249" s="260">
        <f t="shared" ca="1" si="167"/>
        <v>23479.042213133667</v>
      </c>
      <c r="O249" s="260">
        <f t="shared" ca="1" si="167"/>
        <v>30114.251405135048</v>
      </c>
      <c r="P249" s="260">
        <f t="shared" ca="1" si="167"/>
        <v>33474.927628390222</v>
      </c>
      <c r="Q249" s="260">
        <f t="shared" ca="1" si="167"/>
        <v>42041.088306318066</v>
      </c>
      <c r="R249" s="260">
        <f t="shared" ca="1" si="167"/>
        <v>31997.112327457304</v>
      </c>
      <c r="S249" s="260">
        <f t="shared" ca="1" si="167"/>
        <v>26069.717243659659</v>
      </c>
      <c r="T249" s="260">
        <f t="shared" ca="1" si="167"/>
        <v>26584.211895337023</v>
      </c>
      <c r="U249" s="260">
        <f t="shared" ca="1" si="167"/>
        <v>22182.363593526214</v>
      </c>
    </row>
    <row r="250" spans="1:21" ht="14.4">
      <c r="A250" s="188"/>
      <c r="B250" s="267" t="s">
        <v>203</v>
      </c>
      <c r="C250" s="280"/>
      <c r="D250" s="280"/>
      <c r="E250" s="281"/>
      <c r="F250" s="281"/>
      <c r="G250" s="282"/>
      <c r="H250" s="282"/>
      <c r="I250" s="282"/>
      <c r="J250" s="282"/>
      <c r="K250" s="274"/>
      <c r="L250" s="268" t="str">
        <f t="shared" ref="L250" si="168">IF(L249=L101,"OK","CHECK")</f>
        <v>OK</v>
      </c>
      <c r="M250" s="268" t="str">
        <f t="shared" ref="M250:U250" ca="1" si="169">IF(M249=M101,"OK","CHECK")</f>
        <v>OK</v>
      </c>
      <c r="N250" s="268" t="str">
        <f t="shared" ca="1" si="169"/>
        <v>OK</v>
      </c>
      <c r="O250" s="268" t="str">
        <f t="shared" ca="1" si="169"/>
        <v>CHECK</v>
      </c>
      <c r="P250" s="268" t="str">
        <f t="shared" ca="1" si="169"/>
        <v>OK</v>
      </c>
      <c r="Q250" s="268" t="str">
        <f t="shared" ca="1" si="169"/>
        <v>OK</v>
      </c>
      <c r="R250" s="268" t="str">
        <f t="shared" ca="1" si="169"/>
        <v>OK</v>
      </c>
      <c r="S250" s="268" t="str">
        <f t="shared" ca="1" si="169"/>
        <v>OK</v>
      </c>
      <c r="T250" s="268" t="str">
        <f t="shared" ca="1" si="169"/>
        <v>OK</v>
      </c>
      <c r="U250" s="268" t="str">
        <f t="shared" ca="1" si="169"/>
        <v>OK</v>
      </c>
    </row>
    <row r="251" spans="1:21" ht="14.4">
      <c r="A251" s="188"/>
      <c r="B251" s="278"/>
      <c r="C251" s="279"/>
      <c r="D251" s="279"/>
      <c r="E251" s="269"/>
      <c r="F251" s="273"/>
      <c r="G251" s="273"/>
      <c r="H251" s="273"/>
      <c r="I251" s="273"/>
      <c r="J251" s="273"/>
      <c r="K251" s="229"/>
      <c r="L251" s="271"/>
      <c r="M251" s="271"/>
      <c r="N251" s="271"/>
      <c r="O251" s="271"/>
      <c r="P251" s="271"/>
      <c r="Q251" s="271"/>
      <c r="R251" s="271"/>
      <c r="S251" s="271"/>
      <c r="T251" s="271"/>
      <c r="U251" s="271"/>
    </row>
    <row r="252" spans="1:21" ht="14.4">
      <c r="A252" s="188"/>
      <c r="B252" s="187" t="s">
        <v>202</v>
      </c>
      <c r="C252" s="186"/>
      <c r="D252" s="186"/>
      <c r="E252" s="186"/>
      <c r="F252" s="185"/>
      <c r="G252" s="185"/>
      <c r="H252" s="185"/>
      <c r="I252" s="185"/>
      <c r="J252" s="185"/>
      <c r="K252" s="233"/>
      <c r="L252" s="234"/>
      <c r="M252" s="234"/>
      <c r="N252" s="234"/>
      <c r="O252" s="234"/>
      <c r="P252" s="234"/>
      <c r="Q252" s="234"/>
      <c r="R252" s="234"/>
      <c r="S252" s="234"/>
      <c r="T252" s="234"/>
      <c r="U252" s="234"/>
    </row>
    <row r="253" spans="1:21" ht="14.4">
      <c r="A253" s="188"/>
      <c r="B253" s="276" t="str">
        <f>B$252&amp;" for debts denominated in "&amp;D253</f>
        <v>Principal amortization payments for debts denominated in LCU</v>
      </c>
      <c r="C253" s="249" t="str">
        <f>"million "&amp;D253</f>
        <v>million LCU</v>
      </c>
      <c r="D253" s="277" t="str">
        <f>$B$81</f>
        <v>LCU</v>
      </c>
      <c r="E253" s="278" t="s">
        <v>119</v>
      </c>
      <c r="F253" s="269"/>
      <c r="G253" s="273"/>
      <c r="H253" s="273"/>
      <c r="I253" s="273"/>
      <c r="J253" s="273"/>
      <c r="K253" s="229"/>
      <c r="L253" s="271">
        <f t="shared" ref="L253:U257" si="170">SUMIFS(L$277:L$531,$B$277:$B$531,$E253,$D$277:$D$531,$D253)</f>
        <v>0</v>
      </c>
      <c r="M253" s="271">
        <f t="shared" ref="M253:U254" ca="1" si="171">SUMIFS(M$277:M$531,$B$277:$B$531,$E253,$D$277:$D$531,$D253)</f>
        <v>0</v>
      </c>
      <c r="N253" s="271">
        <f t="shared" ca="1" si="171"/>
        <v>167.46577679567068</v>
      </c>
      <c r="O253" s="271">
        <f t="shared" ca="1" si="171"/>
        <v>3027.6538462844846</v>
      </c>
      <c r="P253" s="271">
        <f t="shared" ca="1" si="171"/>
        <v>6694.4232054734284</v>
      </c>
      <c r="Q253" s="271">
        <f t="shared" ca="1" si="171"/>
        <v>10331.844793239959</v>
      </c>
      <c r="R253" s="271">
        <f t="shared" ca="1" si="171"/>
        <v>12331.844793239959</v>
      </c>
      <c r="S253" s="271">
        <f t="shared" ca="1" si="171"/>
        <v>16445.831095564939</v>
      </c>
      <c r="T253" s="271">
        <f t="shared" ca="1" si="171"/>
        <v>21694.55070667882</v>
      </c>
      <c r="U253" s="271">
        <f t="shared" ca="1" si="171"/>
        <v>30396.011242509801</v>
      </c>
    </row>
    <row r="254" spans="1:21" ht="14.4">
      <c r="A254" s="188"/>
      <c r="B254" s="276" t="str">
        <f>B$252&amp;" for debts denominated in "&amp;D254</f>
        <v>Principal amortization payments for debts denominated in USD</v>
      </c>
      <c r="C254" s="249" t="str">
        <f>"million "&amp;D254</f>
        <v>million USD</v>
      </c>
      <c r="D254" s="277" t="str">
        <f>$B$82</f>
        <v>USD</v>
      </c>
      <c r="E254" s="278" t="s">
        <v>119</v>
      </c>
      <c r="F254" s="269"/>
      <c r="G254" s="273"/>
      <c r="H254" s="273"/>
      <c r="I254" s="273"/>
      <c r="J254" s="273"/>
      <c r="K254" s="229"/>
      <c r="L254" s="271">
        <f t="shared" si="170"/>
        <v>0</v>
      </c>
      <c r="M254" s="271">
        <f t="shared" ca="1" si="171"/>
        <v>0</v>
      </c>
      <c r="N254" s="271">
        <f t="shared" ca="1" si="171"/>
        <v>0</v>
      </c>
      <c r="O254" s="271">
        <f t="shared" ca="1" si="171"/>
        <v>0</v>
      </c>
      <c r="P254" s="271">
        <f t="shared" ca="1" si="171"/>
        <v>0</v>
      </c>
      <c r="Q254" s="271">
        <f t="shared" ca="1" si="171"/>
        <v>0</v>
      </c>
      <c r="R254" s="271">
        <f t="shared" ca="1" si="171"/>
        <v>0</v>
      </c>
      <c r="S254" s="271">
        <f t="shared" ca="1" si="171"/>
        <v>0</v>
      </c>
      <c r="T254" s="271">
        <f t="shared" ca="1" si="171"/>
        <v>0</v>
      </c>
      <c r="U254" s="271">
        <f t="shared" ca="1" si="171"/>
        <v>1.6919459755261261</v>
      </c>
    </row>
    <row r="255" spans="1:21" ht="14.4">
      <c r="A255" s="188"/>
      <c r="B255" s="276" t="str">
        <f>B$252&amp;" for debts denominated in "&amp;D255</f>
        <v>Principal amortization payments for debts denominated in EUR</v>
      </c>
      <c r="C255" s="249" t="str">
        <f>"million "&amp;D255</f>
        <v>million EUR</v>
      </c>
      <c r="D255" s="277" t="str">
        <f>$B$83</f>
        <v>EUR</v>
      </c>
      <c r="E255" s="278" t="s">
        <v>119</v>
      </c>
      <c r="F255" s="269"/>
      <c r="G255" s="273"/>
      <c r="H255" s="273"/>
      <c r="I255" s="273"/>
      <c r="J255" s="273"/>
      <c r="K255" s="229"/>
      <c r="L255" s="271">
        <f t="shared" si="170"/>
        <v>0</v>
      </c>
      <c r="M255" s="271">
        <f t="shared" si="170"/>
        <v>0</v>
      </c>
      <c r="N255" s="271">
        <f t="shared" si="170"/>
        <v>0</v>
      </c>
      <c r="O255" s="271">
        <f t="shared" si="170"/>
        <v>0</v>
      </c>
      <c r="P255" s="271">
        <f t="shared" si="170"/>
        <v>0</v>
      </c>
      <c r="Q255" s="271">
        <f t="shared" si="170"/>
        <v>0</v>
      </c>
      <c r="R255" s="271">
        <f t="shared" si="170"/>
        <v>0</v>
      </c>
      <c r="S255" s="271">
        <f t="shared" si="170"/>
        <v>0</v>
      </c>
      <c r="T255" s="271">
        <f t="shared" si="170"/>
        <v>0</v>
      </c>
      <c r="U255" s="271">
        <f t="shared" si="170"/>
        <v>0</v>
      </c>
    </row>
    <row r="256" spans="1:21" ht="14.4">
      <c r="A256" s="188"/>
      <c r="B256" s="276" t="str">
        <f>B$252&amp;" for debts denominated in "&amp;D256</f>
        <v>Principal amortization payments for debts denominated in GBP</v>
      </c>
      <c r="C256" s="249" t="str">
        <f>"million "&amp;D256</f>
        <v>million GBP</v>
      </c>
      <c r="D256" s="277" t="str">
        <f>$B$84</f>
        <v>GBP</v>
      </c>
      <c r="E256" s="278" t="s">
        <v>119</v>
      </c>
      <c r="F256" s="269"/>
      <c r="G256" s="273"/>
      <c r="H256" s="273"/>
      <c r="I256" s="273"/>
      <c r="J256" s="273"/>
      <c r="K256" s="229"/>
      <c r="L256" s="271">
        <f t="shared" si="170"/>
        <v>0</v>
      </c>
      <c r="M256" s="271">
        <f t="shared" si="170"/>
        <v>0</v>
      </c>
      <c r="N256" s="271">
        <f t="shared" si="170"/>
        <v>0</v>
      </c>
      <c r="O256" s="271">
        <f t="shared" si="170"/>
        <v>0</v>
      </c>
      <c r="P256" s="271">
        <f t="shared" si="170"/>
        <v>0</v>
      </c>
      <c r="Q256" s="271">
        <f t="shared" si="170"/>
        <v>0</v>
      </c>
      <c r="R256" s="271">
        <f t="shared" si="170"/>
        <v>0</v>
      </c>
      <c r="S256" s="271">
        <f t="shared" si="170"/>
        <v>0</v>
      </c>
      <c r="T256" s="271">
        <f t="shared" si="170"/>
        <v>0</v>
      </c>
      <c r="U256" s="271">
        <f t="shared" si="170"/>
        <v>0</v>
      </c>
    </row>
    <row r="257" spans="1:21" ht="14.4">
      <c r="A257" s="188"/>
      <c r="B257" s="276" t="str">
        <f>B$252&amp;" for debts denominated in "&amp;D257</f>
        <v>Principal amortization payments for debts denominated in CHY</v>
      </c>
      <c r="C257" s="249" t="str">
        <f>"million "&amp;D257</f>
        <v>million CHY</v>
      </c>
      <c r="D257" s="277" t="str">
        <f>$B$85</f>
        <v>CHY</v>
      </c>
      <c r="E257" s="278" t="s">
        <v>119</v>
      </c>
      <c r="F257" s="269"/>
      <c r="G257" s="273"/>
      <c r="H257" s="273"/>
      <c r="I257" s="273"/>
      <c r="J257" s="273"/>
      <c r="K257" s="229"/>
      <c r="L257" s="271">
        <f t="shared" si="170"/>
        <v>0</v>
      </c>
      <c r="M257" s="271">
        <f t="shared" si="170"/>
        <v>0</v>
      </c>
      <c r="N257" s="271">
        <f t="shared" si="170"/>
        <v>0</v>
      </c>
      <c r="O257" s="271">
        <f t="shared" si="170"/>
        <v>0</v>
      </c>
      <c r="P257" s="271">
        <f t="shared" si="170"/>
        <v>0</v>
      </c>
      <c r="Q257" s="271">
        <f t="shared" si="170"/>
        <v>0</v>
      </c>
      <c r="R257" s="271">
        <f t="shared" si="170"/>
        <v>0</v>
      </c>
      <c r="S257" s="271">
        <f t="shared" si="170"/>
        <v>0</v>
      </c>
      <c r="T257" s="271">
        <f t="shared" si="170"/>
        <v>0</v>
      </c>
      <c r="U257" s="271">
        <f t="shared" si="170"/>
        <v>0</v>
      </c>
    </row>
    <row r="258" spans="1:21" ht="14.4">
      <c r="A258" s="188"/>
      <c r="B258" s="256" t="str">
        <f>B$252&amp;" TOTAL in LCU"</f>
        <v>Principal amortization payments TOTAL in LCU</v>
      </c>
      <c r="C258" s="249" t="s">
        <v>186</v>
      </c>
      <c r="D258" s="279"/>
      <c r="E258" s="269"/>
      <c r="F258" s="269"/>
      <c r="G258" s="273"/>
      <c r="H258" s="273"/>
      <c r="I258" s="273"/>
      <c r="J258" s="273"/>
      <c r="K258" s="229"/>
      <c r="L258" s="260">
        <f t="shared" ref="L258" si="172">SUMPRODUCT(L253:L257,L$81:L$85)</f>
        <v>0</v>
      </c>
      <c r="M258" s="260">
        <f t="shared" ref="M258:U258" ca="1" si="173">SUMPRODUCT(M253:M257,M$81:M$85)</f>
        <v>0</v>
      </c>
      <c r="N258" s="260">
        <f t="shared" ca="1" si="173"/>
        <v>167.46577679567068</v>
      </c>
      <c r="O258" s="260">
        <f t="shared" ca="1" si="173"/>
        <v>3027.6538462844846</v>
      </c>
      <c r="P258" s="260">
        <f t="shared" ca="1" si="173"/>
        <v>6694.4232054734284</v>
      </c>
      <c r="Q258" s="260">
        <f t="shared" ca="1" si="173"/>
        <v>10331.844793239959</v>
      </c>
      <c r="R258" s="260">
        <f t="shared" ca="1" si="173"/>
        <v>12331.844793239959</v>
      </c>
      <c r="S258" s="260">
        <f t="shared" ca="1" si="173"/>
        <v>16445.831095564939</v>
      </c>
      <c r="T258" s="260">
        <f t="shared" ca="1" si="173"/>
        <v>21694.55070667882</v>
      </c>
      <c r="U258" s="260">
        <f t="shared" ca="1" si="173"/>
        <v>31037.258767234202</v>
      </c>
    </row>
    <row r="259" spans="1:21" ht="14.4">
      <c r="A259" s="188"/>
      <c r="B259" s="278"/>
      <c r="C259" s="279"/>
      <c r="D259" s="279"/>
      <c r="E259" s="269"/>
      <c r="F259" s="269"/>
      <c r="G259" s="273"/>
      <c r="H259" s="273"/>
      <c r="I259" s="273"/>
      <c r="J259" s="273"/>
      <c r="K259" s="229"/>
      <c r="L259" s="272"/>
      <c r="M259" s="271"/>
      <c r="N259" s="271"/>
      <c r="O259" s="271"/>
      <c r="P259" s="271"/>
      <c r="Q259" s="271"/>
      <c r="R259" s="271"/>
      <c r="S259" s="271"/>
      <c r="T259" s="271"/>
      <c r="U259" s="271"/>
    </row>
    <row r="260" spans="1:21" ht="14.4">
      <c r="A260" s="188"/>
      <c r="B260" s="187" t="s">
        <v>201</v>
      </c>
      <c r="C260" s="186"/>
      <c r="D260" s="186"/>
      <c r="E260" s="186"/>
      <c r="F260" s="185"/>
      <c r="G260" s="185"/>
      <c r="H260" s="185"/>
      <c r="I260" s="185"/>
      <c r="J260" s="185"/>
      <c r="K260" s="233"/>
      <c r="L260" s="234"/>
      <c r="M260" s="234"/>
      <c r="N260" s="234"/>
      <c r="O260" s="234"/>
      <c r="P260" s="234"/>
      <c r="Q260" s="234"/>
      <c r="R260" s="234"/>
      <c r="S260" s="234"/>
      <c r="T260" s="234"/>
      <c r="U260" s="234"/>
    </row>
    <row r="261" spans="1:21" ht="14.4">
      <c r="A261" s="188"/>
      <c r="B261" s="276" t="str">
        <f>B$260&amp;" for debts denominated in "&amp;D261</f>
        <v>Interest payments for debts denominated in LCU</v>
      </c>
      <c r="C261" s="249" t="str">
        <f>"million "&amp;D261</f>
        <v>million LCU</v>
      </c>
      <c r="D261" s="277" t="str">
        <f>$B$81</f>
        <v>LCU</v>
      </c>
      <c r="E261" s="278" t="s">
        <v>182</v>
      </c>
      <c r="F261" s="269"/>
      <c r="G261" s="273"/>
      <c r="H261" s="273"/>
      <c r="I261" s="273"/>
      <c r="J261" s="273"/>
      <c r="K261" s="229"/>
      <c r="L261" s="271">
        <f t="shared" ref="L261:U265" si="174">SUMIFS(L$277:L$531,$B$277:$B$531,$E261,$D$277:$D$531,$D261)</f>
        <v>0</v>
      </c>
      <c r="M261" s="271">
        <f t="shared" si="174"/>
        <v>120.57535929288289</v>
      </c>
      <c r="N261" s="271">
        <f t="shared" ref="N261:U262" ca="1" si="175">SUMIFS(N$277:N$531,$B$277:$B$531,$E261,$D$277:$D$531,$D261)</f>
        <v>1639.9107693248286</v>
      </c>
      <c r="O261" s="271">
        <f t="shared" ca="1" si="175"/>
        <v>3989.8888147253883</v>
      </c>
      <c r="P261" s="271">
        <f t="shared" ca="1" si="175"/>
        <v>5752.9349247672008</v>
      </c>
      <c r="Q261" s="271">
        <f t="shared" ca="1" si="175"/>
        <v>8582.2728314252654</v>
      </c>
      <c r="R261" s="271">
        <f t="shared" ca="1" si="175"/>
        <v>9983.2647727064577</v>
      </c>
      <c r="S261" s="271">
        <f t="shared" ca="1" si="175"/>
        <v>12155.395124445535</v>
      </c>
      <c r="T261" s="271">
        <f t="shared" ca="1" si="175"/>
        <v>13428.099864028147</v>
      </c>
      <c r="U261" s="271">
        <f t="shared" ca="1" si="175"/>
        <v>14082.246486509766</v>
      </c>
    </row>
    <row r="262" spans="1:21" ht="14.4">
      <c r="A262" s="188"/>
      <c r="B262" s="276" t="str">
        <f>B$260&amp;" for debts denominated in "&amp;D262</f>
        <v>Interest payments for debts denominated in USD</v>
      </c>
      <c r="C262" s="249" t="str">
        <f>"million "&amp;D262</f>
        <v>million USD</v>
      </c>
      <c r="D262" s="277" t="str">
        <f>$B$82</f>
        <v>USD</v>
      </c>
      <c r="E262" s="278" t="s">
        <v>182</v>
      </c>
      <c r="F262" s="269"/>
      <c r="G262" s="273"/>
      <c r="H262" s="273"/>
      <c r="I262" s="273"/>
      <c r="J262" s="273"/>
      <c r="K262" s="229"/>
      <c r="L262" s="271">
        <f t="shared" si="174"/>
        <v>0</v>
      </c>
      <c r="M262" s="271">
        <f t="shared" si="174"/>
        <v>0</v>
      </c>
      <c r="N262" s="271">
        <f t="shared" ca="1" si="175"/>
        <v>0.16174888359935527</v>
      </c>
      <c r="O262" s="271">
        <f t="shared" ca="1" si="175"/>
        <v>0.35584754391858159</v>
      </c>
      <c r="P262" s="271">
        <f t="shared" ca="1" si="175"/>
        <v>0.81210022635785484</v>
      </c>
      <c r="Q262" s="271">
        <f t="shared" ca="1" si="175"/>
        <v>1.0469596053323884</v>
      </c>
      <c r="R262" s="271">
        <f t="shared" ca="1" si="175"/>
        <v>2.139557222640176</v>
      </c>
      <c r="S262" s="271">
        <f t="shared" ca="1" si="175"/>
        <v>2.139557222640176</v>
      </c>
      <c r="T262" s="271">
        <f t="shared" ca="1" si="175"/>
        <v>2.139557222640176</v>
      </c>
      <c r="U262" s="271">
        <f t="shared" ca="1" si="175"/>
        <v>2.139557222640176</v>
      </c>
    </row>
    <row r="263" spans="1:21" ht="14.4">
      <c r="A263" s="188"/>
      <c r="B263" s="276" t="str">
        <f>B$260&amp;" for debts denominated in "&amp;D263</f>
        <v>Interest payments for debts denominated in EUR</v>
      </c>
      <c r="C263" s="249" t="str">
        <f>"million "&amp;D263</f>
        <v>million EUR</v>
      </c>
      <c r="D263" s="277" t="str">
        <f>$B$83</f>
        <v>EUR</v>
      </c>
      <c r="E263" s="278" t="s">
        <v>182</v>
      </c>
      <c r="F263" s="269"/>
      <c r="G263" s="273"/>
      <c r="H263" s="273"/>
      <c r="I263" s="273"/>
      <c r="J263" s="273"/>
      <c r="K263" s="229"/>
      <c r="L263" s="271">
        <f t="shared" si="174"/>
        <v>0</v>
      </c>
      <c r="M263" s="271">
        <f t="shared" si="174"/>
        <v>0</v>
      </c>
      <c r="N263" s="271">
        <f t="shared" si="174"/>
        <v>0</v>
      </c>
      <c r="O263" s="271">
        <f t="shared" si="174"/>
        <v>0</v>
      </c>
      <c r="P263" s="271">
        <f t="shared" si="174"/>
        <v>0</v>
      </c>
      <c r="Q263" s="271">
        <f t="shared" si="174"/>
        <v>0</v>
      </c>
      <c r="R263" s="271">
        <f t="shared" si="174"/>
        <v>0</v>
      </c>
      <c r="S263" s="271">
        <f t="shared" si="174"/>
        <v>0</v>
      </c>
      <c r="T263" s="271">
        <f t="shared" si="174"/>
        <v>0</v>
      </c>
      <c r="U263" s="271">
        <f t="shared" si="174"/>
        <v>0</v>
      </c>
    </row>
    <row r="264" spans="1:21" ht="14.4">
      <c r="A264" s="188"/>
      <c r="B264" s="276" t="str">
        <f>B$260&amp;" for debts denominated in "&amp;D264</f>
        <v>Interest payments for debts denominated in GBP</v>
      </c>
      <c r="C264" s="249" t="str">
        <f>"million "&amp;D264</f>
        <v>million GBP</v>
      </c>
      <c r="D264" s="277" t="str">
        <f>$B$84</f>
        <v>GBP</v>
      </c>
      <c r="E264" s="278" t="s">
        <v>182</v>
      </c>
      <c r="F264" s="269"/>
      <c r="G264" s="273"/>
      <c r="H264" s="273"/>
      <c r="I264" s="273"/>
      <c r="J264" s="273"/>
      <c r="K264" s="229"/>
      <c r="L264" s="271">
        <f t="shared" si="174"/>
        <v>0</v>
      </c>
      <c r="M264" s="271">
        <f t="shared" si="174"/>
        <v>0</v>
      </c>
      <c r="N264" s="271">
        <f t="shared" si="174"/>
        <v>0</v>
      </c>
      <c r="O264" s="271">
        <f t="shared" si="174"/>
        <v>0</v>
      </c>
      <c r="P264" s="271">
        <f t="shared" si="174"/>
        <v>0</v>
      </c>
      <c r="Q264" s="271">
        <f t="shared" si="174"/>
        <v>0</v>
      </c>
      <c r="R264" s="271">
        <f t="shared" si="174"/>
        <v>0</v>
      </c>
      <c r="S264" s="271">
        <f t="shared" si="174"/>
        <v>0</v>
      </c>
      <c r="T264" s="271">
        <f t="shared" si="174"/>
        <v>0</v>
      </c>
      <c r="U264" s="271">
        <f t="shared" si="174"/>
        <v>0</v>
      </c>
    </row>
    <row r="265" spans="1:21" ht="14.4">
      <c r="A265" s="188"/>
      <c r="B265" s="276" t="str">
        <f>B$260&amp;" for debts denominated in "&amp;D265</f>
        <v>Interest payments for debts denominated in CHY</v>
      </c>
      <c r="C265" s="249" t="str">
        <f>"million "&amp;D265</f>
        <v>million CHY</v>
      </c>
      <c r="D265" s="277" t="str">
        <f>$B$85</f>
        <v>CHY</v>
      </c>
      <c r="E265" s="278" t="s">
        <v>182</v>
      </c>
      <c r="F265" s="269"/>
      <c r="G265" s="273"/>
      <c r="H265" s="273"/>
      <c r="I265" s="273"/>
      <c r="J265" s="273"/>
      <c r="K265" s="229"/>
      <c r="L265" s="271">
        <f t="shared" si="174"/>
        <v>0</v>
      </c>
      <c r="M265" s="271">
        <f t="shared" si="174"/>
        <v>0</v>
      </c>
      <c r="N265" s="271">
        <f t="shared" si="174"/>
        <v>0</v>
      </c>
      <c r="O265" s="271">
        <f t="shared" si="174"/>
        <v>0</v>
      </c>
      <c r="P265" s="271">
        <f t="shared" si="174"/>
        <v>0</v>
      </c>
      <c r="Q265" s="271">
        <f t="shared" si="174"/>
        <v>0</v>
      </c>
      <c r="R265" s="271">
        <f t="shared" si="174"/>
        <v>0</v>
      </c>
      <c r="S265" s="271">
        <f t="shared" si="174"/>
        <v>0</v>
      </c>
      <c r="T265" s="271">
        <f t="shared" si="174"/>
        <v>0</v>
      </c>
      <c r="U265" s="271">
        <f t="shared" si="174"/>
        <v>0</v>
      </c>
    </row>
    <row r="266" spans="1:21" ht="14.4">
      <c r="A266" s="188"/>
      <c r="B266" s="256" t="str">
        <f>B$260&amp;" TOTAL in LCU"</f>
        <v>Interest payments TOTAL in LCU</v>
      </c>
      <c r="C266" s="249" t="s">
        <v>186</v>
      </c>
      <c r="D266" s="279"/>
      <c r="E266" s="269"/>
      <c r="F266" s="269"/>
      <c r="G266" s="273"/>
      <c r="H266" s="273"/>
      <c r="I266" s="273"/>
      <c r="J266" s="273"/>
      <c r="K266" s="229"/>
      <c r="L266" s="260">
        <f t="shared" ref="L266:M266" si="176">SUMPRODUCT(L261:L265,L$81:L$85)</f>
        <v>0</v>
      </c>
      <c r="M266" s="260">
        <f t="shared" si="176"/>
        <v>120.57535929288289</v>
      </c>
      <c r="N266" s="260">
        <f t="shared" ref="N266:U266" ca="1" si="177">SUMPRODUCT(N261:N265,N$81:N$85)</f>
        <v>1701.2135962089842</v>
      </c>
      <c r="O266" s="260">
        <f t="shared" ca="1" si="177"/>
        <v>4124.7550338705305</v>
      </c>
      <c r="P266" s="260">
        <f t="shared" ca="1" si="177"/>
        <v>6060.7209105568281</v>
      </c>
      <c r="Q266" s="260">
        <f t="shared" ca="1" si="177"/>
        <v>8979.0705218462408</v>
      </c>
      <c r="R266" s="260">
        <f t="shared" ca="1" si="177"/>
        <v>10794.156960087084</v>
      </c>
      <c r="S266" s="260">
        <f t="shared" ca="1" si="177"/>
        <v>12966.287311826161</v>
      </c>
      <c r="T266" s="260">
        <f t="shared" ca="1" si="177"/>
        <v>14238.992051408773</v>
      </c>
      <c r="U266" s="260">
        <f t="shared" ca="1" si="177"/>
        <v>14893.138673890393</v>
      </c>
    </row>
    <row r="267" spans="1:21" ht="14.4">
      <c r="A267" s="188"/>
      <c r="B267" s="278"/>
      <c r="C267" s="273"/>
      <c r="D267" s="279"/>
      <c r="E267" s="269"/>
      <c r="F267" s="269"/>
      <c r="G267" s="273"/>
      <c r="H267" s="273"/>
      <c r="I267" s="273"/>
      <c r="J267" s="273"/>
      <c r="K267" s="229"/>
      <c r="L267" s="272"/>
      <c r="M267" s="271"/>
      <c r="N267" s="271"/>
      <c r="O267" s="271"/>
      <c r="P267" s="271"/>
      <c r="Q267" s="271"/>
      <c r="R267" s="271"/>
      <c r="S267" s="271"/>
      <c r="T267" s="271"/>
      <c r="U267" s="271"/>
    </row>
    <row r="268" spans="1:21" ht="14.4">
      <c r="A268" s="174"/>
      <c r="B268" s="187" t="s">
        <v>183</v>
      </c>
      <c r="C268" s="186"/>
      <c r="D268" s="186"/>
      <c r="E268" s="186"/>
      <c r="F268" s="185"/>
      <c r="G268" s="185"/>
      <c r="H268" s="185"/>
      <c r="I268" s="185"/>
      <c r="J268" s="185"/>
      <c r="K268" s="233"/>
      <c r="L268" s="234"/>
      <c r="M268" s="234"/>
      <c r="N268" s="234"/>
      <c r="O268" s="234"/>
      <c r="P268" s="234"/>
      <c r="Q268" s="234"/>
      <c r="R268" s="234"/>
      <c r="S268" s="234"/>
      <c r="T268" s="234"/>
      <c r="U268" s="234"/>
    </row>
    <row r="269" spans="1:21" ht="14.4">
      <c r="A269" s="174"/>
      <c r="B269" s="276" t="str">
        <f>B$268&amp;" for debts denominated in "&amp;D269</f>
        <v>New debt stock for debts denominated in LCU</v>
      </c>
      <c r="C269" s="249" t="str">
        <f>"million "&amp;D269</f>
        <v>million LCU</v>
      </c>
      <c r="D269" s="277" t="str">
        <f>$B$81</f>
        <v>LCU</v>
      </c>
      <c r="E269" s="278" t="s">
        <v>183</v>
      </c>
      <c r="F269" s="269"/>
      <c r="G269" s="273"/>
      <c r="H269" s="273"/>
      <c r="I269" s="273"/>
      <c r="J269" s="273"/>
      <c r="K269" s="229"/>
      <c r="L269" s="271">
        <f t="shared" ref="L269:U273" si="178">SUMIFS(L$277:L$531,$B$277:$B$531,$E269,$D$277:$D$531,$D269)</f>
        <v>1004.7946607740241</v>
      </c>
      <c r="M269" s="271">
        <f t="shared" ref="M269:U270" ca="1" si="179">SUMIFS(M$277:M$531,$B$277:$B$531,$E269,$D$277:$D$531,$D269)</f>
        <v>15165.923077706906</v>
      </c>
      <c r="N269" s="271">
        <f t="shared" ca="1" si="179"/>
        <v>35499.073456044905</v>
      </c>
      <c r="O269" s="271">
        <f t="shared" ca="1" si="179"/>
        <v>51309.399294159877</v>
      </c>
      <c r="P269" s="271">
        <f t="shared" ca="1" si="179"/>
        <v>74486.008187076659</v>
      </c>
      <c r="Q269" s="271">
        <f t="shared" ca="1" si="179"/>
        <v>89429.441936469957</v>
      </c>
      <c r="R269" s="271">
        <f t="shared" ca="1" si="179"/>
        <v>109094.70947068729</v>
      </c>
      <c r="S269" s="271">
        <f t="shared" ca="1" si="179"/>
        <v>118718.59561878201</v>
      </c>
      <c r="T269" s="271">
        <f t="shared" ca="1" si="179"/>
        <v>123608.25680744021</v>
      </c>
      <c r="U269" s="271">
        <f t="shared" ca="1" si="179"/>
        <v>115394.60915845663</v>
      </c>
    </row>
    <row r="270" spans="1:21" ht="14.4">
      <c r="A270" s="174"/>
      <c r="B270" s="276" t="str">
        <f>B$268&amp;" for debts denominated in "&amp;D270</f>
        <v>New debt stock for debts denominated in USD</v>
      </c>
      <c r="C270" s="249" t="str">
        <f>"million "&amp;D270</f>
        <v>million USD</v>
      </c>
      <c r="D270" s="277" t="str">
        <f>$B$82</f>
        <v>USD</v>
      </c>
      <c r="E270" s="278" t="s">
        <v>183</v>
      </c>
      <c r="F270" s="269"/>
      <c r="G270" s="273"/>
      <c r="H270" s="273"/>
      <c r="I270" s="273"/>
      <c r="J270" s="273"/>
      <c r="K270" s="229"/>
      <c r="L270" s="271">
        <f t="shared" si="178"/>
        <v>0</v>
      </c>
      <c r="M270" s="271">
        <f t="shared" ca="1" si="179"/>
        <v>6.548869960422163</v>
      </c>
      <c r="N270" s="271">
        <f t="shared" ca="1" si="179"/>
        <v>14.40751391292876</v>
      </c>
      <c r="O270" s="271">
        <f t="shared" ca="1" si="179"/>
        <v>44.160209746004206</v>
      </c>
      <c r="P270" s="271">
        <f t="shared" ca="1" si="179"/>
        <v>53.669168928062255</v>
      </c>
      <c r="Q270" s="271">
        <f t="shared" ca="1" si="179"/>
        <v>97.906134003747781</v>
      </c>
      <c r="R270" s="271">
        <f t="shared" ca="1" si="179"/>
        <v>97.906134003747781</v>
      </c>
      <c r="S270" s="271">
        <f t="shared" ca="1" si="179"/>
        <v>97.906134003747781</v>
      </c>
      <c r="T270" s="271">
        <f t="shared" ca="1" si="179"/>
        <v>97.906134003747781</v>
      </c>
      <c r="U270" s="271">
        <f t="shared" ca="1" si="179"/>
        <v>96.214188028221642</v>
      </c>
    </row>
    <row r="271" spans="1:21" ht="14.4">
      <c r="A271" s="174"/>
      <c r="B271" s="276" t="str">
        <f>B$268&amp;" for debts denominated in "&amp;D271</f>
        <v>New debt stock for debts denominated in EUR</v>
      </c>
      <c r="C271" s="249" t="str">
        <f>"million "&amp;D271</f>
        <v>million EUR</v>
      </c>
      <c r="D271" s="277" t="str">
        <f>$B$83</f>
        <v>EUR</v>
      </c>
      <c r="E271" s="278" t="s">
        <v>183</v>
      </c>
      <c r="F271" s="269"/>
      <c r="G271" s="273"/>
      <c r="H271" s="273"/>
      <c r="I271" s="273"/>
      <c r="J271" s="273"/>
      <c r="K271" s="229"/>
      <c r="L271" s="271">
        <f t="shared" si="178"/>
        <v>0</v>
      </c>
      <c r="M271" s="271">
        <f t="shared" si="178"/>
        <v>0</v>
      </c>
      <c r="N271" s="271">
        <f t="shared" si="178"/>
        <v>0</v>
      </c>
      <c r="O271" s="271">
        <f t="shared" si="178"/>
        <v>0</v>
      </c>
      <c r="P271" s="271">
        <f t="shared" si="178"/>
        <v>0</v>
      </c>
      <c r="Q271" s="271">
        <f t="shared" si="178"/>
        <v>0</v>
      </c>
      <c r="R271" s="271">
        <f t="shared" si="178"/>
        <v>0</v>
      </c>
      <c r="S271" s="271">
        <f t="shared" si="178"/>
        <v>0</v>
      </c>
      <c r="T271" s="271">
        <f t="shared" si="178"/>
        <v>0</v>
      </c>
      <c r="U271" s="271">
        <f t="shared" si="178"/>
        <v>0</v>
      </c>
    </row>
    <row r="272" spans="1:21" ht="14.4">
      <c r="A272" s="174"/>
      <c r="B272" s="276" t="str">
        <f>B$268&amp;" for debts denominated in "&amp;D272</f>
        <v>New debt stock for debts denominated in GBP</v>
      </c>
      <c r="C272" s="249" t="str">
        <f>"million "&amp;D272</f>
        <v>million GBP</v>
      </c>
      <c r="D272" s="277" t="str">
        <f>$B$84</f>
        <v>GBP</v>
      </c>
      <c r="E272" s="278" t="s">
        <v>183</v>
      </c>
      <c r="F272" s="269"/>
      <c r="G272" s="273"/>
      <c r="H272" s="273"/>
      <c r="I272" s="273"/>
      <c r="J272" s="273"/>
      <c r="K272" s="229"/>
      <c r="L272" s="271">
        <f t="shared" si="178"/>
        <v>0</v>
      </c>
      <c r="M272" s="271">
        <f t="shared" si="178"/>
        <v>0</v>
      </c>
      <c r="N272" s="271">
        <f t="shared" si="178"/>
        <v>0</v>
      </c>
      <c r="O272" s="271">
        <f t="shared" si="178"/>
        <v>0</v>
      </c>
      <c r="P272" s="271">
        <f t="shared" si="178"/>
        <v>0</v>
      </c>
      <c r="Q272" s="271">
        <f t="shared" si="178"/>
        <v>0</v>
      </c>
      <c r="R272" s="271">
        <f t="shared" si="178"/>
        <v>0</v>
      </c>
      <c r="S272" s="271">
        <f t="shared" si="178"/>
        <v>0</v>
      </c>
      <c r="T272" s="271">
        <f t="shared" si="178"/>
        <v>0</v>
      </c>
      <c r="U272" s="271">
        <f t="shared" si="178"/>
        <v>0</v>
      </c>
    </row>
    <row r="273" spans="1:21" ht="14.4">
      <c r="A273" s="174"/>
      <c r="B273" s="276" t="str">
        <f>B$268&amp;" for debts denominated in "&amp;D273</f>
        <v>New debt stock for debts denominated in CHY</v>
      </c>
      <c r="C273" s="249" t="str">
        <f>"million "&amp;D273</f>
        <v>million CHY</v>
      </c>
      <c r="D273" s="277" t="str">
        <f>$B$85</f>
        <v>CHY</v>
      </c>
      <c r="E273" s="278" t="s">
        <v>183</v>
      </c>
      <c r="F273" s="269"/>
      <c r="G273" s="273"/>
      <c r="H273" s="273"/>
      <c r="I273" s="273"/>
      <c r="J273" s="273"/>
      <c r="K273" s="229"/>
      <c r="L273" s="271">
        <f t="shared" si="178"/>
        <v>0</v>
      </c>
      <c r="M273" s="271">
        <f t="shared" si="178"/>
        <v>0</v>
      </c>
      <c r="N273" s="271">
        <f t="shared" si="178"/>
        <v>0</v>
      </c>
      <c r="O273" s="271">
        <f t="shared" si="178"/>
        <v>0</v>
      </c>
      <c r="P273" s="271">
        <f t="shared" si="178"/>
        <v>0</v>
      </c>
      <c r="Q273" s="271">
        <f t="shared" si="178"/>
        <v>0</v>
      </c>
      <c r="R273" s="271">
        <f t="shared" si="178"/>
        <v>0</v>
      </c>
      <c r="S273" s="271">
        <f t="shared" si="178"/>
        <v>0</v>
      </c>
      <c r="T273" s="271">
        <f t="shared" si="178"/>
        <v>0</v>
      </c>
      <c r="U273" s="271">
        <f t="shared" si="178"/>
        <v>0</v>
      </c>
    </row>
    <row r="274" spans="1:21" ht="14.4">
      <c r="A274" s="174"/>
      <c r="B274" s="256" t="str">
        <f>B$268&amp;" TOTAL in LCU"</f>
        <v>New debt stock TOTAL in LCU</v>
      </c>
      <c r="C274" s="249" t="s">
        <v>186</v>
      </c>
      <c r="D274" s="279"/>
      <c r="E274" s="269"/>
      <c r="F274" s="269"/>
      <c r="G274" s="273"/>
      <c r="H274" s="273"/>
      <c r="I274" s="273"/>
      <c r="J274" s="273"/>
      <c r="K274" s="229"/>
      <c r="L274" s="260">
        <f t="shared" ref="L274" si="180">SUMPRODUCT(L269:L273,L$81:L$85)</f>
        <v>1004.7946607740241</v>
      </c>
      <c r="M274" s="260">
        <f t="shared" ref="M274:U274" ca="1" si="181">SUMPRODUCT(M269:M273,M$81:M$85)</f>
        <v>17647.944792706905</v>
      </c>
      <c r="N274" s="260">
        <f t="shared" ca="1" si="181"/>
        <v>40959.521229044905</v>
      </c>
      <c r="O274" s="260">
        <f t="shared" ca="1" si="181"/>
        <v>68046.118787895466</v>
      </c>
      <c r="P274" s="260">
        <f t="shared" ca="1" si="181"/>
        <v>94826.623210812249</v>
      </c>
      <c r="Q274" s="260">
        <f t="shared" ca="1" si="181"/>
        <v>126535.86672389036</v>
      </c>
      <c r="R274" s="260">
        <f t="shared" ca="1" si="181"/>
        <v>146201.13425810769</v>
      </c>
      <c r="S274" s="260">
        <f t="shared" ca="1" si="181"/>
        <v>155825.02040620241</v>
      </c>
      <c r="T274" s="260">
        <f t="shared" ca="1" si="181"/>
        <v>160714.68159486062</v>
      </c>
      <c r="U274" s="260">
        <f t="shared" ca="1" si="181"/>
        <v>151859.78642115265</v>
      </c>
    </row>
    <row r="275" spans="1:21" ht="14.4">
      <c r="A275" s="174"/>
      <c r="B275" s="273"/>
      <c r="C275" s="273"/>
      <c r="D275" s="279"/>
      <c r="E275" s="269"/>
      <c r="F275" s="269"/>
      <c r="G275" s="273"/>
      <c r="H275" s="273"/>
      <c r="I275" s="273"/>
      <c r="J275" s="273"/>
      <c r="K275" s="229"/>
      <c r="L275" s="272"/>
      <c r="M275" s="271"/>
      <c r="N275" s="271"/>
      <c r="O275" s="271"/>
      <c r="P275" s="271"/>
      <c r="Q275" s="271"/>
      <c r="R275" s="271"/>
      <c r="S275" s="271"/>
      <c r="T275" s="271"/>
      <c r="U275" s="271"/>
    </row>
    <row r="276" spans="1:21" ht="14.4">
      <c r="A276" s="174"/>
      <c r="B276" s="180" t="s">
        <v>200</v>
      </c>
      <c r="C276" s="179"/>
      <c r="D276" s="179"/>
      <c r="E276" s="179"/>
      <c r="F276" s="178"/>
      <c r="G276" s="178"/>
      <c r="H276" s="178"/>
      <c r="I276" s="178"/>
      <c r="J276" s="178"/>
      <c r="K276" s="235"/>
      <c r="L276" s="236"/>
      <c r="M276" s="236"/>
      <c r="N276" s="236"/>
      <c r="O276" s="236"/>
      <c r="P276" s="236"/>
      <c r="Q276" s="236"/>
      <c r="R276" s="236"/>
      <c r="S276" s="236"/>
      <c r="T276" s="236"/>
      <c r="U276" s="236"/>
    </row>
    <row r="277" spans="1:21" ht="14.4">
      <c r="A277" s="174"/>
      <c r="B277" s="287" t="s">
        <v>199</v>
      </c>
      <c r="C277" s="250"/>
      <c r="D277" s="262"/>
      <c r="E277" s="258"/>
      <c r="F277" s="273"/>
      <c r="G277" s="273"/>
      <c r="H277" s="273"/>
      <c r="I277" s="273"/>
      <c r="J277" s="273"/>
      <c r="K277" s="229"/>
      <c r="L277" s="271"/>
      <c r="M277" s="271"/>
      <c r="N277" s="271"/>
      <c r="O277" s="271"/>
      <c r="P277" s="271"/>
      <c r="Q277" s="271"/>
      <c r="R277" s="271"/>
      <c r="S277" s="271"/>
      <c r="T277" s="271"/>
      <c r="U277" s="271"/>
    </row>
    <row r="278" spans="1:21" ht="14.4">
      <c r="A278" s="174"/>
      <c r="B278" s="283" t="s">
        <v>59</v>
      </c>
      <c r="C278" s="244" t="str">
        <f>IF(C283="Domestic","LCU","USD")</f>
        <v>LCU</v>
      </c>
      <c r="D278" s="249"/>
      <c r="E278" s="249"/>
      <c r="F278" s="253"/>
      <c r="G278" s="253"/>
      <c r="H278" s="253"/>
      <c r="I278" s="253"/>
      <c r="J278" s="253"/>
      <c r="K278" s="219"/>
      <c r="L278" s="219"/>
      <c r="M278" s="219"/>
      <c r="N278" s="219"/>
      <c r="O278" s="219"/>
      <c r="P278" s="219"/>
      <c r="Q278" s="219"/>
      <c r="R278" s="219"/>
      <c r="S278" s="219"/>
      <c r="T278" s="219"/>
      <c r="U278" s="219"/>
    </row>
    <row r="279" spans="1:21" ht="14.4">
      <c r="A279" s="174"/>
      <c r="B279" s="283" t="s">
        <v>221</v>
      </c>
      <c r="C279" s="245">
        <f>SUMIF($E$63:$E$72,$B277,H$63:H$72)</f>
        <v>5</v>
      </c>
      <c r="D279" s="249"/>
      <c r="E279" s="249"/>
      <c r="F279" s="253"/>
      <c r="G279" s="253"/>
      <c r="H279" s="253"/>
      <c r="I279" s="253"/>
      <c r="J279" s="253"/>
      <c r="K279" s="219"/>
      <c r="L279" s="219"/>
      <c r="M279" s="219"/>
      <c r="N279" s="219"/>
      <c r="O279" s="219"/>
      <c r="P279" s="219"/>
      <c r="Q279" s="219"/>
      <c r="R279" s="219"/>
      <c r="S279" s="219"/>
      <c r="T279" s="219"/>
      <c r="U279" s="219"/>
    </row>
    <row r="280" spans="1:21" ht="14.4">
      <c r="A280" s="174"/>
      <c r="B280" s="283" t="s">
        <v>220</v>
      </c>
      <c r="C280" s="246">
        <f>SUMIF($E$63:$E$72,$B277,I$63:I$72)</f>
        <v>1</v>
      </c>
      <c r="D280" s="249"/>
      <c r="E280" s="249"/>
      <c r="F280" s="253"/>
      <c r="G280" s="253"/>
      <c r="H280" s="253"/>
      <c r="I280" s="253"/>
      <c r="J280" s="253"/>
      <c r="K280" s="219"/>
      <c r="L280" s="219"/>
      <c r="M280" s="219"/>
      <c r="N280" s="219"/>
      <c r="O280" s="219"/>
      <c r="P280" s="219"/>
      <c r="Q280" s="219"/>
      <c r="R280" s="219"/>
      <c r="S280" s="219"/>
      <c r="T280" s="219"/>
      <c r="U280" s="219"/>
    </row>
    <row r="281" spans="1:21" ht="14.4">
      <c r="A281" s="174"/>
      <c r="B281" s="283" t="s">
        <v>219</v>
      </c>
      <c r="C281" s="247">
        <f>SUMIF($E$63:$E$72,$B277,G$63:G$72)</f>
        <v>0.09</v>
      </c>
      <c r="D281" s="249"/>
      <c r="E281" s="249"/>
      <c r="F281" s="253"/>
      <c r="G281" s="253"/>
      <c r="H281" s="253"/>
      <c r="I281" s="253"/>
      <c r="J281" s="253"/>
      <c r="K281" s="219"/>
      <c r="L281" s="219"/>
      <c r="M281" s="219"/>
      <c r="N281" s="219"/>
      <c r="O281" s="219"/>
      <c r="P281" s="219"/>
      <c r="Q281" s="219"/>
      <c r="R281" s="219"/>
      <c r="S281" s="219"/>
      <c r="T281" s="219"/>
      <c r="U281" s="219"/>
    </row>
    <row r="282" spans="1:21" ht="14.4">
      <c r="A282" s="174"/>
      <c r="B282" s="283" t="s">
        <v>218</v>
      </c>
      <c r="C282" s="278" t="s">
        <v>232</v>
      </c>
      <c r="D282" s="249"/>
      <c r="E282" s="249"/>
      <c r="F282" s="253"/>
      <c r="G282" s="253"/>
      <c r="H282" s="253"/>
      <c r="I282" s="253"/>
      <c r="J282" s="253"/>
      <c r="K282" s="219"/>
      <c r="L282" s="219"/>
      <c r="M282" s="219"/>
      <c r="N282" s="219"/>
      <c r="O282" s="219"/>
      <c r="P282" s="219"/>
      <c r="Q282" s="219"/>
      <c r="R282" s="219"/>
      <c r="S282" s="219"/>
      <c r="T282" s="219"/>
      <c r="U282" s="219"/>
    </row>
    <row r="283" spans="1:21" ht="14.4">
      <c r="A283" s="174"/>
      <c r="B283" s="283" t="str">
        <f>"Classified as External or Domestic?"</f>
        <v>Classified as External or Domestic?</v>
      </c>
      <c r="C283" s="246" t="str">
        <f>VLOOKUP(B277,$E$63:$I$72,2,FALSE)</f>
        <v>Domestic</v>
      </c>
      <c r="D283" s="249"/>
      <c r="E283" s="249"/>
      <c r="F283" s="253"/>
      <c r="G283" s="253"/>
      <c r="H283" s="253"/>
      <c r="I283" s="253"/>
      <c r="J283" s="253"/>
      <c r="K283" s="219"/>
      <c r="L283" s="219"/>
      <c r="M283" s="219"/>
      <c r="N283" s="219"/>
      <c r="O283" s="219"/>
      <c r="P283" s="219"/>
      <c r="Q283" s="219"/>
      <c r="R283" s="219"/>
      <c r="S283" s="219"/>
      <c r="T283" s="219"/>
      <c r="U283" s="219"/>
    </row>
    <row r="284" spans="1:21" ht="14.4">
      <c r="A284" s="174"/>
      <c r="B284" s="283" t="s">
        <v>258</v>
      </c>
      <c r="C284" s="249" t="s">
        <v>257</v>
      </c>
      <c r="D284" s="249"/>
      <c r="E284" s="249"/>
      <c r="F284" s="253"/>
      <c r="G284" s="253"/>
      <c r="H284" s="253"/>
      <c r="I284" s="253"/>
      <c r="J284" s="253"/>
      <c r="K284" s="219"/>
      <c r="L284" s="286">
        <f>L285/L$101*100</f>
        <v>0</v>
      </c>
      <c r="M284" s="286">
        <f t="shared" ref="M284:U284" ca="1" si="182">M285/M$101*100</f>
        <v>36.050867488648791</v>
      </c>
      <c r="N284" s="286">
        <f t="shared" ca="1" si="182"/>
        <v>12.777352554534211</v>
      </c>
      <c r="O284" s="286">
        <f t="shared" ca="1" si="182"/>
        <v>19.834793845750159</v>
      </c>
      <c r="P284" s="286">
        <f t="shared" ca="1" si="182"/>
        <v>0</v>
      </c>
      <c r="Q284" s="286">
        <f t="shared" ca="1" si="182"/>
        <v>40.002005704752179</v>
      </c>
      <c r="R284" s="286">
        <f t="shared" ca="1" si="182"/>
        <v>31.252820247215929</v>
      </c>
      <c r="S284" s="286">
        <f t="shared" ca="1" si="182"/>
        <v>9.665037047263743</v>
      </c>
      <c r="T284" s="286">
        <f t="shared" ca="1" si="182"/>
        <v>22.386790771784788</v>
      </c>
      <c r="U284" s="286">
        <f t="shared" ca="1" si="182"/>
        <v>31.438821044126687</v>
      </c>
    </row>
    <row r="285" spans="1:21" ht="14.4">
      <c r="A285" s="174"/>
      <c r="B285" s="283" t="s">
        <v>189</v>
      </c>
      <c r="C285" s="269" t="s">
        <v>186</v>
      </c>
      <c r="D285" s="278" t="str">
        <f>C283</f>
        <v>Domestic</v>
      </c>
      <c r="E285" s="269"/>
      <c r="F285" s="279"/>
      <c r="G285" s="273"/>
      <c r="H285" s="273"/>
      <c r="I285" s="273"/>
      <c r="J285" s="273"/>
      <c r="K285" s="229"/>
      <c r="L285" s="248">
        <f>SUMIF($E$63:$E$72,$B277,L$63:L$72)*L289</f>
        <v>0</v>
      </c>
      <c r="M285" s="248">
        <f t="shared" ref="M285:U285" si="183">SUMIF($E$63:$E$72,$B277,M$63:M$72)*M289</f>
        <v>6000</v>
      </c>
      <c r="N285" s="248">
        <f t="shared" si="183"/>
        <v>3000</v>
      </c>
      <c r="O285" s="248">
        <f t="shared" si="183"/>
        <v>5973.0996843994581</v>
      </c>
      <c r="P285" s="248">
        <f t="shared" si="183"/>
        <v>0</v>
      </c>
      <c r="Q285" s="248">
        <f t="shared" si="183"/>
        <v>16817.278542633256</v>
      </c>
      <c r="R285" s="248">
        <f t="shared" si="183"/>
        <v>10000</v>
      </c>
      <c r="S285" s="248">
        <f t="shared" si="183"/>
        <v>2519.6478297166104</v>
      </c>
      <c r="T285" s="248">
        <f t="shared" si="183"/>
        <v>5951.3518953370221</v>
      </c>
      <c r="U285" s="248">
        <f t="shared" si="183"/>
        <v>6973.8735935262157</v>
      </c>
    </row>
    <row r="286" spans="1:21" ht="14.4">
      <c r="A286" s="174"/>
      <c r="B286" s="283" t="s">
        <v>188</v>
      </c>
      <c r="C286" s="269" t="s">
        <v>186</v>
      </c>
      <c r="D286" s="278" t="str">
        <f>C283</f>
        <v>Domestic</v>
      </c>
      <c r="E286" s="269"/>
      <c r="F286" s="279"/>
      <c r="G286" s="273"/>
      <c r="H286" s="273"/>
      <c r="I286" s="273"/>
      <c r="J286" s="273"/>
      <c r="K286" s="229"/>
      <c r="L286" s="238"/>
      <c r="M286" s="271">
        <f t="shared" ref="M286:U286" ca="1" si="184">M292*M289</f>
        <v>0</v>
      </c>
      <c r="N286" s="271">
        <f t="shared" ca="1" si="184"/>
        <v>0</v>
      </c>
      <c r="O286" s="271">
        <f t="shared" ca="1" si="184"/>
        <v>1500</v>
      </c>
      <c r="P286" s="271">
        <f t="shared" ca="1" si="184"/>
        <v>2250</v>
      </c>
      <c r="Q286" s="271">
        <f t="shared" ca="1" si="184"/>
        <v>3743.2749210998645</v>
      </c>
      <c r="R286" s="271">
        <f t="shared" ca="1" si="184"/>
        <v>3743.2749210998645</v>
      </c>
      <c r="S286" s="271">
        <f t="shared" ca="1" si="184"/>
        <v>6447.5945567581784</v>
      </c>
      <c r="T286" s="271">
        <f t="shared" ca="1" si="184"/>
        <v>8197.5945567581784</v>
      </c>
      <c r="U286" s="271">
        <f t="shared" ca="1" si="184"/>
        <v>7334.2315930874665</v>
      </c>
    </row>
    <row r="287" spans="1:21" ht="14.4">
      <c r="A287" s="174"/>
      <c r="B287" s="283" t="s">
        <v>206</v>
      </c>
      <c r="C287" s="269" t="s">
        <v>186</v>
      </c>
      <c r="D287" s="278" t="str">
        <f>C283</f>
        <v>Domestic</v>
      </c>
      <c r="E287" s="269"/>
      <c r="F287" s="279"/>
      <c r="G287" s="273"/>
      <c r="H287" s="273"/>
      <c r="I287" s="273"/>
      <c r="J287" s="273"/>
      <c r="K287" s="229"/>
      <c r="L287" s="238"/>
      <c r="M287" s="271">
        <f t="shared" ref="M287:U287" si="185">M293*M289</f>
        <v>0</v>
      </c>
      <c r="N287" s="271">
        <f t="shared" ca="1" si="185"/>
        <v>540</v>
      </c>
      <c r="O287" s="271">
        <f t="shared" ca="1" si="185"/>
        <v>810</v>
      </c>
      <c r="P287" s="271">
        <f t="shared" ca="1" si="185"/>
        <v>1212.5789715959511</v>
      </c>
      <c r="Q287" s="271">
        <f t="shared" ca="1" si="185"/>
        <v>1010.0789715959512</v>
      </c>
      <c r="R287" s="271">
        <f t="shared" ca="1" si="185"/>
        <v>2186.7392975339562</v>
      </c>
      <c r="S287" s="271">
        <f t="shared" ca="1" si="185"/>
        <v>2749.8445546349681</v>
      </c>
      <c r="T287" s="271">
        <f t="shared" ca="1" si="185"/>
        <v>2396.3293492012267</v>
      </c>
      <c r="U287" s="271">
        <f t="shared" ca="1" si="185"/>
        <v>2194.1675096733229</v>
      </c>
    </row>
    <row r="288" spans="1:21" ht="14.4">
      <c r="A288" s="174"/>
      <c r="B288" s="283" t="s">
        <v>187</v>
      </c>
      <c r="C288" s="269" t="s">
        <v>186</v>
      </c>
      <c r="D288" s="278" t="str">
        <f>C283</f>
        <v>Domestic</v>
      </c>
      <c r="E288" s="269"/>
      <c r="F288" s="279"/>
      <c r="G288" s="273"/>
      <c r="H288" s="273"/>
      <c r="I288" s="273"/>
      <c r="J288" s="273"/>
      <c r="K288" s="229"/>
      <c r="L288" s="271">
        <f t="shared" ref="L288" si="186">L291*L289</f>
        <v>0</v>
      </c>
      <c r="M288" s="271">
        <f t="shared" ref="M288:U288" ca="1" si="187">M291*M289</f>
        <v>6000</v>
      </c>
      <c r="N288" s="271">
        <f t="shared" ca="1" si="187"/>
        <v>9000</v>
      </c>
      <c r="O288" s="271">
        <f t="shared" ca="1" si="187"/>
        <v>13473.099684399458</v>
      </c>
      <c r="P288" s="271">
        <f t="shared" ca="1" si="187"/>
        <v>11223.099684399458</v>
      </c>
      <c r="Q288" s="271">
        <f t="shared" ca="1" si="187"/>
        <v>24297.103305932847</v>
      </c>
      <c r="R288" s="271">
        <f t="shared" ca="1" si="187"/>
        <v>30553.828384832981</v>
      </c>
      <c r="S288" s="271">
        <f t="shared" ca="1" si="187"/>
        <v>26625.881657791411</v>
      </c>
      <c r="T288" s="271">
        <f t="shared" ca="1" si="187"/>
        <v>24379.638996370253</v>
      </c>
      <c r="U288" s="271">
        <f t="shared" ca="1" si="187"/>
        <v>24019.280996809</v>
      </c>
    </row>
    <row r="289" spans="1:21" ht="14.4">
      <c r="A289" s="174"/>
      <c r="B289" s="283" t="s">
        <v>185</v>
      </c>
      <c r="C289" s="250" t="str">
        <f>"LCU per unit of "&amp;D288</f>
        <v>LCU per unit of Domestic</v>
      </c>
      <c r="D289" s="278" t="str">
        <f>C278</f>
        <v>LCU</v>
      </c>
      <c r="E289" s="269"/>
      <c r="F289" s="279"/>
      <c r="G289" s="273"/>
      <c r="H289" s="273"/>
      <c r="I289" s="273"/>
      <c r="J289" s="273"/>
      <c r="K289" s="229"/>
      <c r="L289" s="271">
        <f t="shared" ref="L289:U289" si="188">INDEX($L$81:$U$85,MATCH($D289,$B$81:$B$85,0),MATCH(L$78,$L$78:$U$78,0))</f>
        <v>1</v>
      </c>
      <c r="M289" s="271">
        <f t="shared" si="188"/>
        <v>1</v>
      </c>
      <c r="N289" s="271">
        <f t="shared" si="188"/>
        <v>1</v>
      </c>
      <c r="O289" s="271">
        <f t="shared" si="188"/>
        <v>1</v>
      </c>
      <c r="P289" s="271">
        <f t="shared" si="188"/>
        <v>1</v>
      </c>
      <c r="Q289" s="271">
        <f t="shared" si="188"/>
        <v>1</v>
      </c>
      <c r="R289" s="271">
        <f t="shared" si="188"/>
        <v>1</v>
      </c>
      <c r="S289" s="271">
        <f t="shared" si="188"/>
        <v>1</v>
      </c>
      <c r="T289" s="271">
        <f t="shared" si="188"/>
        <v>1</v>
      </c>
      <c r="U289" s="271">
        <f t="shared" si="188"/>
        <v>1</v>
      </c>
    </row>
    <row r="290" spans="1:21" ht="14.4">
      <c r="A290" s="174"/>
      <c r="B290" s="283" t="s">
        <v>184</v>
      </c>
      <c r="C290" s="250" t="str">
        <f>"million "&amp;D289</f>
        <v>million LCU</v>
      </c>
      <c r="D290" s="278" t="str">
        <f>D289</f>
        <v>LCU</v>
      </c>
      <c r="E290" s="261"/>
      <c r="F290" s="285"/>
      <c r="G290" s="273"/>
      <c r="H290" s="273"/>
      <c r="I290" s="273"/>
      <c r="J290" s="273"/>
      <c r="K290" s="229"/>
      <c r="L290" s="286">
        <f t="shared" ref="L290:U290" si="189">L285/L289</f>
        <v>0</v>
      </c>
      <c r="M290" s="286">
        <f t="shared" si="189"/>
        <v>6000</v>
      </c>
      <c r="N290" s="286">
        <f t="shared" si="189"/>
        <v>3000</v>
      </c>
      <c r="O290" s="286">
        <f t="shared" si="189"/>
        <v>5973.0996843994581</v>
      </c>
      <c r="P290" s="286">
        <f t="shared" si="189"/>
        <v>0</v>
      </c>
      <c r="Q290" s="286">
        <f t="shared" si="189"/>
        <v>16817.278542633256</v>
      </c>
      <c r="R290" s="286">
        <f t="shared" si="189"/>
        <v>10000</v>
      </c>
      <c r="S290" s="286">
        <f t="shared" si="189"/>
        <v>2519.6478297166104</v>
      </c>
      <c r="T290" s="286">
        <f t="shared" si="189"/>
        <v>5951.3518953370221</v>
      </c>
      <c r="U290" s="286">
        <f t="shared" si="189"/>
        <v>6973.8735935262157</v>
      </c>
    </row>
    <row r="291" spans="1:21" ht="14.4">
      <c r="A291" s="174"/>
      <c r="B291" s="283" t="s">
        <v>183</v>
      </c>
      <c r="C291" s="250" t="str">
        <f>"million "&amp;D290</f>
        <v>million LCU</v>
      </c>
      <c r="D291" s="278" t="str">
        <f>D290</f>
        <v>LCU</v>
      </c>
      <c r="E291" s="269"/>
      <c r="F291" s="285"/>
      <c r="G291" s="273"/>
      <c r="H291" s="273"/>
      <c r="I291" s="273"/>
      <c r="J291" s="273"/>
      <c r="K291" s="229"/>
      <c r="L291" s="271">
        <f>L290</f>
        <v>0</v>
      </c>
      <c r="M291" s="271">
        <f t="shared" ref="M291:U291" ca="1" si="190">L291+M290-M292</f>
        <v>6000</v>
      </c>
      <c r="N291" s="271">
        <f t="shared" ca="1" si="190"/>
        <v>9000</v>
      </c>
      <c r="O291" s="271">
        <f t="shared" ca="1" si="190"/>
        <v>13473.099684399458</v>
      </c>
      <c r="P291" s="271">
        <f t="shared" ca="1" si="190"/>
        <v>11223.099684399458</v>
      </c>
      <c r="Q291" s="271">
        <f t="shared" ca="1" si="190"/>
        <v>24297.103305932847</v>
      </c>
      <c r="R291" s="271">
        <f t="shared" ca="1" si="190"/>
        <v>30553.828384832981</v>
      </c>
      <c r="S291" s="271">
        <f t="shared" ca="1" si="190"/>
        <v>26625.881657791411</v>
      </c>
      <c r="T291" s="271">
        <f t="shared" ca="1" si="190"/>
        <v>24379.638996370253</v>
      </c>
      <c r="U291" s="271">
        <f t="shared" ca="1" si="190"/>
        <v>24019.280996809</v>
      </c>
    </row>
    <row r="292" spans="1:21" ht="14.4">
      <c r="A292" s="174"/>
      <c r="B292" s="283" t="s">
        <v>119</v>
      </c>
      <c r="C292" s="250" t="str">
        <f>"million "&amp;D291</f>
        <v>million LCU</v>
      </c>
      <c r="D292" s="278" t="str">
        <f>D291</f>
        <v>LCU</v>
      </c>
      <c r="E292" s="269"/>
      <c r="F292" s="285"/>
      <c r="G292" s="273"/>
      <c r="H292" s="273"/>
      <c r="I292" s="273"/>
      <c r="J292" s="273"/>
      <c r="K292" s="229"/>
      <c r="L292" s="238"/>
      <c r="M292" s="271">
        <f t="shared" ref="M292:U292" ca="1" si="191">IF(M$241&gt;$C279-1,SUM(OFFSET($L290,0,M$241-$C279,1,$C279-$C280))/($C279-$C280),IF(M$241&lt;$C280+1,0,SUM(OFFSET($L290,0,0,1,M$241-$C280))/($C279-$C280)))</f>
        <v>0</v>
      </c>
      <c r="N292" s="271">
        <f t="shared" ca="1" si="191"/>
        <v>0</v>
      </c>
      <c r="O292" s="271">
        <f t="shared" ca="1" si="191"/>
        <v>1500</v>
      </c>
      <c r="P292" s="271">
        <f t="shared" ca="1" si="191"/>
        <v>2250</v>
      </c>
      <c r="Q292" s="271">
        <f t="shared" ca="1" si="191"/>
        <v>3743.2749210998645</v>
      </c>
      <c r="R292" s="271">
        <f t="shared" ca="1" si="191"/>
        <v>3743.2749210998645</v>
      </c>
      <c r="S292" s="271">
        <f t="shared" ca="1" si="191"/>
        <v>6447.5945567581784</v>
      </c>
      <c r="T292" s="271">
        <f t="shared" ca="1" si="191"/>
        <v>8197.5945567581784</v>
      </c>
      <c r="U292" s="271">
        <f t="shared" ca="1" si="191"/>
        <v>7334.2315930874665</v>
      </c>
    </row>
    <row r="293" spans="1:21" ht="14.4">
      <c r="A293" s="174"/>
      <c r="B293" s="283" t="s">
        <v>182</v>
      </c>
      <c r="C293" s="250" t="str">
        <f>"million "&amp;D292</f>
        <v>million LCU</v>
      </c>
      <c r="D293" s="278" t="str">
        <f>D292</f>
        <v>LCU</v>
      </c>
      <c r="E293" s="269"/>
      <c r="F293" s="285"/>
      <c r="G293" s="273"/>
      <c r="H293" s="273"/>
      <c r="I293" s="273"/>
      <c r="J293" s="273"/>
      <c r="K293" s="229"/>
      <c r="L293" s="238"/>
      <c r="M293" s="271">
        <f t="shared" ref="M293" si="192">L291*$C281</f>
        <v>0</v>
      </c>
      <c r="N293" s="271">
        <f t="shared" ref="N293:U293" ca="1" si="193">M291*$C281</f>
        <v>540</v>
      </c>
      <c r="O293" s="271">
        <f t="shared" ca="1" si="193"/>
        <v>810</v>
      </c>
      <c r="P293" s="271">
        <f t="shared" ca="1" si="193"/>
        <v>1212.5789715959511</v>
      </c>
      <c r="Q293" s="271">
        <f t="shared" ca="1" si="193"/>
        <v>1010.0789715959512</v>
      </c>
      <c r="R293" s="271">
        <f t="shared" ca="1" si="193"/>
        <v>2186.7392975339562</v>
      </c>
      <c r="S293" s="271">
        <f t="shared" ca="1" si="193"/>
        <v>2749.8445546349681</v>
      </c>
      <c r="T293" s="271">
        <f t="shared" ca="1" si="193"/>
        <v>2396.3293492012267</v>
      </c>
      <c r="U293" s="271">
        <f t="shared" ca="1" si="193"/>
        <v>2194.1675096733229</v>
      </c>
    </row>
    <row r="294" spans="1:21" ht="14.4">
      <c r="A294" s="174"/>
      <c r="B294" s="287" t="s">
        <v>198</v>
      </c>
      <c r="C294" s="250"/>
      <c r="D294" s="262"/>
      <c r="E294" s="258"/>
      <c r="F294" s="273"/>
      <c r="G294" s="273"/>
      <c r="H294" s="273"/>
      <c r="I294" s="273"/>
      <c r="J294" s="273"/>
      <c r="K294" s="229"/>
      <c r="L294" s="271"/>
      <c r="M294" s="271"/>
      <c r="N294" s="271"/>
      <c r="O294" s="271"/>
      <c r="P294" s="271"/>
      <c r="Q294" s="271"/>
      <c r="R294" s="271"/>
      <c r="S294" s="271"/>
      <c r="T294" s="271"/>
      <c r="U294" s="271"/>
    </row>
    <row r="295" spans="1:21" ht="14.4">
      <c r="A295" s="174"/>
      <c r="B295" s="283" t="s">
        <v>59</v>
      </c>
      <c r="C295" s="244" t="str">
        <f>IF(C300="Domestic","LCU","USD")</f>
        <v>LCU</v>
      </c>
      <c r="D295" s="249"/>
      <c r="E295" s="249"/>
      <c r="F295" s="253"/>
      <c r="G295" s="253"/>
      <c r="H295" s="253"/>
      <c r="I295" s="253"/>
      <c r="J295" s="253"/>
      <c r="K295" s="219"/>
      <c r="L295" s="219"/>
      <c r="M295" s="219"/>
      <c r="N295" s="219"/>
      <c r="O295" s="219"/>
      <c r="P295" s="219"/>
      <c r="Q295" s="219"/>
      <c r="R295" s="219"/>
      <c r="S295" s="219"/>
      <c r="T295" s="219"/>
      <c r="U295" s="219"/>
    </row>
    <row r="296" spans="1:21" ht="14.4">
      <c r="A296" s="174"/>
      <c r="B296" s="283" t="s">
        <v>221</v>
      </c>
      <c r="C296" s="245">
        <f>SUMIF($E$63:$E$72,$B294,H$63:H$72)</f>
        <v>7</v>
      </c>
      <c r="D296" s="249"/>
      <c r="E296" s="249"/>
      <c r="F296" s="253"/>
      <c r="G296" s="253"/>
      <c r="H296" s="253"/>
      <c r="I296" s="253"/>
      <c r="J296" s="253"/>
      <c r="K296" s="219"/>
      <c r="L296" s="219"/>
      <c r="M296" s="219"/>
      <c r="N296" s="219"/>
      <c r="O296" s="219"/>
      <c r="P296" s="219"/>
      <c r="Q296" s="219"/>
      <c r="R296" s="219"/>
      <c r="S296" s="219"/>
      <c r="T296" s="219"/>
      <c r="U296" s="219"/>
    </row>
    <row r="297" spans="1:21" ht="14.4">
      <c r="A297" s="174"/>
      <c r="B297" s="283" t="s">
        <v>220</v>
      </c>
      <c r="C297" s="246">
        <f>SUMIF($E$63:$E$72,$B294,I$63:I$72)</f>
        <v>1</v>
      </c>
      <c r="D297" s="249"/>
      <c r="E297" s="249"/>
      <c r="F297" s="253"/>
      <c r="G297" s="253"/>
      <c r="H297" s="253"/>
      <c r="I297" s="253"/>
      <c r="J297" s="253"/>
      <c r="K297" s="219"/>
      <c r="L297" s="219"/>
      <c r="M297" s="219"/>
      <c r="N297" s="219"/>
      <c r="O297" s="219"/>
      <c r="P297" s="219"/>
      <c r="Q297" s="219"/>
      <c r="R297" s="219"/>
      <c r="S297" s="219"/>
      <c r="T297" s="219"/>
      <c r="U297" s="219"/>
    </row>
    <row r="298" spans="1:21" ht="14.4">
      <c r="A298" s="174"/>
      <c r="B298" s="283" t="s">
        <v>219</v>
      </c>
      <c r="C298" s="247">
        <f>SUMIF($E$63:$E$72,$B294,G$63:G$72)</f>
        <v>0.12</v>
      </c>
      <c r="D298" s="249"/>
      <c r="E298" s="249"/>
      <c r="F298" s="253"/>
      <c r="G298" s="253"/>
      <c r="H298" s="253"/>
      <c r="I298" s="253"/>
      <c r="J298" s="253"/>
      <c r="K298" s="219"/>
      <c r="L298" s="219"/>
      <c r="M298" s="219"/>
      <c r="N298" s="219"/>
      <c r="O298" s="219"/>
      <c r="P298" s="219"/>
      <c r="Q298" s="219"/>
      <c r="R298" s="219"/>
      <c r="S298" s="219"/>
      <c r="T298" s="219"/>
      <c r="U298" s="219"/>
    </row>
    <row r="299" spans="1:21" ht="14.4">
      <c r="A299" s="174"/>
      <c r="B299" s="283" t="s">
        <v>218</v>
      </c>
      <c r="C299" s="278" t="s">
        <v>232</v>
      </c>
      <c r="D299" s="249"/>
      <c r="E299" s="249"/>
      <c r="F299" s="253"/>
      <c r="G299" s="253"/>
      <c r="H299" s="253"/>
      <c r="I299" s="253"/>
      <c r="J299" s="253"/>
      <c r="K299" s="219"/>
      <c r="L299" s="219"/>
      <c r="M299" s="219"/>
      <c r="N299" s="219"/>
      <c r="O299" s="219"/>
      <c r="P299" s="219"/>
      <c r="Q299" s="219"/>
      <c r="R299" s="219"/>
      <c r="S299" s="219"/>
      <c r="T299" s="219"/>
      <c r="U299" s="219"/>
    </row>
    <row r="300" spans="1:21" ht="14.4">
      <c r="A300" s="174"/>
      <c r="B300" s="283" t="str">
        <f>"Classified as External or Domestic?"</f>
        <v>Classified as External or Domestic?</v>
      </c>
      <c r="C300" s="246" t="str">
        <f>VLOOKUP(B294,$E$63:$I$72,2,FALSE)</f>
        <v>Domestic</v>
      </c>
      <c r="D300" s="249"/>
      <c r="E300" s="249"/>
      <c r="F300" s="253"/>
      <c r="G300" s="253"/>
      <c r="H300" s="253"/>
      <c r="I300" s="253"/>
      <c r="J300" s="253"/>
      <c r="K300" s="219"/>
      <c r="L300" s="219"/>
      <c r="M300" s="219"/>
      <c r="N300" s="219"/>
      <c r="O300" s="219"/>
      <c r="P300" s="219"/>
      <c r="Q300" s="219"/>
      <c r="R300" s="219"/>
      <c r="S300" s="219"/>
      <c r="T300" s="219"/>
      <c r="U300" s="219"/>
    </row>
    <row r="301" spans="1:21" ht="14.4">
      <c r="A301" s="174"/>
      <c r="B301" s="283" t="s">
        <v>258</v>
      </c>
      <c r="C301" s="249" t="s">
        <v>257</v>
      </c>
      <c r="D301" s="249"/>
      <c r="E301" s="249"/>
      <c r="F301" s="253"/>
      <c r="G301" s="253"/>
      <c r="H301" s="253"/>
      <c r="I301" s="253"/>
      <c r="J301" s="253"/>
      <c r="K301" s="219"/>
      <c r="L301" s="286">
        <f>L302/L$101*100</f>
        <v>100</v>
      </c>
      <c r="M301" s="286">
        <f t="shared" ref="M301" ca="1" si="194">M302/M$101*100</f>
        <v>49.035959852782234</v>
      </c>
      <c r="N301" s="286">
        <f t="shared" ref="N301" ca="1" si="195">N302/N$101*100</f>
        <v>74.537180845239931</v>
      </c>
      <c r="O301" s="286">
        <f t="shared" ref="O301" ca="1" si="196">O302/O$101*100</f>
        <v>42.720238424410226</v>
      </c>
      <c r="P301" s="286">
        <f t="shared" ref="P301" ca="1" si="197">P302/P$101*100</f>
        <v>35.847724999479169</v>
      </c>
      <c r="Q301" s="286">
        <f t="shared" ref="Q301" ca="1" si="198">Q302/Q$101*100</f>
        <v>20.118413534810671</v>
      </c>
      <c r="R301" s="286">
        <f t="shared" ref="R301" ca="1" si="199">R302/R$101*100</f>
        <v>68.747179752784078</v>
      </c>
      <c r="S301" s="286">
        <f t="shared" ref="S301" ca="1" si="200">S302/S$101*100</f>
        <v>90.334962952736248</v>
      </c>
      <c r="T301" s="286">
        <f t="shared" ref="T301" ca="1" si="201">T302/T$101*100</f>
        <v>77.613209228215226</v>
      </c>
      <c r="U301" s="286">
        <f t="shared" ref="U301" ca="1" si="202">U302/U$101*100</f>
        <v>68.561178955873331</v>
      </c>
    </row>
    <row r="302" spans="1:21" ht="14.4">
      <c r="A302" s="174"/>
      <c r="B302" s="283" t="s">
        <v>189</v>
      </c>
      <c r="C302" s="269" t="s">
        <v>186</v>
      </c>
      <c r="D302" s="278" t="str">
        <f>C300</f>
        <v>Domestic</v>
      </c>
      <c r="E302" s="269"/>
      <c r="F302" s="279"/>
      <c r="G302" s="273"/>
      <c r="H302" s="273"/>
      <c r="I302" s="273"/>
      <c r="J302" s="273"/>
      <c r="K302" s="229"/>
      <c r="L302" s="248">
        <f>SUMIF($E$63:$E$72,$B294,L$63:L$72)*L306</f>
        <v>1004.7946607740241</v>
      </c>
      <c r="M302" s="248">
        <f t="shared" ref="M302:U302" si="203">SUMIF($E$63:$E$72,$B294,M$63:M$72)*M306</f>
        <v>8161.128416932881</v>
      </c>
      <c r="N302" s="248">
        <f t="shared" si="203"/>
        <v>17500.616155133666</v>
      </c>
      <c r="O302" s="248">
        <f t="shared" si="203"/>
        <v>12864.88</v>
      </c>
      <c r="P302" s="248">
        <f t="shared" si="203"/>
        <v>12000</v>
      </c>
      <c r="Q302" s="248">
        <f t="shared" si="203"/>
        <v>8458</v>
      </c>
      <c r="R302" s="248">
        <f t="shared" si="203"/>
        <v>21997.112327457304</v>
      </c>
      <c r="S302" s="248">
        <f t="shared" si="203"/>
        <v>23550.069413943049</v>
      </c>
      <c r="T302" s="248">
        <f t="shared" si="203"/>
        <v>20632.86</v>
      </c>
      <c r="U302" s="248">
        <f t="shared" si="203"/>
        <v>15208.49</v>
      </c>
    </row>
    <row r="303" spans="1:21" ht="14.4">
      <c r="A303" s="174"/>
      <c r="B303" s="283" t="s">
        <v>188</v>
      </c>
      <c r="C303" s="269" t="s">
        <v>186</v>
      </c>
      <c r="D303" s="278" t="str">
        <f>C300</f>
        <v>Domestic</v>
      </c>
      <c r="E303" s="269"/>
      <c r="F303" s="279"/>
      <c r="G303" s="273"/>
      <c r="H303" s="273"/>
      <c r="I303" s="273"/>
      <c r="J303" s="273"/>
      <c r="K303" s="229"/>
      <c r="L303" s="238"/>
      <c r="M303" s="271">
        <f t="shared" ref="M303:U303" ca="1" si="204">M309*M306</f>
        <v>0</v>
      </c>
      <c r="N303" s="271">
        <f t="shared" ca="1" si="204"/>
        <v>167.46577679567068</v>
      </c>
      <c r="O303" s="271">
        <f t="shared" ca="1" si="204"/>
        <v>1527.6538462844844</v>
      </c>
      <c r="P303" s="271">
        <f t="shared" ca="1" si="204"/>
        <v>4444.4232054734284</v>
      </c>
      <c r="Q303" s="271">
        <f t="shared" ca="1" si="204"/>
        <v>6588.569872140095</v>
      </c>
      <c r="R303" s="271">
        <f t="shared" ca="1" si="204"/>
        <v>8588.569872140095</v>
      </c>
      <c r="S303" s="271">
        <f t="shared" ca="1" si="204"/>
        <v>9998.236538806761</v>
      </c>
      <c r="T303" s="271">
        <f t="shared" ca="1" si="204"/>
        <v>13496.956149920641</v>
      </c>
      <c r="U303" s="271">
        <f t="shared" ca="1" si="204"/>
        <v>16061.779649422335</v>
      </c>
    </row>
    <row r="304" spans="1:21" ht="14.4">
      <c r="A304" s="174"/>
      <c r="B304" s="283" t="s">
        <v>206</v>
      </c>
      <c r="C304" s="269" t="s">
        <v>186</v>
      </c>
      <c r="D304" s="278" t="str">
        <f>C300</f>
        <v>Domestic</v>
      </c>
      <c r="E304" s="269"/>
      <c r="F304" s="279"/>
      <c r="G304" s="273"/>
      <c r="H304" s="273"/>
      <c r="I304" s="273"/>
      <c r="J304" s="273"/>
      <c r="K304" s="229"/>
      <c r="L304" s="238"/>
      <c r="M304" s="271">
        <f t="shared" ref="M304:U304" si="205">M310*M306</f>
        <v>120.57535929288289</v>
      </c>
      <c r="N304" s="271">
        <f t="shared" ca="1" si="205"/>
        <v>1099.9107693248286</v>
      </c>
      <c r="O304" s="271">
        <f t="shared" ca="1" si="205"/>
        <v>3179.8888147253883</v>
      </c>
      <c r="P304" s="271">
        <f t="shared" ca="1" si="205"/>
        <v>4540.3559531712499</v>
      </c>
      <c r="Q304" s="271">
        <f t="shared" ca="1" si="205"/>
        <v>5447.0251685144385</v>
      </c>
      <c r="R304" s="271">
        <f t="shared" ca="1" si="205"/>
        <v>5671.3567838576264</v>
      </c>
      <c r="S304" s="271">
        <f t="shared" ca="1" si="205"/>
        <v>7280.3818784956911</v>
      </c>
      <c r="T304" s="271">
        <f t="shared" ca="1" si="205"/>
        <v>8906.6018235120446</v>
      </c>
      <c r="U304" s="271">
        <f t="shared" ca="1" si="205"/>
        <v>9762.9102855215679</v>
      </c>
    </row>
    <row r="305" spans="1:21" ht="14.4">
      <c r="A305" s="174"/>
      <c r="B305" s="283" t="s">
        <v>187</v>
      </c>
      <c r="C305" s="269" t="s">
        <v>186</v>
      </c>
      <c r="D305" s="278" t="str">
        <f>C300</f>
        <v>Domestic</v>
      </c>
      <c r="E305" s="269"/>
      <c r="F305" s="279"/>
      <c r="G305" s="273"/>
      <c r="H305" s="273"/>
      <c r="I305" s="273"/>
      <c r="J305" s="273"/>
      <c r="K305" s="229"/>
      <c r="L305" s="271">
        <f t="shared" ref="L305" si="206">L308*L306</f>
        <v>1004.7946607740241</v>
      </c>
      <c r="M305" s="271">
        <f t="shared" ref="M305:U305" ca="1" si="207">M308*M306</f>
        <v>9165.923077706906</v>
      </c>
      <c r="N305" s="271">
        <f t="shared" ca="1" si="207"/>
        <v>26499.073456044902</v>
      </c>
      <c r="O305" s="271">
        <f t="shared" ca="1" si="207"/>
        <v>37836.299609760419</v>
      </c>
      <c r="P305" s="271">
        <f t="shared" ca="1" si="207"/>
        <v>45391.876404286988</v>
      </c>
      <c r="Q305" s="271">
        <f t="shared" ca="1" si="207"/>
        <v>47261.306532146889</v>
      </c>
      <c r="R305" s="271">
        <f t="shared" ca="1" si="207"/>
        <v>60669.848987464095</v>
      </c>
      <c r="S305" s="271">
        <f t="shared" ca="1" si="207"/>
        <v>74221.681862600381</v>
      </c>
      <c r="T305" s="271">
        <f t="shared" ca="1" si="207"/>
        <v>81357.585712679735</v>
      </c>
      <c r="U305" s="271">
        <f t="shared" ca="1" si="207"/>
        <v>80504.29606325741</v>
      </c>
    </row>
    <row r="306" spans="1:21" ht="14.4">
      <c r="A306" s="174"/>
      <c r="B306" s="283" t="s">
        <v>185</v>
      </c>
      <c r="C306" s="250" t="str">
        <f>"LCU per unit of "&amp;D305</f>
        <v>LCU per unit of Domestic</v>
      </c>
      <c r="D306" s="278" t="str">
        <f>C295</f>
        <v>LCU</v>
      </c>
      <c r="E306" s="269"/>
      <c r="F306" s="279"/>
      <c r="G306" s="273"/>
      <c r="H306" s="273"/>
      <c r="I306" s="273"/>
      <c r="J306" s="273"/>
      <c r="K306" s="229"/>
      <c r="L306" s="271">
        <f t="shared" ref="L306:U306" si="208">INDEX($L$81:$U$85,MATCH($D306,$B$81:$B$85,0),MATCH(L$78,$L$78:$U$78,0))</f>
        <v>1</v>
      </c>
      <c r="M306" s="271">
        <f t="shared" si="208"/>
        <v>1</v>
      </c>
      <c r="N306" s="271">
        <f t="shared" si="208"/>
        <v>1</v>
      </c>
      <c r="O306" s="271">
        <f t="shared" si="208"/>
        <v>1</v>
      </c>
      <c r="P306" s="271">
        <f t="shared" si="208"/>
        <v>1</v>
      </c>
      <c r="Q306" s="271">
        <f t="shared" si="208"/>
        <v>1</v>
      </c>
      <c r="R306" s="271">
        <f t="shared" si="208"/>
        <v>1</v>
      </c>
      <c r="S306" s="271">
        <f t="shared" si="208"/>
        <v>1</v>
      </c>
      <c r="T306" s="271">
        <f t="shared" si="208"/>
        <v>1</v>
      </c>
      <c r="U306" s="271">
        <f t="shared" si="208"/>
        <v>1</v>
      </c>
    </row>
    <row r="307" spans="1:21" ht="14.4">
      <c r="A307" s="174"/>
      <c r="B307" s="283" t="s">
        <v>184</v>
      </c>
      <c r="C307" s="250" t="str">
        <f>"million "&amp;D306</f>
        <v>million LCU</v>
      </c>
      <c r="D307" s="278" t="str">
        <f>D306</f>
        <v>LCU</v>
      </c>
      <c r="E307" s="261"/>
      <c r="F307" s="285"/>
      <c r="G307" s="273"/>
      <c r="H307" s="273"/>
      <c r="I307" s="273"/>
      <c r="J307" s="273"/>
      <c r="K307" s="229"/>
      <c r="L307" s="286">
        <f t="shared" ref="L307:U307" si="209">L302/L306</f>
        <v>1004.7946607740241</v>
      </c>
      <c r="M307" s="286">
        <f t="shared" si="209"/>
        <v>8161.128416932881</v>
      </c>
      <c r="N307" s="286">
        <f t="shared" si="209"/>
        <v>17500.616155133666</v>
      </c>
      <c r="O307" s="286">
        <f t="shared" si="209"/>
        <v>12864.88</v>
      </c>
      <c r="P307" s="286">
        <f t="shared" si="209"/>
        <v>12000</v>
      </c>
      <c r="Q307" s="286">
        <f t="shared" si="209"/>
        <v>8458</v>
      </c>
      <c r="R307" s="286">
        <f t="shared" si="209"/>
        <v>21997.112327457304</v>
      </c>
      <c r="S307" s="286">
        <f t="shared" si="209"/>
        <v>23550.069413943049</v>
      </c>
      <c r="T307" s="286">
        <f t="shared" si="209"/>
        <v>20632.86</v>
      </c>
      <c r="U307" s="286">
        <f t="shared" si="209"/>
        <v>15208.49</v>
      </c>
    </row>
    <row r="308" spans="1:21" ht="14.4">
      <c r="A308" s="174"/>
      <c r="B308" s="283" t="s">
        <v>183</v>
      </c>
      <c r="C308" s="250" t="str">
        <f>"million "&amp;D307</f>
        <v>million LCU</v>
      </c>
      <c r="D308" s="278" t="str">
        <f>D307</f>
        <v>LCU</v>
      </c>
      <c r="E308" s="269"/>
      <c r="F308" s="285"/>
      <c r="G308" s="273"/>
      <c r="H308" s="273"/>
      <c r="I308" s="273"/>
      <c r="J308" s="273"/>
      <c r="K308" s="229"/>
      <c r="L308" s="271">
        <f>L307</f>
        <v>1004.7946607740241</v>
      </c>
      <c r="M308" s="271">
        <f t="shared" ref="M308:U308" ca="1" si="210">L308+M307-M309</f>
        <v>9165.923077706906</v>
      </c>
      <c r="N308" s="271">
        <f t="shared" ca="1" si="210"/>
        <v>26499.073456044902</v>
      </c>
      <c r="O308" s="271">
        <f t="shared" ca="1" si="210"/>
        <v>37836.299609760419</v>
      </c>
      <c r="P308" s="271">
        <f t="shared" ca="1" si="210"/>
        <v>45391.876404286988</v>
      </c>
      <c r="Q308" s="271">
        <f t="shared" ca="1" si="210"/>
        <v>47261.306532146889</v>
      </c>
      <c r="R308" s="271">
        <f t="shared" ca="1" si="210"/>
        <v>60669.848987464095</v>
      </c>
      <c r="S308" s="271">
        <f t="shared" ca="1" si="210"/>
        <v>74221.681862600381</v>
      </c>
      <c r="T308" s="271">
        <f t="shared" ca="1" si="210"/>
        <v>81357.585712679735</v>
      </c>
      <c r="U308" s="271">
        <f t="shared" ca="1" si="210"/>
        <v>80504.29606325741</v>
      </c>
    </row>
    <row r="309" spans="1:21" ht="14.4">
      <c r="A309" s="174"/>
      <c r="B309" s="283" t="s">
        <v>119</v>
      </c>
      <c r="C309" s="250" t="str">
        <f>"million "&amp;D308</f>
        <v>million LCU</v>
      </c>
      <c r="D309" s="278" t="str">
        <f>D308</f>
        <v>LCU</v>
      </c>
      <c r="E309" s="269"/>
      <c r="F309" s="285"/>
      <c r="G309" s="273"/>
      <c r="H309" s="273"/>
      <c r="I309" s="273"/>
      <c r="J309" s="273"/>
      <c r="K309" s="229"/>
      <c r="L309" s="238"/>
      <c r="M309" s="271">
        <f t="shared" ref="M309:U309" ca="1" si="211">IF(M$241&gt;$C296-1,SUM(OFFSET($L307,0,M$241-$C296,1,$C296-$C297))/($C296-$C297),IF(M$241&lt;$C297+1,0,SUM(OFFSET($L307,0,0,1,M$241-$C297))/($C296-$C297)))</f>
        <v>0</v>
      </c>
      <c r="N309" s="271">
        <f t="shared" ca="1" si="211"/>
        <v>167.46577679567068</v>
      </c>
      <c r="O309" s="271">
        <f t="shared" ca="1" si="211"/>
        <v>1527.6538462844844</v>
      </c>
      <c r="P309" s="271">
        <f t="shared" ca="1" si="211"/>
        <v>4444.4232054734284</v>
      </c>
      <c r="Q309" s="271">
        <f t="shared" ca="1" si="211"/>
        <v>6588.569872140095</v>
      </c>
      <c r="R309" s="271">
        <f t="shared" ca="1" si="211"/>
        <v>8588.569872140095</v>
      </c>
      <c r="S309" s="271">
        <f t="shared" ca="1" si="211"/>
        <v>9998.236538806761</v>
      </c>
      <c r="T309" s="271">
        <f t="shared" ca="1" si="211"/>
        <v>13496.956149920641</v>
      </c>
      <c r="U309" s="271">
        <f t="shared" ca="1" si="211"/>
        <v>16061.779649422335</v>
      </c>
    </row>
    <row r="310" spans="1:21" ht="14.4">
      <c r="A310" s="174"/>
      <c r="B310" s="283" t="s">
        <v>182</v>
      </c>
      <c r="C310" s="250" t="str">
        <f>"million "&amp;D309</f>
        <v>million LCU</v>
      </c>
      <c r="D310" s="278" t="str">
        <f>D309</f>
        <v>LCU</v>
      </c>
      <c r="E310" s="269"/>
      <c r="F310" s="285"/>
      <c r="G310" s="273"/>
      <c r="H310" s="273"/>
      <c r="I310" s="273"/>
      <c r="J310" s="273"/>
      <c r="K310" s="229"/>
      <c r="L310" s="238"/>
      <c r="M310" s="271">
        <f t="shared" ref="M310" si="212">L308*$C298</f>
        <v>120.57535929288289</v>
      </c>
      <c r="N310" s="271">
        <f t="shared" ref="N310:U310" ca="1" si="213">M308*$C298</f>
        <v>1099.9107693248286</v>
      </c>
      <c r="O310" s="271">
        <f t="shared" ca="1" si="213"/>
        <v>3179.8888147253883</v>
      </c>
      <c r="P310" s="271">
        <f t="shared" ca="1" si="213"/>
        <v>4540.3559531712499</v>
      </c>
      <c r="Q310" s="271">
        <f t="shared" ca="1" si="213"/>
        <v>5447.0251685144385</v>
      </c>
      <c r="R310" s="271">
        <f t="shared" ca="1" si="213"/>
        <v>5671.3567838576264</v>
      </c>
      <c r="S310" s="271">
        <f t="shared" ca="1" si="213"/>
        <v>7280.3818784956911</v>
      </c>
      <c r="T310" s="271">
        <f t="shared" ca="1" si="213"/>
        <v>8906.6018235120446</v>
      </c>
      <c r="U310" s="271">
        <f t="shared" ca="1" si="213"/>
        <v>9762.9102855215679</v>
      </c>
    </row>
    <row r="311" spans="1:21" ht="14.4">
      <c r="A311" s="174"/>
      <c r="B311" s="287" t="s">
        <v>197</v>
      </c>
      <c r="C311" s="250"/>
      <c r="D311" s="262"/>
      <c r="E311" s="258"/>
      <c r="F311" s="273"/>
      <c r="G311" s="273"/>
      <c r="H311" s="273"/>
      <c r="I311" s="273"/>
      <c r="J311" s="273"/>
      <c r="K311" s="229"/>
      <c r="L311" s="271"/>
      <c r="M311" s="271"/>
      <c r="N311" s="271"/>
      <c r="O311" s="271"/>
      <c r="P311" s="271"/>
      <c r="Q311" s="271"/>
      <c r="R311" s="271"/>
      <c r="S311" s="271"/>
      <c r="T311" s="271"/>
      <c r="U311" s="271"/>
    </row>
    <row r="312" spans="1:21" ht="14.4">
      <c r="A312" s="174"/>
      <c r="B312" s="283" t="s">
        <v>59</v>
      </c>
      <c r="C312" s="244" t="str">
        <f>IF(C317="Domestic","LCU","USD")</f>
        <v>LCU</v>
      </c>
      <c r="D312" s="249"/>
      <c r="E312" s="249"/>
      <c r="F312" s="253"/>
      <c r="G312" s="253"/>
      <c r="H312" s="253"/>
      <c r="I312" s="253"/>
      <c r="J312" s="253"/>
      <c r="K312" s="219"/>
      <c r="L312" s="219"/>
      <c r="M312" s="219"/>
      <c r="N312" s="219"/>
      <c r="O312" s="219"/>
      <c r="P312" s="219"/>
      <c r="Q312" s="219"/>
      <c r="R312" s="219"/>
      <c r="S312" s="219"/>
      <c r="T312" s="219"/>
      <c r="U312" s="219"/>
    </row>
    <row r="313" spans="1:21" ht="14.4">
      <c r="A313" s="174"/>
      <c r="B313" s="283" t="s">
        <v>221</v>
      </c>
      <c r="C313" s="245">
        <f>SUMIF($E$63:$E$72,$B311,H$63:H$72)</f>
        <v>5</v>
      </c>
      <c r="D313" s="249"/>
      <c r="E313" s="249"/>
      <c r="F313" s="253"/>
      <c r="G313" s="253"/>
      <c r="H313" s="253"/>
      <c r="I313" s="253"/>
      <c r="J313" s="253"/>
      <c r="K313" s="219"/>
      <c r="L313" s="219"/>
      <c r="M313" s="219"/>
      <c r="N313" s="219"/>
      <c r="O313" s="219"/>
      <c r="P313" s="219"/>
      <c r="Q313" s="219"/>
      <c r="R313" s="219"/>
      <c r="S313" s="219"/>
      <c r="T313" s="219"/>
      <c r="U313" s="219"/>
    </row>
    <row r="314" spans="1:21" ht="14.4">
      <c r="A314" s="174"/>
      <c r="B314" s="283" t="s">
        <v>220</v>
      </c>
      <c r="C314" s="246">
        <f>SUMIF($E$63:$E$72,$B311,I$63:I$72)</f>
        <v>4</v>
      </c>
      <c r="D314" s="249"/>
      <c r="E314" s="249"/>
      <c r="F314" s="253"/>
      <c r="G314" s="253"/>
      <c r="H314" s="253"/>
      <c r="I314" s="253"/>
      <c r="J314" s="253"/>
      <c r="K314" s="219"/>
      <c r="L314" s="219"/>
      <c r="M314" s="219"/>
      <c r="N314" s="219"/>
      <c r="O314" s="219"/>
      <c r="P314" s="219"/>
      <c r="Q314" s="219"/>
      <c r="R314" s="219"/>
      <c r="S314" s="219"/>
      <c r="T314" s="219"/>
      <c r="U314" s="219"/>
    </row>
    <row r="315" spans="1:21" ht="14.4">
      <c r="A315" s="174"/>
      <c r="B315" s="283" t="s">
        <v>219</v>
      </c>
      <c r="C315" s="247">
        <f>SUMIF($E$63:$E$72,$B311,G$63:G$72)</f>
        <v>0.125</v>
      </c>
      <c r="D315" s="249"/>
      <c r="E315" s="249"/>
      <c r="F315" s="253"/>
      <c r="G315" s="253"/>
      <c r="H315" s="253"/>
      <c r="I315" s="253"/>
      <c r="J315" s="253"/>
      <c r="K315" s="219"/>
      <c r="L315" s="219"/>
      <c r="M315" s="219"/>
      <c r="N315" s="219"/>
      <c r="O315" s="219"/>
      <c r="P315" s="219"/>
      <c r="Q315" s="219"/>
      <c r="R315" s="219"/>
      <c r="S315" s="219"/>
      <c r="T315" s="219"/>
      <c r="U315" s="219"/>
    </row>
    <row r="316" spans="1:21" ht="14.4">
      <c r="A316" s="174"/>
      <c r="B316" s="283" t="s">
        <v>218</v>
      </c>
      <c r="C316" s="278" t="s">
        <v>232</v>
      </c>
      <c r="D316" s="249"/>
      <c r="E316" s="249"/>
      <c r="F316" s="253"/>
      <c r="G316" s="253"/>
      <c r="H316" s="253"/>
      <c r="I316" s="253"/>
      <c r="J316" s="253"/>
      <c r="K316" s="219"/>
      <c r="L316" s="219"/>
      <c r="M316" s="219"/>
      <c r="N316" s="219"/>
      <c r="O316" s="219"/>
      <c r="P316" s="219"/>
      <c r="Q316" s="219"/>
      <c r="R316" s="219"/>
      <c r="S316" s="219"/>
      <c r="T316" s="219"/>
      <c r="U316" s="219"/>
    </row>
    <row r="317" spans="1:21" ht="14.4">
      <c r="A317" s="174"/>
      <c r="B317" s="283" t="str">
        <f>"Classified as External or Domestic?"</f>
        <v>Classified as External or Domestic?</v>
      </c>
      <c r="C317" s="246" t="str">
        <f>VLOOKUP(B311,$E$63:$I$72,2,FALSE)</f>
        <v>Domestic</v>
      </c>
      <c r="D317" s="249"/>
      <c r="E317" s="249"/>
      <c r="F317" s="253"/>
      <c r="G317" s="253"/>
      <c r="H317" s="253"/>
      <c r="I317" s="253"/>
      <c r="J317" s="253"/>
      <c r="K317" s="219"/>
      <c r="L317" s="219"/>
      <c r="M317" s="219"/>
      <c r="N317" s="219"/>
      <c r="O317" s="219"/>
      <c r="P317" s="219"/>
      <c r="Q317" s="219"/>
      <c r="R317" s="219"/>
      <c r="S317" s="219"/>
      <c r="T317" s="219"/>
      <c r="U317" s="219"/>
    </row>
    <row r="318" spans="1:21" ht="14.4">
      <c r="A318" s="174"/>
      <c r="B318" s="283" t="s">
        <v>258</v>
      </c>
      <c r="C318" s="249" t="s">
        <v>257</v>
      </c>
      <c r="D318" s="249"/>
      <c r="E318" s="249"/>
      <c r="F318" s="253"/>
      <c r="G318" s="253"/>
      <c r="H318" s="253"/>
      <c r="I318" s="253"/>
      <c r="J318" s="253"/>
      <c r="K318" s="219"/>
      <c r="L318" s="286">
        <f>L319/L$101*100</f>
        <v>0</v>
      </c>
      <c r="M318" s="286">
        <f t="shared" ref="M318" ca="1" si="214">M319/M$101*100</f>
        <v>0</v>
      </c>
      <c r="N318" s="286">
        <f t="shared" ref="N318" ca="1" si="215">N319/N$101*100</f>
        <v>0</v>
      </c>
      <c r="O318" s="286">
        <f t="shared" ref="O318" ca="1" si="216">O319/O$101*100</f>
        <v>0</v>
      </c>
      <c r="P318" s="286">
        <f t="shared" ref="P318" ca="1" si="217">P319/P$101*100</f>
        <v>20.911172916362847</v>
      </c>
      <c r="Q318" s="286">
        <f t="shared" ref="Q318" ca="1" si="218">Q319/Q$101*100</f>
        <v>0</v>
      </c>
      <c r="R318" s="286">
        <f t="shared" ref="R318" ca="1" si="219">R319/R$101*100</f>
        <v>0</v>
      </c>
      <c r="S318" s="286">
        <f t="shared" ref="S318" ca="1" si="220">S319/S$101*100</f>
        <v>0</v>
      </c>
      <c r="T318" s="286">
        <f t="shared" ref="T318" ca="1" si="221">T319/T$101*100</f>
        <v>0</v>
      </c>
      <c r="U318" s="286">
        <f t="shared" ref="U318" ca="1" si="222">U319/U$101*100</f>
        <v>0</v>
      </c>
    </row>
    <row r="319" spans="1:21" ht="14.4">
      <c r="A319" s="174"/>
      <c r="B319" s="283" t="s">
        <v>189</v>
      </c>
      <c r="C319" s="269" t="s">
        <v>186</v>
      </c>
      <c r="D319" s="278" t="str">
        <f>C317</f>
        <v>Domestic</v>
      </c>
      <c r="E319" s="269"/>
      <c r="F319" s="279"/>
      <c r="G319" s="273"/>
      <c r="H319" s="273"/>
      <c r="I319" s="273"/>
      <c r="J319" s="273"/>
      <c r="K319" s="229"/>
      <c r="L319" s="248">
        <f>SUMIF($E$63:$E$72,$B311,L$63:L$72)*L323</f>
        <v>0</v>
      </c>
      <c r="M319" s="248">
        <f t="shared" ref="M319:U319" si="223">SUMIF($E$63:$E$72,$B311,M$63:M$72)*M323</f>
        <v>0</v>
      </c>
      <c r="N319" s="248">
        <f t="shared" si="223"/>
        <v>0</v>
      </c>
      <c r="O319" s="248">
        <f t="shared" si="223"/>
        <v>0</v>
      </c>
      <c r="P319" s="248">
        <f t="shared" si="223"/>
        <v>7000</v>
      </c>
      <c r="Q319" s="248">
        <f t="shared" si="223"/>
        <v>0</v>
      </c>
      <c r="R319" s="248">
        <f t="shared" si="223"/>
        <v>0</v>
      </c>
      <c r="S319" s="248">
        <f t="shared" si="223"/>
        <v>0</v>
      </c>
      <c r="T319" s="248">
        <f t="shared" si="223"/>
        <v>0</v>
      </c>
      <c r="U319" s="248">
        <f t="shared" si="223"/>
        <v>0</v>
      </c>
    </row>
    <row r="320" spans="1:21" ht="14.4">
      <c r="A320" s="174"/>
      <c r="B320" s="283" t="s">
        <v>188</v>
      </c>
      <c r="C320" s="269" t="s">
        <v>186</v>
      </c>
      <c r="D320" s="278" t="str">
        <f>C317</f>
        <v>Domestic</v>
      </c>
      <c r="E320" s="269"/>
      <c r="F320" s="279"/>
      <c r="G320" s="273"/>
      <c r="H320" s="273"/>
      <c r="I320" s="273"/>
      <c r="J320" s="273"/>
      <c r="K320" s="229"/>
      <c r="L320" s="238"/>
      <c r="M320" s="271">
        <f t="shared" ref="M320:U320" ca="1" si="224">M326*M323</f>
        <v>0</v>
      </c>
      <c r="N320" s="271">
        <f t="shared" ca="1" si="224"/>
        <v>0</v>
      </c>
      <c r="O320" s="271">
        <f t="shared" ca="1" si="224"/>
        <v>0</v>
      </c>
      <c r="P320" s="271">
        <f t="shared" ca="1" si="224"/>
        <v>0</v>
      </c>
      <c r="Q320" s="271">
        <f t="shared" ca="1" si="224"/>
        <v>0</v>
      </c>
      <c r="R320" s="271">
        <f t="shared" ca="1" si="224"/>
        <v>0</v>
      </c>
      <c r="S320" s="271">
        <f t="shared" ca="1" si="224"/>
        <v>0</v>
      </c>
      <c r="T320" s="271">
        <f t="shared" ca="1" si="224"/>
        <v>0</v>
      </c>
      <c r="U320" s="271">
        <f t="shared" ca="1" si="224"/>
        <v>7000</v>
      </c>
    </row>
    <row r="321" spans="1:21" ht="14.4">
      <c r="A321" s="174"/>
      <c r="B321" s="283" t="s">
        <v>206</v>
      </c>
      <c r="C321" s="269" t="s">
        <v>186</v>
      </c>
      <c r="D321" s="278" t="str">
        <f>C317</f>
        <v>Domestic</v>
      </c>
      <c r="E321" s="269"/>
      <c r="F321" s="279"/>
      <c r="G321" s="273"/>
      <c r="H321" s="273"/>
      <c r="I321" s="273"/>
      <c r="J321" s="273"/>
      <c r="K321" s="229"/>
      <c r="L321" s="238"/>
      <c r="M321" s="271">
        <f t="shared" ref="M321:U321" si="225">M327*M323</f>
        <v>0</v>
      </c>
      <c r="N321" s="271">
        <f t="shared" ca="1" si="225"/>
        <v>0</v>
      </c>
      <c r="O321" s="271">
        <f t="shared" ca="1" si="225"/>
        <v>0</v>
      </c>
      <c r="P321" s="271">
        <f t="shared" ca="1" si="225"/>
        <v>0</v>
      </c>
      <c r="Q321" s="271">
        <f t="shared" ca="1" si="225"/>
        <v>875</v>
      </c>
      <c r="R321" s="271">
        <f t="shared" ca="1" si="225"/>
        <v>875</v>
      </c>
      <c r="S321" s="271">
        <f t="shared" ca="1" si="225"/>
        <v>875</v>
      </c>
      <c r="T321" s="271">
        <f t="shared" ca="1" si="225"/>
        <v>875</v>
      </c>
      <c r="U321" s="271">
        <f t="shared" ca="1" si="225"/>
        <v>875</v>
      </c>
    </row>
    <row r="322" spans="1:21" ht="14.4">
      <c r="A322" s="174"/>
      <c r="B322" s="283" t="s">
        <v>187</v>
      </c>
      <c r="C322" s="269" t="s">
        <v>186</v>
      </c>
      <c r="D322" s="278" t="str">
        <f>C317</f>
        <v>Domestic</v>
      </c>
      <c r="E322" s="269"/>
      <c r="F322" s="279"/>
      <c r="G322" s="273"/>
      <c r="H322" s="273"/>
      <c r="I322" s="273"/>
      <c r="J322" s="273"/>
      <c r="K322" s="229"/>
      <c r="L322" s="271">
        <f t="shared" ref="L322" si="226">L325*L323</f>
        <v>0</v>
      </c>
      <c r="M322" s="271">
        <f t="shared" ref="M322:U322" ca="1" si="227">M325*M323</f>
        <v>0</v>
      </c>
      <c r="N322" s="271">
        <f t="shared" ca="1" si="227"/>
        <v>0</v>
      </c>
      <c r="O322" s="271">
        <f t="shared" ca="1" si="227"/>
        <v>0</v>
      </c>
      <c r="P322" s="271">
        <f t="shared" ca="1" si="227"/>
        <v>7000</v>
      </c>
      <c r="Q322" s="271">
        <f t="shared" ca="1" si="227"/>
        <v>7000</v>
      </c>
      <c r="R322" s="271">
        <f t="shared" ca="1" si="227"/>
        <v>7000</v>
      </c>
      <c r="S322" s="271">
        <f t="shared" ca="1" si="227"/>
        <v>7000</v>
      </c>
      <c r="T322" s="271">
        <f t="shared" ca="1" si="227"/>
        <v>7000</v>
      </c>
      <c r="U322" s="271">
        <f t="shared" ca="1" si="227"/>
        <v>0</v>
      </c>
    </row>
    <row r="323" spans="1:21" ht="14.4">
      <c r="A323" s="174"/>
      <c r="B323" s="283" t="s">
        <v>185</v>
      </c>
      <c r="C323" s="250" t="str">
        <f>"LCU per unit of "&amp;D322</f>
        <v>LCU per unit of Domestic</v>
      </c>
      <c r="D323" s="278" t="str">
        <f>C312</f>
        <v>LCU</v>
      </c>
      <c r="E323" s="269"/>
      <c r="F323" s="279"/>
      <c r="G323" s="273"/>
      <c r="H323" s="273"/>
      <c r="I323" s="273"/>
      <c r="J323" s="273"/>
      <c r="K323" s="229"/>
      <c r="L323" s="271">
        <f t="shared" ref="L323:U323" si="228">INDEX($L$81:$U$85,MATCH($D323,$B$81:$B$85,0),MATCH(L$78,$L$78:$U$78,0))</f>
        <v>1</v>
      </c>
      <c r="M323" s="271">
        <f t="shared" si="228"/>
        <v>1</v>
      </c>
      <c r="N323" s="271">
        <f t="shared" si="228"/>
        <v>1</v>
      </c>
      <c r="O323" s="271">
        <f t="shared" si="228"/>
        <v>1</v>
      </c>
      <c r="P323" s="271">
        <f t="shared" si="228"/>
        <v>1</v>
      </c>
      <c r="Q323" s="271">
        <f t="shared" si="228"/>
        <v>1</v>
      </c>
      <c r="R323" s="271">
        <f t="shared" si="228"/>
        <v>1</v>
      </c>
      <c r="S323" s="271">
        <f t="shared" si="228"/>
        <v>1</v>
      </c>
      <c r="T323" s="271">
        <f t="shared" si="228"/>
        <v>1</v>
      </c>
      <c r="U323" s="271">
        <f t="shared" si="228"/>
        <v>1</v>
      </c>
    </row>
    <row r="324" spans="1:21" ht="14.4">
      <c r="A324" s="174"/>
      <c r="B324" s="283" t="s">
        <v>184</v>
      </c>
      <c r="C324" s="250" t="str">
        <f>"million "&amp;D323</f>
        <v>million LCU</v>
      </c>
      <c r="D324" s="278" t="str">
        <f>D323</f>
        <v>LCU</v>
      </c>
      <c r="E324" s="261"/>
      <c r="F324" s="285"/>
      <c r="G324" s="273"/>
      <c r="H324" s="273"/>
      <c r="I324" s="273"/>
      <c r="J324" s="273"/>
      <c r="K324" s="229"/>
      <c r="L324" s="286">
        <f t="shared" ref="L324:U324" si="229">L319/L323</f>
        <v>0</v>
      </c>
      <c r="M324" s="286">
        <f t="shared" si="229"/>
        <v>0</v>
      </c>
      <c r="N324" s="286">
        <f t="shared" si="229"/>
        <v>0</v>
      </c>
      <c r="O324" s="286">
        <f t="shared" si="229"/>
        <v>0</v>
      </c>
      <c r="P324" s="286">
        <f t="shared" si="229"/>
        <v>7000</v>
      </c>
      <c r="Q324" s="286">
        <f t="shared" si="229"/>
        <v>0</v>
      </c>
      <c r="R324" s="286">
        <f t="shared" si="229"/>
        <v>0</v>
      </c>
      <c r="S324" s="286">
        <f t="shared" si="229"/>
        <v>0</v>
      </c>
      <c r="T324" s="286">
        <f t="shared" si="229"/>
        <v>0</v>
      </c>
      <c r="U324" s="286">
        <f t="shared" si="229"/>
        <v>0</v>
      </c>
    </row>
    <row r="325" spans="1:21" ht="14.4">
      <c r="A325" s="174"/>
      <c r="B325" s="283" t="s">
        <v>183</v>
      </c>
      <c r="C325" s="250" t="str">
        <f>"million "&amp;D324</f>
        <v>million LCU</v>
      </c>
      <c r="D325" s="278" t="str">
        <f>D324</f>
        <v>LCU</v>
      </c>
      <c r="E325" s="269"/>
      <c r="F325" s="285"/>
      <c r="G325" s="273"/>
      <c r="H325" s="273"/>
      <c r="I325" s="273"/>
      <c r="J325" s="273"/>
      <c r="K325" s="229"/>
      <c r="L325" s="271">
        <f>L324</f>
        <v>0</v>
      </c>
      <c r="M325" s="271">
        <f t="shared" ref="M325:U325" ca="1" si="230">L325+M324-M326</f>
        <v>0</v>
      </c>
      <c r="N325" s="271">
        <f t="shared" ca="1" si="230"/>
        <v>0</v>
      </c>
      <c r="O325" s="271">
        <f t="shared" ca="1" si="230"/>
        <v>0</v>
      </c>
      <c r="P325" s="271">
        <f t="shared" ca="1" si="230"/>
        <v>7000</v>
      </c>
      <c r="Q325" s="271">
        <f t="shared" ca="1" si="230"/>
        <v>7000</v>
      </c>
      <c r="R325" s="271">
        <f t="shared" ca="1" si="230"/>
        <v>7000</v>
      </c>
      <c r="S325" s="271">
        <f t="shared" ca="1" si="230"/>
        <v>7000</v>
      </c>
      <c r="T325" s="271">
        <f t="shared" ca="1" si="230"/>
        <v>7000</v>
      </c>
      <c r="U325" s="271">
        <f t="shared" ca="1" si="230"/>
        <v>0</v>
      </c>
    </row>
    <row r="326" spans="1:21" ht="14.4">
      <c r="A326" s="174"/>
      <c r="B326" s="283" t="s">
        <v>119</v>
      </c>
      <c r="C326" s="250" t="str">
        <f>"million "&amp;D325</f>
        <v>million LCU</v>
      </c>
      <c r="D326" s="278" t="str">
        <f>D325</f>
        <v>LCU</v>
      </c>
      <c r="E326" s="269"/>
      <c r="F326" s="285"/>
      <c r="G326" s="273"/>
      <c r="H326" s="273"/>
      <c r="I326" s="273"/>
      <c r="J326" s="273"/>
      <c r="K326" s="229"/>
      <c r="L326" s="238"/>
      <c r="M326" s="271">
        <f t="shared" ref="M326:U326" ca="1" si="231">IF(M$241&gt;$C313-1,SUM(OFFSET($L324,0,M$241-$C313,1,$C313-$C314))/($C313-$C314),IF(M$241&lt;$C314+1,0,SUM(OFFSET($L324,0,0,1,M$241-$C314))/($C313-$C314)))</f>
        <v>0</v>
      </c>
      <c r="N326" s="271">
        <f t="shared" ca="1" si="231"/>
        <v>0</v>
      </c>
      <c r="O326" s="271">
        <f t="shared" ca="1" si="231"/>
        <v>0</v>
      </c>
      <c r="P326" s="271">
        <f t="shared" ca="1" si="231"/>
        <v>0</v>
      </c>
      <c r="Q326" s="271">
        <f t="shared" ca="1" si="231"/>
        <v>0</v>
      </c>
      <c r="R326" s="271">
        <f t="shared" ca="1" si="231"/>
        <v>0</v>
      </c>
      <c r="S326" s="271">
        <f t="shared" ca="1" si="231"/>
        <v>0</v>
      </c>
      <c r="T326" s="271">
        <f t="shared" ca="1" si="231"/>
        <v>0</v>
      </c>
      <c r="U326" s="271">
        <f t="shared" ca="1" si="231"/>
        <v>7000</v>
      </c>
    </row>
    <row r="327" spans="1:21" ht="14.4">
      <c r="A327" s="174"/>
      <c r="B327" s="283" t="s">
        <v>182</v>
      </c>
      <c r="C327" s="250" t="str">
        <f>"million "&amp;D326</f>
        <v>million LCU</v>
      </c>
      <c r="D327" s="278" t="str">
        <f>D326</f>
        <v>LCU</v>
      </c>
      <c r="E327" s="269"/>
      <c r="F327" s="285"/>
      <c r="G327" s="273"/>
      <c r="H327" s="273"/>
      <c r="I327" s="273"/>
      <c r="J327" s="273"/>
      <c r="K327" s="229"/>
      <c r="L327" s="238"/>
      <c r="M327" s="271">
        <f t="shared" ref="M327" si="232">L325*$C315</f>
        <v>0</v>
      </c>
      <c r="N327" s="271">
        <f t="shared" ref="N327:U327" ca="1" si="233">M325*$C315</f>
        <v>0</v>
      </c>
      <c r="O327" s="271">
        <f t="shared" ca="1" si="233"/>
        <v>0</v>
      </c>
      <c r="P327" s="271">
        <f t="shared" ca="1" si="233"/>
        <v>0</v>
      </c>
      <c r="Q327" s="271">
        <f t="shared" ca="1" si="233"/>
        <v>875</v>
      </c>
      <c r="R327" s="271">
        <f t="shared" ca="1" si="233"/>
        <v>875</v>
      </c>
      <c r="S327" s="271">
        <f t="shared" ca="1" si="233"/>
        <v>875</v>
      </c>
      <c r="T327" s="271">
        <f t="shared" ca="1" si="233"/>
        <v>875</v>
      </c>
      <c r="U327" s="271">
        <f t="shared" ca="1" si="233"/>
        <v>875</v>
      </c>
    </row>
    <row r="328" spans="1:21" ht="14.4">
      <c r="A328" s="174"/>
      <c r="B328" s="287" t="s">
        <v>196</v>
      </c>
      <c r="C328" s="250"/>
      <c r="D328" s="262"/>
      <c r="E328" s="258"/>
      <c r="F328" s="273"/>
      <c r="G328" s="273"/>
      <c r="H328" s="273"/>
      <c r="I328" s="273"/>
      <c r="J328" s="273"/>
      <c r="K328" s="229"/>
      <c r="L328" s="271"/>
      <c r="M328" s="271"/>
      <c r="N328" s="271"/>
      <c r="O328" s="271"/>
      <c r="P328" s="271"/>
      <c r="Q328" s="271"/>
      <c r="R328" s="271"/>
      <c r="S328" s="271"/>
      <c r="T328" s="271"/>
      <c r="U328" s="271"/>
    </row>
    <row r="329" spans="1:21" ht="14.4">
      <c r="A329" s="174"/>
      <c r="B329" s="283" t="s">
        <v>59</v>
      </c>
      <c r="C329" s="244" t="str">
        <f>IF(C334="Domestic","LCU","USD")</f>
        <v>LCU</v>
      </c>
      <c r="D329" s="249"/>
      <c r="E329" s="249"/>
      <c r="F329" s="253"/>
      <c r="G329" s="253"/>
      <c r="H329" s="253"/>
      <c r="I329" s="253"/>
      <c r="J329" s="253"/>
      <c r="K329" s="219"/>
      <c r="L329" s="219"/>
      <c r="M329" s="219"/>
      <c r="N329" s="219"/>
      <c r="O329" s="219"/>
      <c r="P329" s="219"/>
      <c r="Q329" s="219"/>
      <c r="R329" s="219"/>
      <c r="S329" s="219"/>
      <c r="T329" s="219"/>
      <c r="U329" s="219"/>
    </row>
    <row r="330" spans="1:21" ht="14.4">
      <c r="A330" s="174"/>
      <c r="B330" s="283" t="s">
        <v>221</v>
      </c>
      <c r="C330" s="245">
        <f>SUMIF($E$63:$E$72,$B328,H$63:H$72)</f>
        <v>10</v>
      </c>
      <c r="D330" s="249"/>
      <c r="E330" s="249"/>
      <c r="F330" s="253"/>
      <c r="G330" s="253"/>
      <c r="H330" s="253"/>
      <c r="I330" s="253"/>
      <c r="J330" s="253"/>
      <c r="K330" s="219"/>
      <c r="L330" s="219"/>
      <c r="M330" s="219"/>
      <c r="N330" s="219"/>
      <c r="O330" s="219"/>
      <c r="P330" s="219"/>
      <c r="Q330" s="219"/>
      <c r="R330" s="219"/>
      <c r="S330" s="219"/>
      <c r="T330" s="219"/>
      <c r="U330" s="219"/>
    </row>
    <row r="331" spans="1:21" ht="14.4">
      <c r="A331" s="174"/>
      <c r="B331" s="283" t="s">
        <v>220</v>
      </c>
      <c r="C331" s="246">
        <f>SUMIF($E$63:$E$72,$B328,I$63:I$72)</f>
        <v>9</v>
      </c>
      <c r="D331" s="249"/>
      <c r="E331" s="249"/>
      <c r="F331" s="253"/>
      <c r="G331" s="253"/>
      <c r="H331" s="253"/>
      <c r="I331" s="253"/>
      <c r="J331" s="253"/>
      <c r="K331" s="219"/>
      <c r="L331" s="219"/>
      <c r="M331" s="219"/>
      <c r="N331" s="219"/>
      <c r="O331" s="219"/>
      <c r="P331" s="219"/>
      <c r="Q331" s="219"/>
      <c r="R331" s="219"/>
      <c r="S331" s="219"/>
      <c r="T331" s="219"/>
      <c r="U331" s="219"/>
    </row>
    <row r="332" spans="1:21" ht="14.4">
      <c r="A332" s="174"/>
      <c r="B332" s="283" t="s">
        <v>219</v>
      </c>
      <c r="C332" s="247">
        <f>SUMIF($E$63:$E$72,$B328,G$63:G$72)</f>
        <v>0.115</v>
      </c>
      <c r="D332" s="249"/>
      <c r="E332" s="249"/>
      <c r="F332" s="253"/>
      <c r="G332" s="253"/>
      <c r="H332" s="253"/>
      <c r="I332" s="253"/>
      <c r="J332" s="253"/>
      <c r="K332" s="219"/>
      <c r="L332" s="219"/>
      <c r="M332" s="219"/>
      <c r="N332" s="219"/>
      <c r="O332" s="219"/>
      <c r="P332" s="219"/>
      <c r="Q332" s="219"/>
      <c r="R332" s="219"/>
      <c r="S332" s="219"/>
      <c r="T332" s="219"/>
      <c r="U332" s="219"/>
    </row>
    <row r="333" spans="1:21" ht="14.4">
      <c r="A333" s="174"/>
      <c r="B333" s="283" t="s">
        <v>218</v>
      </c>
      <c r="C333" s="278" t="s">
        <v>232</v>
      </c>
      <c r="D333" s="249"/>
      <c r="E333" s="249"/>
      <c r="F333" s="253"/>
      <c r="G333" s="253"/>
      <c r="H333" s="253"/>
      <c r="I333" s="253"/>
      <c r="J333" s="253"/>
      <c r="K333" s="219"/>
      <c r="L333" s="219"/>
      <c r="M333" s="219"/>
      <c r="N333" s="219"/>
      <c r="O333" s="219"/>
      <c r="P333" s="219"/>
      <c r="Q333" s="219"/>
      <c r="R333" s="219"/>
      <c r="S333" s="219"/>
      <c r="T333" s="219"/>
      <c r="U333" s="219"/>
    </row>
    <row r="334" spans="1:21" ht="14.4">
      <c r="A334" s="174"/>
      <c r="B334" s="283" t="str">
        <f>"Classified as External or Domestic?"</f>
        <v>Classified as External or Domestic?</v>
      </c>
      <c r="C334" s="246" t="str">
        <f>VLOOKUP(B328,$E$63:$I$72,2,FALSE)</f>
        <v>Domestic</v>
      </c>
      <c r="D334" s="249"/>
      <c r="E334" s="249"/>
      <c r="F334" s="253"/>
      <c r="G334" s="253"/>
      <c r="H334" s="253"/>
      <c r="I334" s="253"/>
      <c r="J334" s="253"/>
      <c r="K334" s="219"/>
      <c r="L334" s="219"/>
      <c r="M334" s="219"/>
      <c r="N334" s="219"/>
      <c r="O334" s="219"/>
      <c r="P334" s="219"/>
      <c r="Q334" s="219"/>
      <c r="R334" s="219"/>
      <c r="S334" s="219"/>
      <c r="T334" s="219"/>
      <c r="U334" s="219"/>
    </row>
    <row r="335" spans="1:21" ht="14.4">
      <c r="A335" s="174"/>
      <c r="B335" s="283" t="s">
        <v>258</v>
      </c>
      <c r="C335" s="249" t="s">
        <v>257</v>
      </c>
      <c r="D335" s="249"/>
      <c r="E335" s="249"/>
      <c r="F335" s="253"/>
      <c r="G335" s="253"/>
      <c r="H335" s="253"/>
      <c r="I335" s="253"/>
      <c r="J335" s="253"/>
      <c r="K335" s="219"/>
      <c r="L335" s="286">
        <f>L336/L$101*100</f>
        <v>0</v>
      </c>
      <c r="M335" s="286">
        <f t="shared" ref="M335" ca="1" si="234">M336/M$101*100</f>
        <v>0</v>
      </c>
      <c r="N335" s="286">
        <f t="shared" ref="N335" ca="1" si="235">N336/N$101*100</f>
        <v>0</v>
      </c>
      <c r="O335" s="286">
        <f t="shared" ref="O335" ca="1" si="236">O336/O$101*100</f>
        <v>0</v>
      </c>
      <c r="P335" s="286">
        <f t="shared" ref="P335" ca="1" si="237">P336/P$101*100</f>
        <v>32.475147426966963</v>
      </c>
      <c r="Q335" s="286">
        <f t="shared" ref="Q335" ca="1" si="238">Q336/Q$101*100</f>
        <v>0</v>
      </c>
      <c r="R335" s="286">
        <f t="shared" ref="R335" ca="1" si="239">R336/R$101*100</f>
        <v>0</v>
      </c>
      <c r="S335" s="286">
        <f t="shared" ref="S335" ca="1" si="240">S336/S$101*100</f>
        <v>0</v>
      </c>
      <c r="T335" s="286">
        <f t="shared" ref="T335" ca="1" si="241">T336/T$101*100</f>
        <v>0</v>
      </c>
      <c r="U335" s="286">
        <f t="shared" ref="U335" ca="1" si="242">U336/U$101*100</f>
        <v>0</v>
      </c>
    </row>
    <row r="336" spans="1:21" ht="14.4">
      <c r="A336" s="174"/>
      <c r="B336" s="283" t="s">
        <v>189</v>
      </c>
      <c r="C336" s="269" t="s">
        <v>186</v>
      </c>
      <c r="D336" s="278" t="str">
        <f>C334</f>
        <v>Domestic</v>
      </c>
      <c r="E336" s="269"/>
      <c r="F336" s="279"/>
      <c r="G336" s="273"/>
      <c r="H336" s="273"/>
      <c r="I336" s="273"/>
      <c r="J336" s="273"/>
      <c r="K336" s="229"/>
      <c r="L336" s="248">
        <f>SUMIF($E$63:$E$72,$B328,L$63:L$72)*L340</f>
        <v>0</v>
      </c>
      <c r="M336" s="248">
        <f t="shared" ref="M336:U336" si="243">SUMIF($E$63:$E$72,$B328,M$63:M$72)*M340</f>
        <v>0</v>
      </c>
      <c r="N336" s="248">
        <f t="shared" si="243"/>
        <v>0</v>
      </c>
      <c r="O336" s="248">
        <f t="shared" si="243"/>
        <v>0</v>
      </c>
      <c r="P336" s="248">
        <f t="shared" si="243"/>
        <v>10871.03209839022</v>
      </c>
      <c r="Q336" s="248">
        <f t="shared" si="243"/>
        <v>0</v>
      </c>
      <c r="R336" s="248">
        <f t="shared" si="243"/>
        <v>0</v>
      </c>
      <c r="S336" s="248">
        <f t="shared" si="243"/>
        <v>0</v>
      </c>
      <c r="T336" s="248">
        <f t="shared" si="243"/>
        <v>0</v>
      </c>
      <c r="U336" s="248">
        <f t="shared" si="243"/>
        <v>0</v>
      </c>
    </row>
    <row r="337" spans="1:21" ht="14.4">
      <c r="A337" s="174"/>
      <c r="B337" s="283" t="s">
        <v>188</v>
      </c>
      <c r="C337" s="269" t="s">
        <v>186</v>
      </c>
      <c r="D337" s="278" t="str">
        <f>C334</f>
        <v>Domestic</v>
      </c>
      <c r="E337" s="269"/>
      <c r="F337" s="279"/>
      <c r="G337" s="273"/>
      <c r="H337" s="273"/>
      <c r="I337" s="273"/>
      <c r="J337" s="273"/>
      <c r="K337" s="229"/>
      <c r="L337" s="238"/>
      <c r="M337" s="271">
        <f t="shared" ref="M337:U337" ca="1" si="244">M343*M340</f>
        <v>0</v>
      </c>
      <c r="N337" s="271">
        <f t="shared" ca="1" si="244"/>
        <v>0</v>
      </c>
      <c r="O337" s="271">
        <f t="shared" ca="1" si="244"/>
        <v>0</v>
      </c>
      <c r="P337" s="271">
        <f t="shared" ca="1" si="244"/>
        <v>0</v>
      </c>
      <c r="Q337" s="271">
        <f t="shared" ca="1" si="244"/>
        <v>0</v>
      </c>
      <c r="R337" s="271">
        <f t="shared" ca="1" si="244"/>
        <v>0</v>
      </c>
      <c r="S337" s="271">
        <f t="shared" ca="1" si="244"/>
        <v>0</v>
      </c>
      <c r="T337" s="271">
        <f t="shared" ca="1" si="244"/>
        <v>0</v>
      </c>
      <c r="U337" s="271">
        <f t="shared" ca="1" si="244"/>
        <v>0</v>
      </c>
    </row>
    <row r="338" spans="1:21" ht="14.4">
      <c r="A338" s="174"/>
      <c r="B338" s="283" t="s">
        <v>206</v>
      </c>
      <c r="C338" s="269" t="s">
        <v>186</v>
      </c>
      <c r="D338" s="278" t="str">
        <f>C334</f>
        <v>Domestic</v>
      </c>
      <c r="E338" s="269"/>
      <c r="F338" s="279"/>
      <c r="G338" s="273"/>
      <c r="H338" s="273"/>
      <c r="I338" s="273"/>
      <c r="J338" s="273"/>
      <c r="K338" s="229"/>
      <c r="L338" s="238"/>
      <c r="M338" s="271">
        <f t="shared" ref="M338:U338" si="245">M344*M340</f>
        <v>0</v>
      </c>
      <c r="N338" s="271">
        <f t="shared" ca="1" si="245"/>
        <v>0</v>
      </c>
      <c r="O338" s="271">
        <f t="shared" ca="1" si="245"/>
        <v>0</v>
      </c>
      <c r="P338" s="271">
        <f t="shared" ca="1" si="245"/>
        <v>0</v>
      </c>
      <c r="Q338" s="271">
        <f t="shared" ca="1" si="245"/>
        <v>1250.1686913148753</v>
      </c>
      <c r="R338" s="271">
        <f t="shared" ca="1" si="245"/>
        <v>1250.1686913148753</v>
      </c>
      <c r="S338" s="271">
        <f t="shared" ca="1" si="245"/>
        <v>1250.1686913148753</v>
      </c>
      <c r="T338" s="271">
        <f t="shared" ca="1" si="245"/>
        <v>1250.1686913148753</v>
      </c>
      <c r="U338" s="271">
        <f t="shared" ca="1" si="245"/>
        <v>1250.1686913148753</v>
      </c>
    </row>
    <row r="339" spans="1:21" ht="14.4">
      <c r="A339" s="174"/>
      <c r="B339" s="283" t="s">
        <v>187</v>
      </c>
      <c r="C339" s="269" t="s">
        <v>186</v>
      </c>
      <c r="D339" s="278" t="str">
        <f>C334</f>
        <v>Domestic</v>
      </c>
      <c r="E339" s="269"/>
      <c r="F339" s="279"/>
      <c r="G339" s="273"/>
      <c r="H339" s="273"/>
      <c r="I339" s="273"/>
      <c r="J339" s="273"/>
      <c r="K339" s="229"/>
      <c r="L339" s="271">
        <f t="shared" ref="L339" si="246">L342*L340</f>
        <v>0</v>
      </c>
      <c r="M339" s="271">
        <f t="shared" ref="M339:U339" ca="1" si="247">M342*M340</f>
        <v>0</v>
      </c>
      <c r="N339" s="271">
        <f t="shared" ca="1" si="247"/>
        <v>0</v>
      </c>
      <c r="O339" s="271">
        <f t="shared" ca="1" si="247"/>
        <v>0</v>
      </c>
      <c r="P339" s="271">
        <f t="shared" ca="1" si="247"/>
        <v>10871.03209839022</v>
      </c>
      <c r="Q339" s="271">
        <f t="shared" ca="1" si="247"/>
        <v>10871.03209839022</v>
      </c>
      <c r="R339" s="271">
        <f t="shared" ca="1" si="247"/>
        <v>10871.03209839022</v>
      </c>
      <c r="S339" s="271">
        <f t="shared" ca="1" si="247"/>
        <v>10871.03209839022</v>
      </c>
      <c r="T339" s="271">
        <f t="shared" ca="1" si="247"/>
        <v>10871.03209839022</v>
      </c>
      <c r="U339" s="271">
        <f t="shared" ca="1" si="247"/>
        <v>10871.03209839022</v>
      </c>
    </row>
    <row r="340" spans="1:21" ht="14.4">
      <c r="A340" s="174"/>
      <c r="B340" s="283" t="s">
        <v>185</v>
      </c>
      <c r="C340" s="250" t="str">
        <f>"LCU per unit of "&amp;D339</f>
        <v>LCU per unit of Domestic</v>
      </c>
      <c r="D340" s="278" t="str">
        <f>C329</f>
        <v>LCU</v>
      </c>
      <c r="E340" s="269"/>
      <c r="F340" s="279"/>
      <c r="G340" s="273"/>
      <c r="H340" s="273"/>
      <c r="I340" s="273"/>
      <c r="J340" s="273"/>
      <c r="K340" s="229"/>
      <c r="L340" s="271">
        <f t="shared" ref="L340:U340" si="248">INDEX($L$81:$U$85,MATCH($D340,$B$81:$B$85,0),MATCH(L$78,$L$78:$U$78,0))</f>
        <v>1</v>
      </c>
      <c r="M340" s="271">
        <f t="shared" si="248"/>
        <v>1</v>
      </c>
      <c r="N340" s="271">
        <f t="shared" si="248"/>
        <v>1</v>
      </c>
      <c r="O340" s="271">
        <f t="shared" si="248"/>
        <v>1</v>
      </c>
      <c r="P340" s="271">
        <f t="shared" si="248"/>
        <v>1</v>
      </c>
      <c r="Q340" s="271">
        <f t="shared" si="248"/>
        <v>1</v>
      </c>
      <c r="R340" s="271">
        <f t="shared" si="248"/>
        <v>1</v>
      </c>
      <c r="S340" s="271">
        <f t="shared" si="248"/>
        <v>1</v>
      </c>
      <c r="T340" s="271">
        <f t="shared" si="248"/>
        <v>1</v>
      </c>
      <c r="U340" s="271">
        <f t="shared" si="248"/>
        <v>1</v>
      </c>
    </row>
    <row r="341" spans="1:21" ht="14.4">
      <c r="A341" s="174"/>
      <c r="B341" s="283" t="s">
        <v>184</v>
      </c>
      <c r="C341" s="250" t="str">
        <f>"million "&amp;D340</f>
        <v>million LCU</v>
      </c>
      <c r="D341" s="278" t="str">
        <f>D340</f>
        <v>LCU</v>
      </c>
      <c r="E341" s="261"/>
      <c r="F341" s="285"/>
      <c r="G341" s="273"/>
      <c r="H341" s="273"/>
      <c r="I341" s="273"/>
      <c r="J341" s="273"/>
      <c r="K341" s="229"/>
      <c r="L341" s="286">
        <f t="shared" ref="L341:U341" si="249">L336/L340</f>
        <v>0</v>
      </c>
      <c r="M341" s="286">
        <f t="shared" si="249"/>
        <v>0</v>
      </c>
      <c r="N341" s="286">
        <f t="shared" si="249"/>
        <v>0</v>
      </c>
      <c r="O341" s="286">
        <f t="shared" si="249"/>
        <v>0</v>
      </c>
      <c r="P341" s="286">
        <f t="shared" si="249"/>
        <v>10871.03209839022</v>
      </c>
      <c r="Q341" s="286">
        <f t="shared" si="249"/>
        <v>0</v>
      </c>
      <c r="R341" s="286">
        <f t="shared" si="249"/>
        <v>0</v>
      </c>
      <c r="S341" s="286">
        <f t="shared" si="249"/>
        <v>0</v>
      </c>
      <c r="T341" s="286">
        <f t="shared" si="249"/>
        <v>0</v>
      </c>
      <c r="U341" s="286">
        <f t="shared" si="249"/>
        <v>0</v>
      </c>
    </row>
    <row r="342" spans="1:21" ht="14.4">
      <c r="A342" s="174"/>
      <c r="B342" s="283" t="s">
        <v>183</v>
      </c>
      <c r="C342" s="250" t="str">
        <f>"million "&amp;D341</f>
        <v>million LCU</v>
      </c>
      <c r="D342" s="278" t="str">
        <f>D341</f>
        <v>LCU</v>
      </c>
      <c r="E342" s="269"/>
      <c r="F342" s="285"/>
      <c r="G342" s="273"/>
      <c r="H342" s="273"/>
      <c r="I342" s="273"/>
      <c r="J342" s="273"/>
      <c r="K342" s="229"/>
      <c r="L342" s="271">
        <f>L341</f>
        <v>0</v>
      </c>
      <c r="M342" s="271">
        <f t="shared" ref="M342:U342" ca="1" si="250">L342+M341-M343</f>
        <v>0</v>
      </c>
      <c r="N342" s="271">
        <f t="shared" ca="1" si="250"/>
        <v>0</v>
      </c>
      <c r="O342" s="271">
        <f t="shared" ca="1" si="250"/>
        <v>0</v>
      </c>
      <c r="P342" s="271">
        <f t="shared" ca="1" si="250"/>
        <v>10871.03209839022</v>
      </c>
      <c r="Q342" s="271">
        <f t="shared" ca="1" si="250"/>
        <v>10871.03209839022</v>
      </c>
      <c r="R342" s="271">
        <f t="shared" ca="1" si="250"/>
        <v>10871.03209839022</v>
      </c>
      <c r="S342" s="271">
        <f t="shared" ca="1" si="250"/>
        <v>10871.03209839022</v>
      </c>
      <c r="T342" s="271">
        <f t="shared" ca="1" si="250"/>
        <v>10871.03209839022</v>
      </c>
      <c r="U342" s="271">
        <f t="shared" ca="1" si="250"/>
        <v>10871.03209839022</v>
      </c>
    </row>
    <row r="343" spans="1:21" ht="14.4">
      <c r="A343" s="174"/>
      <c r="B343" s="283" t="s">
        <v>119</v>
      </c>
      <c r="C343" s="250" t="str">
        <f>"million "&amp;D342</f>
        <v>million LCU</v>
      </c>
      <c r="D343" s="278" t="str">
        <f>D342</f>
        <v>LCU</v>
      </c>
      <c r="E343" s="269"/>
      <c r="F343" s="285"/>
      <c r="G343" s="273"/>
      <c r="H343" s="273"/>
      <c r="I343" s="273"/>
      <c r="J343" s="273"/>
      <c r="K343" s="229"/>
      <c r="L343" s="238"/>
      <c r="M343" s="271">
        <f t="shared" ref="M343:U343" ca="1" si="251">IF(M$241&gt;$C330-1,SUM(OFFSET($L341,0,M$241-$C330,1,$C330-$C331))/($C330-$C331),IF(M$241&lt;$C331+1,0,SUM(OFFSET($L341,0,0,1,M$241-$C331))/($C330-$C331)))</f>
        <v>0</v>
      </c>
      <c r="N343" s="271">
        <f t="shared" ca="1" si="251"/>
        <v>0</v>
      </c>
      <c r="O343" s="271">
        <f t="shared" ca="1" si="251"/>
        <v>0</v>
      </c>
      <c r="P343" s="271">
        <f t="shared" ca="1" si="251"/>
        <v>0</v>
      </c>
      <c r="Q343" s="271">
        <f t="shared" ca="1" si="251"/>
        <v>0</v>
      </c>
      <c r="R343" s="271">
        <f t="shared" ca="1" si="251"/>
        <v>0</v>
      </c>
      <c r="S343" s="271">
        <f t="shared" ca="1" si="251"/>
        <v>0</v>
      </c>
      <c r="T343" s="271">
        <f t="shared" ca="1" si="251"/>
        <v>0</v>
      </c>
      <c r="U343" s="271">
        <f t="shared" ca="1" si="251"/>
        <v>0</v>
      </c>
    </row>
    <row r="344" spans="1:21" ht="14.4">
      <c r="A344" s="174"/>
      <c r="B344" s="283" t="s">
        <v>182</v>
      </c>
      <c r="C344" s="250" t="str">
        <f>"million "&amp;D343</f>
        <v>million LCU</v>
      </c>
      <c r="D344" s="278" t="str">
        <f>D343</f>
        <v>LCU</v>
      </c>
      <c r="E344" s="269"/>
      <c r="F344" s="285"/>
      <c r="G344" s="273"/>
      <c r="H344" s="273"/>
      <c r="I344" s="273"/>
      <c r="J344" s="273"/>
      <c r="K344" s="229"/>
      <c r="L344" s="238"/>
      <c r="M344" s="271">
        <f t="shared" ref="M344" si="252">L342*$C332</f>
        <v>0</v>
      </c>
      <c r="N344" s="271">
        <f t="shared" ref="N344:U344" ca="1" si="253">M342*$C332</f>
        <v>0</v>
      </c>
      <c r="O344" s="271">
        <f t="shared" ca="1" si="253"/>
        <v>0</v>
      </c>
      <c r="P344" s="271">
        <f t="shared" ca="1" si="253"/>
        <v>0</v>
      </c>
      <c r="Q344" s="271">
        <f t="shared" ca="1" si="253"/>
        <v>1250.1686913148753</v>
      </c>
      <c r="R344" s="271">
        <f t="shared" ca="1" si="253"/>
        <v>1250.1686913148753</v>
      </c>
      <c r="S344" s="271">
        <f t="shared" ca="1" si="253"/>
        <v>1250.1686913148753</v>
      </c>
      <c r="T344" s="271">
        <f t="shared" ca="1" si="253"/>
        <v>1250.1686913148753</v>
      </c>
      <c r="U344" s="271">
        <f t="shared" ca="1" si="253"/>
        <v>1250.1686913148753</v>
      </c>
    </row>
    <row r="345" spans="1:21" ht="14.4">
      <c r="A345" s="174"/>
      <c r="B345" s="287" t="s">
        <v>195</v>
      </c>
      <c r="C345" s="250"/>
      <c r="D345" s="262"/>
      <c r="E345" s="258"/>
      <c r="F345" s="273"/>
      <c r="G345" s="273"/>
      <c r="H345" s="273"/>
      <c r="I345" s="273"/>
      <c r="J345" s="273"/>
      <c r="K345" s="229"/>
      <c r="L345" s="271"/>
      <c r="M345" s="271"/>
      <c r="N345" s="271"/>
      <c r="O345" s="271"/>
      <c r="P345" s="271"/>
      <c r="Q345" s="271"/>
      <c r="R345" s="271"/>
      <c r="S345" s="271"/>
      <c r="T345" s="271"/>
      <c r="U345" s="271"/>
    </row>
    <row r="346" spans="1:21" ht="14.4">
      <c r="A346" s="174"/>
      <c r="B346" s="283" t="s">
        <v>59</v>
      </c>
      <c r="C346" s="244" t="str">
        <f>IF(C351="Domestic","LCU","USD")</f>
        <v>LCU</v>
      </c>
      <c r="D346" s="249"/>
      <c r="E346" s="249"/>
      <c r="F346" s="253"/>
      <c r="G346" s="253"/>
      <c r="H346" s="253"/>
      <c r="I346" s="253"/>
      <c r="J346" s="253"/>
      <c r="K346" s="219"/>
      <c r="L346" s="219"/>
      <c r="M346" s="219"/>
      <c r="N346" s="219"/>
      <c r="O346" s="219"/>
      <c r="P346" s="219"/>
      <c r="Q346" s="219"/>
      <c r="R346" s="219"/>
      <c r="S346" s="219"/>
      <c r="T346" s="219"/>
      <c r="U346" s="219"/>
    </row>
    <row r="347" spans="1:21" ht="14.4">
      <c r="A347" s="174"/>
      <c r="B347" s="283" t="s">
        <v>221</v>
      </c>
      <c r="C347" s="245">
        <f>SUMIF($E$63:$E$72,$B345,H$63:H$72)</f>
        <v>1</v>
      </c>
      <c r="D347" s="249"/>
      <c r="E347" s="249"/>
      <c r="F347" s="253"/>
      <c r="G347" s="253"/>
      <c r="H347" s="253"/>
      <c r="I347" s="253"/>
      <c r="J347" s="253"/>
      <c r="K347" s="219"/>
      <c r="L347" s="219"/>
      <c r="M347" s="219"/>
      <c r="N347" s="219"/>
      <c r="O347" s="219"/>
      <c r="P347" s="219"/>
      <c r="Q347" s="219"/>
      <c r="R347" s="219"/>
      <c r="S347" s="219"/>
      <c r="T347" s="219"/>
      <c r="U347" s="219"/>
    </row>
    <row r="348" spans="1:21" ht="14.4">
      <c r="A348" s="174"/>
      <c r="B348" s="283" t="s">
        <v>220</v>
      </c>
      <c r="C348" s="246">
        <f>SUMIF($E$63:$E$72,$B345,I$63:I$72)</f>
        <v>0</v>
      </c>
      <c r="D348" s="249"/>
      <c r="E348" s="249"/>
      <c r="F348" s="253"/>
      <c r="G348" s="253"/>
      <c r="H348" s="253"/>
      <c r="I348" s="253"/>
      <c r="J348" s="253"/>
      <c r="K348" s="219"/>
      <c r="L348" s="219"/>
      <c r="M348" s="219"/>
      <c r="N348" s="219"/>
      <c r="O348" s="219"/>
      <c r="P348" s="219"/>
      <c r="Q348" s="219"/>
      <c r="R348" s="219"/>
      <c r="S348" s="219"/>
      <c r="T348" s="219"/>
      <c r="U348" s="219"/>
    </row>
    <row r="349" spans="1:21" ht="14.4">
      <c r="A349" s="174"/>
      <c r="B349" s="283" t="s">
        <v>219</v>
      </c>
      <c r="C349" s="247">
        <f>SUMIF($E$63:$E$72,$B345,G$63:G$72)</f>
        <v>0</v>
      </c>
      <c r="D349" s="249"/>
      <c r="E349" s="249"/>
      <c r="F349" s="253"/>
      <c r="G349" s="253"/>
      <c r="H349" s="253"/>
      <c r="I349" s="253"/>
      <c r="J349" s="253"/>
      <c r="K349" s="219"/>
      <c r="L349" s="219"/>
      <c r="M349" s="219"/>
      <c r="N349" s="219"/>
      <c r="O349" s="219"/>
      <c r="P349" s="219"/>
      <c r="Q349" s="219"/>
      <c r="R349" s="219"/>
      <c r="S349" s="219"/>
      <c r="T349" s="219"/>
      <c r="U349" s="219"/>
    </row>
    <row r="350" spans="1:21" ht="14.4">
      <c r="A350" s="174"/>
      <c r="B350" s="283" t="s">
        <v>218</v>
      </c>
      <c r="C350" s="278" t="s">
        <v>232</v>
      </c>
      <c r="D350" s="249"/>
      <c r="E350" s="249"/>
      <c r="F350" s="253"/>
      <c r="G350" s="253"/>
      <c r="H350" s="253"/>
      <c r="I350" s="253"/>
      <c r="J350" s="253"/>
      <c r="K350" s="219"/>
      <c r="L350" s="219"/>
      <c r="M350" s="219"/>
      <c r="N350" s="219"/>
      <c r="O350" s="219"/>
      <c r="P350" s="219"/>
      <c r="Q350" s="219"/>
      <c r="R350" s="219"/>
      <c r="S350" s="219"/>
      <c r="T350" s="219"/>
      <c r="U350" s="219"/>
    </row>
    <row r="351" spans="1:21" ht="14.4">
      <c r="A351" s="174"/>
      <c r="B351" s="283" t="str">
        <f>"Classified as External or Domestic?"</f>
        <v>Classified as External or Domestic?</v>
      </c>
      <c r="C351" s="246" t="str">
        <f>VLOOKUP(B345,$E$63:$I$72,2,FALSE)</f>
        <v>Domestic</v>
      </c>
      <c r="D351" s="249"/>
      <c r="E351" s="249"/>
      <c r="F351" s="253"/>
      <c r="G351" s="253"/>
      <c r="H351" s="253"/>
      <c r="I351" s="253"/>
      <c r="J351" s="253"/>
      <c r="K351" s="219"/>
      <c r="L351" s="219"/>
      <c r="M351" s="219"/>
      <c r="N351" s="219"/>
      <c r="O351" s="219"/>
      <c r="P351" s="219"/>
      <c r="Q351" s="219"/>
      <c r="R351" s="219"/>
      <c r="S351" s="219"/>
      <c r="T351" s="219"/>
      <c r="U351" s="219"/>
    </row>
    <row r="352" spans="1:21" ht="14.4">
      <c r="A352" s="174"/>
      <c r="B352" s="283" t="s">
        <v>258</v>
      </c>
      <c r="C352" s="249" t="s">
        <v>257</v>
      </c>
      <c r="D352" s="249"/>
      <c r="E352" s="249"/>
      <c r="F352" s="253"/>
      <c r="G352" s="253"/>
      <c r="H352" s="253"/>
      <c r="I352" s="253"/>
      <c r="J352" s="253"/>
      <c r="K352" s="219"/>
      <c r="L352" s="286">
        <f>L353/L$101*100</f>
        <v>0</v>
      </c>
      <c r="M352" s="286">
        <f t="shared" ref="M352" ca="1" si="254">M353/M$101*100</f>
        <v>0</v>
      </c>
      <c r="N352" s="286">
        <f t="shared" ref="N352" ca="1" si="255">N353/N$101*100</f>
        <v>0</v>
      </c>
      <c r="O352" s="286">
        <f t="shared" ref="O352" ca="1" si="256">O353/O$101*100</f>
        <v>0</v>
      </c>
      <c r="P352" s="286">
        <f t="shared" ref="P352" ca="1" si="257">P353/P$101*100</f>
        <v>0</v>
      </c>
      <c r="Q352" s="286">
        <f t="shared" ref="Q352" ca="1" si="258">Q353/Q$101*100</f>
        <v>0</v>
      </c>
      <c r="R352" s="286">
        <f t="shared" ref="R352" ca="1" si="259">R353/R$101*100</f>
        <v>0</v>
      </c>
      <c r="S352" s="286">
        <f t="shared" ref="S352" ca="1" si="260">S353/S$101*100</f>
        <v>0</v>
      </c>
      <c r="T352" s="286">
        <f t="shared" ref="T352" ca="1" si="261">T353/T$101*100</f>
        <v>0</v>
      </c>
      <c r="U352" s="286">
        <f t="shared" ref="U352" ca="1" si="262">U353/U$101*100</f>
        <v>0</v>
      </c>
    </row>
    <row r="353" spans="1:21" ht="14.4">
      <c r="A353" s="174"/>
      <c r="B353" s="283" t="s">
        <v>189</v>
      </c>
      <c r="C353" s="269" t="s">
        <v>186</v>
      </c>
      <c r="D353" s="278" t="str">
        <f>C351</f>
        <v>Domestic</v>
      </c>
      <c r="E353" s="269"/>
      <c r="F353" s="279"/>
      <c r="G353" s="273"/>
      <c r="H353" s="273"/>
      <c r="I353" s="273"/>
      <c r="J353" s="273"/>
      <c r="K353" s="229"/>
      <c r="L353" s="248">
        <f>SUMIF($E$63:$E$72,$B345,L$63:L$72)*L357</f>
        <v>0</v>
      </c>
      <c r="M353" s="248">
        <f t="shared" ref="M353:U353" si="263">SUMIF($E$63:$E$72,$B345,M$63:M$72)*M357</f>
        <v>0</v>
      </c>
      <c r="N353" s="248">
        <f t="shared" si="263"/>
        <v>0</v>
      </c>
      <c r="O353" s="248">
        <f t="shared" si="263"/>
        <v>0</v>
      </c>
      <c r="P353" s="248">
        <f t="shared" si="263"/>
        <v>0</v>
      </c>
      <c r="Q353" s="248">
        <f t="shared" si="263"/>
        <v>0</v>
      </c>
      <c r="R353" s="248">
        <f t="shared" si="263"/>
        <v>0</v>
      </c>
      <c r="S353" s="248">
        <f t="shared" si="263"/>
        <v>0</v>
      </c>
      <c r="T353" s="248">
        <f t="shared" si="263"/>
        <v>0</v>
      </c>
      <c r="U353" s="248">
        <f t="shared" si="263"/>
        <v>0</v>
      </c>
    </row>
    <row r="354" spans="1:21" ht="14.4">
      <c r="A354" s="174"/>
      <c r="B354" s="283" t="s">
        <v>188</v>
      </c>
      <c r="C354" s="269" t="s">
        <v>186</v>
      </c>
      <c r="D354" s="278" t="str">
        <f>C351</f>
        <v>Domestic</v>
      </c>
      <c r="E354" s="269"/>
      <c r="F354" s="279"/>
      <c r="G354" s="273"/>
      <c r="H354" s="273"/>
      <c r="I354" s="273"/>
      <c r="J354" s="273"/>
      <c r="K354" s="229"/>
      <c r="L354" s="238"/>
      <c r="M354" s="271">
        <f t="shared" ref="M354:U354" ca="1" si="264">M360*M357</f>
        <v>0</v>
      </c>
      <c r="N354" s="271">
        <f t="shared" ca="1" si="264"/>
        <v>0</v>
      </c>
      <c r="O354" s="271">
        <f t="shared" ca="1" si="264"/>
        <v>0</v>
      </c>
      <c r="P354" s="271">
        <f t="shared" ca="1" si="264"/>
        <v>0</v>
      </c>
      <c r="Q354" s="271">
        <f t="shared" ca="1" si="264"/>
        <v>0</v>
      </c>
      <c r="R354" s="271">
        <f t="shared" ca="1" si="264"/>
        <v>0</v>
      </c>
      <c r="S354" s="271">
        <f t="shared" ca="1" si="264"/>
        <v>0</v>
      </c>
      <c r="T354" s="271">
        <f t="shared" ca="1" si="264"/>
        <v>0</v>
      </c>
      <c r="U354" s="271">
        <f t="shared" ca="1" si="264"/>
        <v>0</v>
      </c>
    </row>
    <row r="355" spans="1:21" ht="14.4">
      <c r="A355" s="174"/>
      <c r="B355" s="283" t="s">
        <v>206</v>
      </c>
      <c r="C355" s="269" t="s">
        <v>186</v>
      </c>
      <c r="D355" s="278" t="str">
        <f>C351</f>
        <v>Domestic</v>
      </c>
      <c r="E355" s="269"/>
      <c r="F355" s="279"/>
      <c r="G355" s="273"/>
      <c r="H355" s="273"/>
      <c r="I355" s="273"/>
      <c r="J355" s="273"/>
      <c r="K355" s="229"/>
      <c r="L355" s="238"/>
      <c r="M355" s="271">
        <f t="shared" ref="M355:U355" si="265">M361*M357</f>
        <v>0</v>
      </c>
      <c r="N355" s="271">
        <f t="shared" ca="1" si="265"/>
        <v>0</v>
      </c>
      <c r="O355" s="271">
        <f t="shared" ca="1" si="265"/>
        <v>0</v>
      </c>
      <c r="P355" s="271">
        <f t="shared" ca="1" si="265"/>
        <v>0</v>
      </c>
      <c r="Q355" s="271">
        <f t="shared" ca="1" si="265"/>
        <v>0</v>
      </c>
      <c r="R355" s="271">
        <f t="shared" ca="1" si="265"/>
        <v>0</v>
      </c>
      <c r="S355" s="271">
        <f t="shared" ca="1" si="265"/>
        <v>0</v>
      </c>
      <c r="T355" s="271">
        <f t="shared" ca="1" si="265"/>
        <v>0</v>
      </c>
      <c r="U355" s="271">
        <f t="shared" ca="1" si="265"/>
        <v>0</v>
      </c>
    </row>
    <row r="356" spans="1:21" ht="14.4">
      <c r="A356" s="174"/>
      <c r="B356" s="283" t="s">
        <v>187</v>
      </c>
      <c r="C356" s="269" t="s">
        <v>186</v>
      </c>
      <c r="D356" s="278" t="str">
        <f>C351</f>
        <v>Domestic</v>
      </c>
      <c r="E356" s="269"/>
      <c r="F356" s="279"/>
      <c r="G356" s="273"/>
      <c r="H356" s="273"/>
      <c r="I356" s="273"/>
      <c r="J356" s="273"/>
      <c r="K356" s="229"/>
      <c r="L356" s="271">
        <f t="shared" ref="L356" si="266">L359*L357</f>
        <v>0</v>
      </c>
      <c r="M356" s="271">
        <f t="shared" ref="M356:U356" ca="1" si="267">M359*M357</f>
        <v>0</v>
      </c>
      <c r="N356" s="271">
        <f t="shared" ca="1" si="267"/>
        <v>0</v>
      </c>
      <c r="O356" s="271">
        <f t="shared" ca="1" si="267"/>
        <v>0</v>
      </c>
      <c r="P356" s="271">
        <f t="shared" ca="1" si="267"/>
        <v>0</v>
      </c>
      <c r="Q356" s="271">
        <f t="shared" ca="1" si="267"/>
        <v>0</v>
      </c>
      <c r="R356" s="271">
        <f t="shared" ca="1" si="267"/>
        <v>0</v>
      </c>
      <c r="S356" s="271">
        <f t="shared" ca="1" si="267"/>
        <v>0</v>
      </c>
      <c r="T356" s="271">
        <f t="shared" ca="1" si="267"/>
        <v>0</v>
      </c>
      <c r="U356" s="271">
        <f t="shared" ca="1" si="267"/>
        <v>0</v>
      </c>
    </row>
    <row r="357" spans="1:21" ht="14.4">
      <c r="A357" s="174"/>
      <c r="B357" s="283" t="s">
        <v>185</v>
      </c>
      <c r="C357" s="250" t="str">
        <f>"LCU per unit of "&amp;D356</f>
        <v>LCU per unit of Domestic</v>
      </c>
      <c r="D357" s="278" t="str">
        <f>C346</f>
        <v>LCU</v>
      </c>
      <c r="E357" s="269"/>
      <c r="F357" s="279"/>
      <c r="G357" s="273"/>
      <c r="H357" s="273"/>
      <c r="I357" s="273"/>
      <c r="J357" s="273"/>
      <c r="K357" s="229"/>
      <c r="L357" s="271">
        <f t="shared" ref="L357:U357" si="268">INDEX($L$81:$U$85,MATCH($D357,$B$81:$B$85,0),MATCH(L$78,$L$78:$U$78,0))</f>
        <v>1</v>
      </c>
      <c r="M357" s="271">
        <f t="shared" si="268"/>
        <v>1</v>
      </c>
      <c r="N357" s="271">
        <f t="shared" si="268"/>
        <v>1</v>
      </c>
      <c r="O357" s="271">
        <f t="shared" si="268"/>
        <v>1</v>
      </c>
      <c r="P357" s="271">
        <f t="shared" si="268"/>
        <v>1</v>
      </c>
      <c r="Q357" s="271">
        <f t="shared" si="268"/>
        <v>1</v>
      </c>
      <c r="R357" s="271">
        <f t="shared" si="268"/>
        <v>1</v>
      </c>
      <c r="S357" s="271">
        <f t="shared" si="268"/>
        <v>1</v>
      </c>
      <c r="T357" s="271">
        <f t="shared" si="268"/>
        <v>1</v>
      </c>
      <c r="U357" s="271">
        <f t="shared" si="268"/>
        <v>1</v>
      </c>
    </row>
    <row r="358" spans="1:21" ht="14.4">
      <c r="A358" s="174"/>
      <c r="B358" s="283" t="s">
        <v>184</v>
      </c>
      <c r="C358" s="250" t="str">
        <f>"million "&amp;D357</f>
        <v>million LCU</v>
      </c>
      <c r="D358" s="278" t="str">
        <f>D357</f>
        <v>LCU</v>
      </c>
      <c r="E358" s="261"/>
      <c r="F358" s="285"/>
      <c r="G358" s="273"/>
      <c r="H358" s="273"/>
      <c r="I358" s="273"/>
      <c r="J358" s="273"/>
      <c r="K358" s="229"/>
      <c r="L358" s="286">
        <f t="shared" ref="L358:U358" si="269">L353/L357</f>
        <v>0</v>
      </c>
      <c r="M358" s="286">
        <f t="shared" si="269"/>
        <v>0</v>
      </c>
      <c r="N358" s="286">
        <f t="shared" si="269"/>
        <v>0</v>
      </c>
      <c r="O358" s="286">
        <f t="shared" si="269"/>
        <v>0</v>
      </c>
      <c r="P358" s="286">
        <f t="shared" si="269"/>
        <v>0</v>
      </c>
      <c r="Q358" s="286">
        <f t="shared" si="269"/>
        <v>0</v>
      </c>
      <c r="R358" s="286">
        <f t="shared" si="269"/>
        <v>0</v>
      </c>
      <c r="S358" s="286">
        <f t="shared" si="269"/>
        <v>0</v>
      </c>
      <c r="T358" s="286">
        <f t="shared" si="269"/>
        <v>0</v>
      </c>
      <c r="U358" s="286">
        <f t="shared" si="269"/>
        <v>0</v>
      </c>
    </row>
    <row r="359" spans="1:21" ht="14.4">
      <c r="A359" s="174"/>
      <c r="B359" s="283" t="s">
        <v>183</v>
      </c>
      <c r="C359" s="250" t="str">
        <f>"million "&amp;D358</f>
        <v>million LCU</v>
      </c>
      <c r="D359" s="278" t="str">
        <f>D358</f>
        <v>LCU</v>
      </c>
      <c r="E359" s="269"/>
      <c r="F359" s="285"/>
      <c r="G359" s="273"/>
      <c r="H359" s="273"/>
      <c r="I359" s="273"/>
      <c r="J359" s="273"/>
      <c r="K359" s="229"/>
      <c r="L359" s="271">
        <f>L358</f>
        <v>0</v>
      </c>
      <c r="M359" s="271">
        <f t="shared" ref="M359:U359" ca="1" si="270">L359+M358-M360</f>
        <v>0</v>
      </c>
      <c r="N359" s="271">
        <f t="shared" ca="1" si="270"/>
        <v>0</v>
      </c>
      <c r="O359" s="271">
        <f t="shared" ca="1" si="270"/>
        <v>0</v>
      </c>
      <c r="P359" s="271">
        <f t="shared" ca="1" si="270"/>
        <v>0</v>
      </c>
      <c r="Q359" s="271">
        <f t="shared" ca="1" si="270"/>
        <v>0</v>
      </c>
      <c r="R359" s="271">
        <f t="shared" ca="1" si="270"/>
        <v>0</v>
      </c>
      <c r="S359" s="271">
        <f t="shared" ca="1" si="270"/>
        <v>0</v>
      </c>
      <c r="T359" s="271">
        <f t="shared" ca="1" si="270"/>
        <v>0</v>
      </c>
      <c r="U359" s="271">
        <f t="shared" ca="1" si="270"/>
        <v>0</v>
      </c>
    </row>
    <row r="360" spans="1:21" ht="14.4">
      <c r="A360" s="174"/>
      <c r="B360" s="283" t="s">
        <v>119</v>
      </c>
      <c r="C360" s="250" t="str">
        <f>"million "&amp;D359</f>
        <v>million LCU</v>
      </c>
      <c r="D360" s="278" t="str">
        <f>D359</f>
        <v>LCU</v>
      </c>
      <c r="E360" s="269"/>
      <c r="F360" s="285"/>
      <c r="G360" s="273"/>
      <c r="H360" s="273"/>
      <c r="I360" s="273"/>
      <c r="J360" s="273"/>
      <c r="K360" s="229"/>
      <c r="L360" s="238"/>
      <c r="M360" s="271">
        <f t="shared" ref="M360:U360" ca="1" si="271">IF(M$241&gt;$C347-1,SUM(OFFSET($L358,0,M$241-$C347,1,$C347-$C348))/($C347-$C348),IF(M$241&lt;$C348+1,0,SUM(OFFSET($L358,0,0,1,M$241-$C348))/($C347-$C348)))</f>
        <v>0</v>
      </c>
      <c r="N360" s="271">
        <f t="shared" ca="1" si="271"/>
        <v>0</v>
      </c>
      <c r="O360" s="271">
        <f t="shared" ca="1" si="271"/>
        <v>0</v>
      </c>
      <c r="P360" s="271">
        <f t="shared" ca="1" si="271"/>
        <v>0</v>
      </c>
      <c r="Q360" s="271">
        <f t="shared" ca="1" si="271"/>
        <v>0</v>
      </c>
      <c r="R360" s="271">
        <f t="shared" ca="1" si="271"/>
        <v>0</v>
      </c>
      <c r="S360" s="271">
        <f t="shared" ca="1" si="271"/>
        <v>0</v>
      </c>
      <c r="T360" s="271">
        <f t="shared" ca="1" si="271"/>
        <v>0</v>
      </c>
      <c r="U360" s="271">
        <f t="shared" ca="1" si="271"/>
        <v>0</v>
      </c>
    </row>
    <row r="361" spans="1:21" ht="14.4">
      <c r="A361" s="174"/>
      <c r="B361" s="283" t="s">
        <v>182</v>
      </c>
      <c r="C361" s="250" t="str">
        <f>"million "&amp;D360</f>
        <v>million LCU</v>
      </c>
      <c r="D361" s="278" t="str">
        <f>D360</f>
        <v>LCU</v>
      </c>
      <c r="E361" s="269"/>
      <c r="F361" s="285"/>
      <c r="G361" s="273"/>
      <c r="H361" s="273"/>
      <c r="I361" s="273"/>
      <c r="J361" s="273"/>
      <c r="K361" s="229"/>
      <c r="L361" s="238"/>
      <c r="M361" s="271">
        <f t="shared" ref="M361" si="272">L359*$C349</f>
        <v>0</v>
      </c>
      <c r="N361" s="271">
        <f t="shared" ref="N361:U361" ca="1" si="273">M359*$C349</f>
        <v>0</v>
      </c>
      <c r="O361" s="271">
        <f t="shared" ca="1" si="273"/>
        <v>0</v>
      </c>
      <c r="P361" s="271">
        <f t="shared" ca="1" si="273"/>
        <v>0</v>
      </c>
      <c r="Q361" s="271">
        <f t="shared" ca="1" si="273"/>
        <v>0</v>
      </c>
      <c r="R361" s="271">
        <f t="shared" ca="1" si="273"/>
        <v>0</v>
      </c>
      <c r="S361" s="271">
        <f t="shared" ca="1" si="273"/>
        <v>0</v>
      </c>
      <c r="T361" s="271">
        <f t="shared" ca="1" si="273"/>
        <v>0</v>
      </c>
      <c r="U361" s="271">
        <f t="shared" ca="1" si="273"/>
        <v>0</v>
      </c>
    </row>
    <row r="362" spans="1:21" ht="14.4">
      <c r="A362" s="174"/>
      <c r="B362" s="287" t="s">
        <v>194</v>
      </c>
      <c r="C362" s="250"/>
      <c r="D362" s="262"/>
      <c r="E362" s="258"/>
      <c r="F362" s="273"/>
      <c r="G362" s="273"/>
      <c r="H362" s="273"/>
      <c r="I362" s="273"/>
      <c r="J362" s="273"/>
      <c r="K362" s="229"/>
      <c r="L362" s="271"/>
      <c r="M362" s="271"/>
      <c r="N362" s="271"/>
      <c r="O362" s="271"/>
      <c r="P362" s="271"/>
      <c r="Q362" s="271"/>
      <c r="R362" s="271"/>
      <c r="S362" s="271"/>
      <c r="T362" s="271"/>
      <c r="U362" s="271"/>
    </row>
    <row r="363" spans="1:21" ht="14.4">
      <c r="A363" s="174"/>
      <c r="B363" s="283" t="s">
        <v>59</v>
      </c>
      <c r="C363" s="244" t="str">
        <f>IF(C368="Domestic","LCU","USD")</f>
        <v>USD</v>
      </c>
      <c r="D363" s="249"/>
      <c r="E363" s="249"/>
      <c r="F363" s="253"/>
      <c r="G363" s="253"/>
      <c r="H363" s="253"/>
      <c r="I363" s="253"/>
      <c r="J363" s="253"/>
      <c r="K363" s="219"/>
      <c r="L363" s="219"/>
      <c r="M363" s="219"/>
      <c r="N363" s="219"/>
      <c r="O363" s="219"/>
      <c r="P363" s="219"/>
      <c r="Q363" s="219"/>
      <c r="R363" s="219"/>
      <c r="S363" s="219"/>
      <c r="T363" s="219"/>
      <c r="U363" s="219"/>
    </row>
    <row r="364" spans="1:21" ht="14.4">
      <c r="A364" s="174"/>
      <c r="B364" s="283" t="s">
        <v>221</v>
      </c>
      <c r="C364" s="245">
        <f>SUMIF($E$63:$E$72,$B362,H$63:H$72)</f>
        <v>30</v>
      </c>
      <c r="D364" s="249"/>
      <c r="E364" s="249"/>
      <c r="F364" s="253"/>
      <c r="G364" s="253"/>
      <c r="H364" s="253"/>
      <c r="I364" s="253"/>
      <c r="J364" s="253"/>
      <c r="K364" s="219"/>
      <c r="L364" s="219"/>
      <c r="M364" s="219"/>
      <c r="N364" s="219"/>
      <c r="O364" s="219"/>
      <c r="P364" s="219"/>
      <c r="Q364" s="219"/>
      <c r="R364" s="219"/>
      <c r="S364" s="219"/>
      <c r="T364" s="219"/>
      <c r="U364" s="219"/>
    </row>
    <row r="365" spans="1:21" ht="14.4">
      <c r="A365" s="174"/>
      <c r="B365" s="283" t="s">
        <v>220</v>
      </c>
      <c r="C365" s="246">
        <f>SUMIF($E$63:$E$72,$B362,I$63:I$72)</f>
        <v>7</v>
      </c>
      <c r="D365" s="249"/>
      <c r="E365" s="249"/>
      <c r="F365" s="253"/>
      <c r="G365" s="253"/>
      <c r="H365" s="253"/>
      <c r="I365" s="253"/>
      <c r="J365" s="253"/>
      <c r="K365" s="219"/>
      <c r="L365" s="219"/>
      <c r="M365" s="219"/>
      <c r="N365" s="219"/>
      <c r="O365" s="219"/>
      <c r="P365" s="219"/>
      <c r="Q365" s="219"/>
      <c r="R365" s="219"/>
      <c r="S365" s="219"/>
      <c r="T365" s="219"/>
      <c r="U365" s="219"/>
    </row>
    <row r="366" spans="1:21" ht="14.4">
      <c r="A366" s="174"/>
      <c r="B366" s="283" t="s">
        <v>219</v>
      </c>
      <c r="C366" s="247">
        <f>SUMIF($E$63:$E$72,$B362,G$63:G$72)</f>
        <v>2.4698747200185413E-2</v>
      </c>
      <c r="D366" s="249"/>
      <c r="E366" s="249"/>
      <c r="F366" s="253"/>
      <c r="G366" s="253"/>
      <c r="H366" s="253"/>
      <c r="I366" s="253"/>
      <c r="J366" s="253"/>
      <c r="K366" s="219"/>
      <c r="L366" s="219"/>
      <c r="M366" s="219"/>
      <c r="N366" s="219"/>
      <c r="O366" s="219"/>
      <c r="P366" s="219"/>
      <c r="Q366" s="219"/>
      <c r="R366" s="219"/>
      <c r="S366" s="219"/>
      <c r="T366" s="219"/>
      <c r="U366" s="219"/>
    </row>
    <row r="367" spans="1:21" ht="14.4">
      <c r="A367" s="174"/>
      <c r="B367" s="283" t="s">
        <v>218</v>
      </c>
      <c r="C367" s="278" t="s">
        <v>232</v>
      </c>
      <c r="D367" s="249"/>
      <c r="E367" s="249"/>
      <c r="F367" s="253"/>
      <c r="G367" s="253"/>
      <c r="H367" s="253"/>
      <c r="I367" s="253"/>
      <c r="J367" s="253"/>
      <c r="K367" s="219"/>
      <c r="L367" s="219"/>
      <c r="M367" s="219"/>
      <c r="N367" s="219"/>
      <c r="O367" s="219"/>
      <c r="P367" s="219"/>
      <c r="Q367" s="219"/>
      <c r="R367" s="219"/>
      <c r="S367" s="219"/>
      <c r="T367" s="219"/>
      <c r="U367" s="219"/>
    </row>
    <row r="368" spans="1:21" ht="14.4">
      <c r="A368" s="174"/>
      <c r="B368" s="283" t="str">
        <f>"Classified as External or Domestic?"</f>
        <v>Classified as External or Domestic?</v>
      </c>
      <c r="C368" s="246" t="str">
        <f>VLOOKUP(B362,$E$63:$I$72,2,FALSE)</f>
        <v>External</v>
      </c>
      <c r="D368" s="249"/>
      <c r="E368" s="249"/>
      <c r="F368" s="253"/>
      <c r="G368" s="253"/>
      <c r="H368" s="253"/>
      <c r="I368" s="253"/>
      <c r="J368" s="253"/>
      <c r="K368" s="219"/>
      <c r="L368" s="219"/>
      <c r="M368" s="219"/>
      <c r="N368" s="219"/>
      <c r="O368" s="219"/>
      <c r="P368" s="219"/>
      <c r="Q368" s="219"/>
      <c r="R368" s="219"/>
      <c r="S368" s="219"/>
      <c r="T368" s="219"/>
      <c r="U368" s="219"/>
    </row>
    <row r="369" spans="1:21" ht="14.4">
      <c r="A369" s="174"/>
      <c r="B369" s="283" t="s">
        <v>258</v>
      </c>
      <c r="C369" s="249" t="s">
        <v>257</v>
      </c>
      <c r="D369" s="249"/>
      <c r="E369" s="249"/>
      <c r="F369" s="253"/>
      <c r="G369" s="253"/>
      <c r="H369" s="253"/>
      <c r="I369" s="253"/>
      <c r="J369" s="253"/>
      <c r="K369" s="219"/>
      <c r="L369" s="286">
        <f>L370/L$101*100</f>
        <v>0</v>
      </c>
      <c r="M369" s="286">
        <f t="shared" ref="M369" ca="1" si="274">M370/M$101*100</f>
        <v>14.913172658568968</v>
      </c>
      <c r="N369" s="286">
        <f t="shared" ref="N369" ca="1" si="275">N370/N$101*100</f>
        <v>12.685466600225853</v>
      </c>
      <c r="O369" s="286">
        <f t="shared" ref="O369" ca="1" si="276">O370/O$101*100</f>
        <v>10.879462417722042</v>
      </c>
      <c r="P369" s="286">
        <f t="shared" ref="P369" ca="1" si="277">P370/P$101*100</f>
        <v>10.765954657191019</v>
      </c>
      <c r="Q369" s="286">
        <f t="shared" ref="Q369" ca="1" si="278">Q370/Q$101*100</f>
        <v>39.879580760437143</v>
      </c>
      <c r="R369" s="286">
        <f t="shared" ref="R369" ca="1" si="279">R370/R$101*100</f>
        <v>0</v>
      </c>
      <c r="S369" s="286">
        <f t="shared" ref="S369" ca="1" si="280">S370/S$101*100</f>
        <v>0</v>
      </c>
      <c r="T369" s="286">
        <f t="shared" ref="T369" ca="1" si="281">T370/T$101*100</f>
        <v>0</v>
      </c>
      <c r="U369" s="286">
        <f t="shared" ref="U369" ca="1" si="282">U370/U$101*100</f>
        <v>0</v>
      </c>
    </row>
    <row r="370" spans="1:21" ht="14.4">
      <c r="A370" s="174"/>
      <c r="B370" s="283" t="s">
        <v>189</v>
      </c>
      <c r="C370" s="269" t="s">
        <v>186</v>
      </c>
      <c r="D370" s="278" t="str">
        <f>C368</f>
        <v>External</v>
      </c>
      <c r="E370" s="269"/>
      <c r="F370" s="279"/>
      <c r="G370" s="273"/>
      <c r="H370" s="273"/>
      <c r="I370" s="273"/>
      <c r="J370" s="273"/>
      <c r="K370" s="229"/>
      <c r="L370" s="248">
        <f>SUMIF($E$63:$E$72,$B362,L$63:L$72)*L374</f>
        <v>0</v>
      </c>
      <c r="M370" s="248">
        <f t="shared" ref="M370:U370" si="283">SUMIF($E$63:$E$72,$B362,M$63:M$72)*M374</f>
        <v>2482.0217149999999</v>
      </c>
      <c r="N370" s="248">
        <f t="shared" si="283"/>
        <v>2978.426058</v>
      </c>
      <c r="O370" s="248">
        <f t="shared" si="283"/>
        <v>3276.2686639999997</v>
      </c>
      <c r="P370" s="248">
        <f t="shared" si="283"/>
        <v>3603.8955300000002</v>
      </c>
      <c r="Q370" s="248">
        <f t="shared" si="283"/>
        <v>16765.809763684811</v>
      </c>
      <c r="R370" s="248">
        <f t="shared" si="283"/>
        <v>0</v>
      </c>
      <c r="S370" s="248">
        <f t="shared" si="283"/>
        <v>0</v>
      </c>
      <c r="T370" s="248">
        <f t="shared" si="283"/>
        <v>0</v>
      </c>
      <c r="U370" s="248">
        <f t="shared" si="283"/>
        <v>0</v>
      </c>
    </row>
    <row r="371" spans="1:21" ht="14.4">
      <c r="A371" s="174"/>
      <c r="B371" s="283" t="s">
        <v>188</v>
      </c>
      <c r="C371" s="269" t="s">
        <v>186</v>
      </c>
      <c r="D371" s="278" t="str">
        <f>C368</f>
        <v>External</v>
      </c>
      <c r="E371" s="269"/>
      <c r="F371" s="279"/>
      <c r="G371" s="273"/>
      <c r="H371" s="273"/>
      <c r="I371" s="273"/>
      <c r="J371" s="273"/>
      <c r="K371" s="229"/>
      <c r="L371" s="238"/>
      <c r="M371" s="271">
        <f t="shared" ref="M371:U371" ca="1" si="284">M377*M374</f>
        <v>0</v>
      </c>
      <c r="N371" s="271">
        <f t="shared" ca="1" si="284"/>
        <v>0</v>
      </c>
      <c r="O371" s="271">
        <f t="shared" ca="1" si="284"/>
        <v>0</v>
      </c>
      <c r="P371" s="271">
        <f t="shared" ca="1" si="284"/>
        <v>0</v>
      </c>
      <c r="Q371" s="271">
        <f t="shared" ca="1" si="284"/>
        <v>0</v>
      </c>
      <c r="R371" s="271">
        <f t="shared" ca="1" si="284"/>
        <v>0</v>
      </c>
      <c r="S371" s="271">
        <f t="shared" ca="1" si="284"/>
        <v>0</v>
      </c>
      <c r="T371" s="271">
        <f t="shared" ca="1" si="284"/>
        <v>0</v>
      </c>
      <c r="U371" s="271">
        <f t="shared" ca="1" si="284"/>
        <v>107.91398760869565</v>
      </c>
    </row>
    <row r="372" spans="1:21" ht="14.4">
      <c r="A372" s="174"/>
      <c r="B372" s="283" t="s">
        <v>206</v>
      </c>
      <c r="C372" s="269" t="s">
        <v>186</v>
      </c>
      <c r="D372" s="278" t="str">
        <f>C368</f>
        <v>External</v>
      </c>
      <c r="E372" s="269"/>
      <c r="F372" s="279"/>
      <c r="G372" s="273"/>
      <c r="H372" s="273"/>
      <c r="I372" s="273"/>
      <c r="J372" s="273"/>
      <c r="K372" s="229"/>
      <c r="L372" s="238"/>
      <c r="M372" s="271">
        <f t="shared" ref="M372:U372" si="285">M378*M374</f>
        <v>0</v>
      </c>
      <c r="N372" s="271">
        <f t="shared" ca="1" si="285"/>
        <v>61.30282688415565</v>
      </c>
      <c r="O372" s="271">
        <f t="shared" ca="1" si="285"/>
        <v>134.86621914514242</v>
      </c>
      <c r="P372" s="271">
        <f t="shared" ca="1" si="285"/>
        <v>215.78595063716764</v>
      </c>
      <c r="Q372" s="271">
        <f t="shared" ca="1" si="285"/>
        <v>304.79765526851588</v>
      </c>
      <c r="R372" s="271">
        <f t="shared" ca="1" si="285"/>
        <v>718.89215222816745</v>
      </c>
      <c r="S372" s="271">
        <f t="shared" ca="1" si="285"/>
        <v>718.89215222816745</v>
      </c>
      <c r="T372" s="271">
        <f t="shared" ca="1" si="285"/>
        <v>718.89215222816745</v>
      </c>
      <c r="U372" s="271">
        <f t="shared" ca="1" si="285"/>
        <v>718.89215222816745</v>
      </c>
    </row>
    <row r="373" spans="1:21" ht="14.4">
      <c r="A373" s="174"/>
      <c r="B373" s="283" t="s">
        <v>187</v>
      </c>
      <c r="C373" s="269" t="s">
        <v>186</v>
      </c>
      <c r="D373" s="278" t="str">
        <f>C368</f>
        <v>External</v>
      </c>
      <c r="E373" s="269"/>
      <c r="F373" s="279"/>
      <c r="G373" s="273"/>
      <c r="H373" s="273"/>
      <c r="I373" s="273"/>
      <c r="J373" s="273"/>
      <c r="K373" s="229"/>
      <c r="L373" s="271">
        <f t="shared" ref="L373" si="286">L376*L374</f>
        <v>0</v>
      </c>
      <c r="M373" s="271">
        <f t="shared" ref="M373:U373" ca="1" si="287">M376*M374</f>
        <v>2482.0217149999999</v>
      </c>
      <c r="N373" s="271">
        <f t="shared" ca="1" si="287"/>
        <v>5460.4477729999999</v>
      </c>
      <c r="O373" s="271">
        <f t="shared" ca="1" si="287"/>
        <v>8736.716437000001</v>
      </c>
      <c r="P373" s="271">
        <f t="shared" ca="1" si="287"/>
        <v>12340.611967000001</v>
      </c>
      <c r="Q373" s="271">
        <f t="shared" ca="1" si="287"/>
        <v>29106.421730684811</v>
      </c>
      <c r="R373" s="271">
        <f t="shared" ca="1" si="287"/>
        <v>29106.421730684811</v>
      </c>
      <c r="S373" s="271">
        <f t="shared" ca="1" si="287"/>
        <v>29106.421730684811</v>
      </c>
      <c r="T373" s="271">
        <f t="shared" ca="1" si="287"/>
        <v>29106.421730684811</v>
      </c>
      <c r="U373" s="271">
        <f t="shared" ca="1" si="287"/>
        <v>28998.507743076116</v>
      </c>
    </row>
    <row r="374" spans="1:21" ht="14.4">
      <c r="A374" s="174"/>
      <c r="B374" s="283" t="s">
        <v>185</v>
      </c>
      <c r="C374" s="250" t="str">
        <f>"LCU per unit of "&amp;D373</f>
        <v>LCU per unit of External</v>
      </c>
      <c r="D374" s="278" t="str">
        <f>C363</f>
        <v>USD</v>
      </c>
      <c r="E374" s="269"/>
      <c r="F374" s="279"/>
      <c r="G374" s="273"/>
      <c r="H374" s="273"/>
      <c r="I374" s="273"/>
      <c r="J374" s="273"/>
      <c r="K374" s="229"/>
      <c r="L374" s="271">
        <f t="shared" ref="L374:U374" si="288">INDEX($L$81:$U$85,MATCH($D374,$B$81:$B$85,0),MATCH(L$78,$L$78:$U$78,0))</f>
        <v>379</v>
      </c>
      <c r="M374" s="271">
        <f t="shared" si="288"/>
        <v>379</v>
      </c>
      <c r="N374" s="271">
        <f t="shared" si="288"/>
        <v>379</v>
      </c>
      <c r="O374" s="271">
        <f t="shared" si="288"/>
        <v>379</v>
      </c>
      <c r="P374" s="271">
        <f t="shared" si="288"/>
        <v>379</v>
      </c>
      <c r="Q374" s="271">
        <f t="shared" si="288"/>
        <v>379</v>
      </c>
      <c r="R374" s="271">
        <f t="shared" si="288"/>
        <v>379</v>
      </c>
      <c r="S374" s="271">
        <f t="shared" si="288"/>
        <v>379</v>
      </c>
      <c r="T374" s="271">
        <f t="shared" si="288"/>
        <v>379</v>
      </c>
      <c r="U374" s="271">
        <f t="shared" si="288"/>
        <v>379</v>
      </c>
    </row>
    <row r="375" spans="1:21" ht="14.4">
      <c r="A375" s="174"/>
      <c r="B375" s="283" t="s">
        <v>184</v>
      </c>
      <c r="C375" s="250" t="str">
        <f>"million "&amp;D374</f>
        <v>million USD</v>
      </c>
      <c r="D375" s="278" t="str">
        <f>D374</f>
        <v>USD</v>
      </c>
      <c r="E375" s="261"/>
      <c r="F375" s="285"/>
      <c r="G375" s="273"/>
      <c r="H375" s="273"/>
      <c r="I375" s="273"/>
      <c r="J375" s="273"/>
      <c r="K375" s="229"/>
      <c r="L375" s="286">
        <f t="shared" ref="L375:U375" si="289">L370/L374</f>
        <v>0</v>
      </c>
      <c r="M375" s="286">
        <f t="shared" si="289"/>
        <v>6.548869960422163</v>
      </c>
      <c r="N375" s="286">
        <f t="shared" si="289"/>
        <v>7.8586439525065961</v>
      </c>
      <c r="O375" s="286">
        <f t="shared" si="289"/>
        <v>8.6445083482849601</v>
      </c>
      <c r="P375" s="286">
        <f t="shared" si="289"/>
        <v>9.5089591820580477</v>
      </c>
      <c r="Q375" s="286">
        <f t="shared" si="289"/>
        <v>44.236965075685518</v>
      </c>
      <c r="R375" s="286">
        <f t="shared" si="289"/>
        <v>0</v>
      </c>
      <c r="S375" s="286">
        <f t="shared" si="289"/>
        <v>0</v>
      </c>
      <c r="T375" s="286">
        <f t="shared" si="289"/>
        <v>0</v>
      </c>
      <c r="U375" s="286">
        <f t="shared" si="289"/>
        <v>0</v>
      </c>
    </row>
    <row r="376" spans="1:21" ht="14.4">
      <c r="A376" s="174"/>
      <c r="B376" s="283" t="s">
        <v>183</v>
      </c>
      <c r="C376" s="250" t="str">
        <f>"million "&amp;D375</f>
        <v>million USD</v>
      </c>
      <c r="D376" s="278" t="str">
        <f>D375</f>
        <v>USD</v>
      </c>
      <c r="E376" s="269"/>
      <c r="F376" s="285"/>
      <c r="G376" s="273"/>
      <c r="H376" s="273"/>
      <c r="I376" s="273"/>
      <c r="J376" s="273"/>
      <c r="K376" s="229"/>
      <c r="L376" s="271">
        <f>L375</f>
        <v>0</v>
      </c>
      <c r="M376" s="271">
        <f t="shared" ref="M376:U376" ca="1" si="290">L376+M375-M377</f>
        <v>6.548869960422163</v>
      </c>
      <c r="N376" s="271">
        <f t="shared" ca="1" si="290"/>
        <v>14.40751391292876</v>
      </c>
      <c r="O376" s="271">
        <f t="shared" ca="1" si="290"/>
        <v>23.052022261213722</v>
      </c>
      <c r="P376" s="271">
        <f t="shared" ca="1" si="290"/>
        <v>32.560981443271771</v>
      </c>
      <c r="Q376" s="271">
        <f t="shared" ca="1" si="290"/>
        <v>76.797946518957289</v>
      </c>
      <c r="R376" s="271">
        <f t="shared" ca="1" si="290"/>
        <v>76.797946518957289</v>
      </c>
      <c r="S376" s="271">
        <f t="shared" ca="1" si="290"/>
        <v>76.797946518957289</v>
      </c>
      <c r="T376" s="271">
        <f t="shared" ca="1" si="290"/>
        <v>76.797946518957289</v>
      </c>
      <c r="U376" s="271">
        <f t="shared" ca="1" si="290"/>
        <v>76.513213042417192</v>
      </c>
    </row>
    <row r="377" spans="1:21" ht="14.4">
      <c r="A377" s="174"/>
      <c r="B377" s="283" t="s">
        <v>119</v>
      </c>
      <c r="C377" s="250" t="str">
        <f>"million "&amp;D376</f>
        <v>million USD</v>
      </c>
      <c r="D377" s="278" t="str">
        <f>D376</f>
        <v>USD</v>
      </c>
      <c r="E377" s="269"/>
      <c r="F377" s="285"/>
      <c r="G377" s="273"/>
      <c r="H377" s="273"/>
      <c r="I377" s="273"/>
      <c r="J377" s="273"/>
      <c r="K377" s="229"/>
      <c r="L377" s="238"/>
      <c r="M377" s="271">
        <f t="shared" ref="M377:U377" ca="1" si="291">IF(M$241&gt;$C364-1,SUM(OFFSET($L375,0,M$241-$C364,1,$C364-$C365))/($C364-$C365),IF(M$241&lt;$C365+1,0,SUM(OFFSET($L375,0,0,1,M$241-$C365))/($C364-$C365)))</f>
        <v>0</v>
      </c>
      <c r="N377" s="271">
        <f t="shared" ca="1" si="291"/>
        <v>0</v>
      </c>
      <c r="O377" s="271">
        <f t="shared" ca="1" si="291"/>
        <v>0</v>
      </c>
      <c r="P377" s="271">
        <f t="shared" ca="1" si="291"/>
        <v>0</v>
      </c>
      <c r="Q377" s="271">
        <f t="shared" ca="1" si="291"/>
        <v>0</v>
      </c>
      <c r="R377" s="271">
        <f t="shared" ca="1" si="291"/>
        <v>0</v>
      </c>
      <c r="S377" s="271">
        <f t="shared" ca="1" si="291"/>
        <v>0</v>
      </c>
      <c r="T377" s="271">
        <f t="shared" ca="1" si="291"/>
        <v>0</v>
      </c>
      <c r="U377" s="271">
        <f t="shared" ca="1" si="291"/>
        <v>0.28473347654009407</v>
      </c>
    </row>
    <row r="378" spans="1:21" ht="14.4">
      <c r="A378" s="174"/>
      <c r="B378" s="283" t="s">
        <v>182</v>
      </c>
      <c r="C378" s="250" t="str">
        <f>"million "&amp;D377</f>
        <v>million USD</v>
      </c>
      <c r="D378" s="278" t="str">
        <f>D377</f>
        <v>USD</v>
      </c>
      <c r="E378" s="269"/>
      <c r="F378" s="285"/>
      <c r="G378" s="273"/>
      <c r="H378" s="273"/>
      <c r="I378" s="273"/>
      <c r="J378" s="273"/>
      <c r="K378" s="229"/>
      <c r="L378" s="238"/>
      <c r="M378" s="271">
        <f t="shared" ref="M378" si="292">L376*$C366</f>
        <v>0</v>
      </c>
      <c r="N378" s="271">
        <f t="shared" ref="N378:U378" ca="1" si="293">M376*$C366</f>
        <v>0.16174888359935527</v>
      </c>
      <c r="O378" s="271">
        <f t="shared" ca="1" si="293"/>
        <v>0.35584754391858159</v>
      </c>
      <c r="P378" s="271">
        <f t="shared" ca="1" si="293"/>
        <v>0.56935607028276425</v>
      </c>
      <c r="Q378" s="271">
        <f t="shared" ca="1" si="293"/>
        <v>0.80421544925729782</v>
      </c>
      <c r="R378" s="271">
        <f t="shared" ca="1" si="293"/>
        <v>1.8968130665650855</v>
      </c>
      <c r="S378" s="271">
        <f t="shared" ca="1" si="293"/>
        <v>1.8968130665650855</v>
      </c>
      <c r="T378" s="271">
        <f t="shared" ca="1" si="293"/>
        <v>1.8968130665650855</v>
      </c>
      <c r="U378" s="271">
        <f t="shared" ca="1" si="293"/>
        <v>1.8968130665650855</v>
      </c>
    </row>
    <row r="379" spans="1:21" ht="14.4">
      <c r="A379" s="174"/>
      <c r="B379" s="287" t="s">
        <v>193</v>
      </c>
      <c r="C379" s="250"/>
      <c r="D379" s="262"/>
      <c r="E379" s="258"/>
      <c r="F379" s="273"/>
      <c r="G379" s="273"/>
      <c r="H379" s="273"/>
      <c r="I379" s="273"/>
      <c r="J379" s="273"/>
      <c r="K379" s="229"/>
      <c r="L379" s="271"/>
      <c r="M379" s="271"/>
      <c r="N379" s="271"/>
      <c r="O379" s="271"/>
      <c r="P379" s="271"/>
      <c r="Q379" s="271"/>
      <c r="R379" s="271"/>
      <c r="S379" s="271"/>
      <c r="T379" s="271"/>
      <c r="U379" s="271"/>
    </row>
    <row r="380" spans="1:21" ht="14.4">
      <c r="A380" s="174"/>
      <c r="B380" s="283" t="s">
        <v>59</v>
      </c>
      <c r="C380" s="244" t="str">
        <f>IF(C385="Domestic","LCU","USD")</f>
        <v>USD</v>
      </c>
      <c r="D380" s="249"/>
      <c r="E380" s="249"/>
      <c r="F380" s="253"/>
      <c r="G380" s="253"/>
      <c r="H380" s="253"/>
      <c r="I380" s="253"/>
      <c r="J380" s="253"/>
      <c r="K380" s="219"/>
      <c r="L380" s="219"/>
      <c r="M380" s="219"/>
      <c r="N380" s="219"/>
      <c r="O380" s="219"/>
      <c r="P380" s="219"/>
      <c r="Q380" s="219"/>
      <c r="R380" s="219"/>
      <c r="S380" s="219"/>
      <c r="T380" s="219"/>
      <c r="U380" s="219"/>
    </row>
    <row r="381" spans="1:21" ht="14.4">
      <c r="A381" s="174"/>
      <c r="B381" s="283" t="s">
        <v>221</v>
      </c>
      <c r="C381" s="245">
        <f>SUMIF($E$63:$E$72,$B379,H$63:H$72)</f>
        <v>20</v>
      </c>
      <c r="D381" s="249"/>
      <c r="E381" s="249"/>
      <c r="F381" s="253"/>
      <c r="G381" s="253"/>
      <c r="H381" s="253"/>
      <c r="I381" s="253"/>
      <c r="J381" s="253"/>
      <c r="K381" s="219"/>
      <c r="L381" s="219"/>
      <c r="M381" s="219"/>
      <c r="N381" s="219"/>
      <c r="O381" s="219"/>
      <c r="P381" s="219"/>
      <c r="Q381" s="219"/>
      <c r="R381" s="219"/>
      <c r="S381" s="219"/>
      <c r="T381" s="219"/>
      <c r="U381" s="219"/>
    </row>
    <row r="382" spans="1:21" ht="14.4">
      <c r="A382" s="174"/>
      <c r="B382" s="283" t="s">
        <v>220</v>
      </c>
      <c r="C382" s="246">
        <f>SUMIF($E$63:$E$72,$B379,I$63:I$72)</f>
        <v>5</v>
      </c>
      <c r="D382" s="249"/>
      <c r="E382" s="249"/>
      <c r="F382" s="253"/>
      <c r="G382" s="253"/>
      <c r="H382" s="253"/>
      <c r="I382" s="253"/>
      <c r="J382" s="253"/>
      <c r="K382" s="219"/>
      <c r="L382" s="219"/>
      <c r="M382" s="219"/>
      <c r="N382" s="219"/>
      <c r="O382" s="219"/>
      <c r="P382" s="219"/>
      <c r="Q382" s="219"/>
      <c r="R382" s="219"/>
      <c r="S382" s="219"/>
      <c r="T382" s="219"/>
      <c r="U382" s="219"/>
    </row>
    <row r="383" spans="1:21" ht="14.4">
      <c r="A383" s="174"/>
      <c r="B383" s="283" t="s">
        <v>219</v>
      </c>
      <c r="C383" s="247">
        <f>SUMIF($E$63:$E$72,$B379,G$63:G$72)</f>
        <v>1.15E-2</v>
      </c>
      <c r="D383" s="249"/>
      <c r="E383" s="249"/>
      <c r="F383" s="253"/>
      <c r="G383" s="253"/>
      <c r="H383" s="253"/>
      <c r="I383" s="253"/>
      <c r="J383" s="253"/>
      <c r="K383" s="219"/>
      <c r="L383" s="219"/>
      <c r="M383" s="219"/>
      <c r="N383" s="219"/>
      <c r="O383" s="219"/>
      <c r="P383" s="219"/>
      <c r="Q383" s="219"/>
      <c r="R383" s="219"/>
      <c r="S383" s="219"/>
      <c r="T383" s="219"/>
      <c r="U383" s="219"/>
    </row>
    <row r="384" spans="1:21" ht="14.4">
      <c r="A384" s="174"/>
      <c r="B384" s="283" t="s">
        <v>218</v>
      </c>
      <c r="C384" s="278" t="s">
        <v>232</v>
      </c>
      <c r="D384" s="249"/>
      <c r="E384" s="249"/>
      <c r="F384" s="253"/>
      <c r="G384" s="253"/>
      <c r="H384" s="253"/>
      <c r="I384" s="253"/>
      <c r="J384" s="253"/>
      <c r="K384" s="219"/>
      <c r="L384" s="219"/>
      <c r="M384" s="219"/>
      <c r="N384" s="219"/>
      <c r="O384" s="219"/>
      <c r="P384" s="219"/>
      <c r="Q384" s="219"/>
      <c r="R384" s="219"/>
      <c r="S384" s="219"/>
      <c r="T384" s="219"/>
      <c r="U384" s="219"/>
    </row>
    <row r="385" spans="1:21" ht="14.4">
      <c r="A385" s="174"/>
      <c r="B385" s="283" t="str">
        <f>"Classified as External or Domestic?"</f>
        <v>Classified as External or Domestic?</v>
      </c>
      <c r="C385" s="246" t="str">
        <f>VLOOKUP(B379,$E$63:$I$72,2,FALSE)</f>
        <v>External</v>
      </c>
      <c r="D385" s="249"/>
      <c r="E385" s="249"/>
      <c r="F385" s="253"/>
      <c r="G385" s="253"/>
      <c r="H385" s="253"/>
      <c r="I385" s="253"/>
      <c r="J385" s="253"/>
      <c r="K385" s="219"/>
      <c r="L385" s="219"/>
      <c r="M385" s="219"/>
      <c r="N385" s="219"/>
      <c r="O385" s="219"/>
      <c r="P385" s="219"/>
      <c r="Q385" s="219"/>
      <c r="R385" s="219"/>
      <c r="S385" s="219"/>
      <c r="T385" s="219"/>
      <c r="U385" s="219"/>
    </row>
    <row r="386" spans="1:21" ht="14.4">
      <c r="A386" s="174"/>
      <c r="B386" s="283" t="s">
        <v>258</v>
      </c>
      <c r="C386" s="249" t="s">
        <v>257</v>
      </c>
      <c r="D386" s="249"/>
      <c r="E386" s="249"/>
      <c r="F386" s="253"/>
      <c r="G386" s="253"/>
      <c r="H386" s="253"/>
      <c r="I386" s="253"/>
      <c r="J386" s="253"/>
      <c r="K386" s="219"/>
      <c r="L386" s="286">
        <f>L387/L$101*100</f>
        <v>0</v>
      </c>
      <c r="M386" s="286">
        <f t="shared" ref="M386" ca="1" si="294">M387/M$101*100</f>
        <v>0</v>
      </c>
      <c r="N386" s="286">
        <f t="shared" ref="N386" ca="1" si="295">N387/N$101*100</f>
        <v>0</v>
      </c>
      <c r="O386" s="286">
        <f t="shared" ref="O386" ca="1" si="296">O387/O$101*100</f>
        <v>26.565505312117576</v>
      </c>
      <c r="P386" s="286">
        <f t="shared" ref="P386" ca="1" si="297">P387/P$101*100</f>
        <v>0</v>
      </c>
      <c r="Q386" s="286">
        <f t="shared" ref="Q386" ca="1" si="298">Q387/Q$101*100</f>
        <v>0</v>
      </c>
      <c r="R386" s="286">
        <f t="shared" ref="R386" ca="1" si="299">R387/R$101*100</f>
        <v>0</v>
      </c>
      <c r="S386" s="286">
        <f t="shared" ref="S386" ca="1" si="300">S387/S$101*100</f>
        <v>0</v>
      </c>
      <c r="T386" s="286">
        <f t="shared" ref="T386" ca="1" si="301">T387/T$101*100</f>
        <v>0</v>
      </c>
      <c r="U386" s="286">
        <f t="shared" ref="U386" ca="1" si="302">U387/U$101*100</f>
        <v>0</v>
      </c>
    </row>
    <row r="387" spans="1:21" ht="14.4">
      <c r="A387" s="174"/>
      <c r="B387" s="283" t="s">
        <v>189</v>
      </c>
      <c r="C387" s="269" t="s">
        <v>186</v>
      </c>
      <c r="D387" s="278" t="str">
        <f>C385</f>
        <v>External</v>
      </c>
      <c r="E387" s="269"/>
      <c r="F387" s="279"/>
      <c r="G387" s="273"/>
      <c r="H387" s="273"/>
      <c r="I387" s="273"/>
      <c r="J387" s="273"/>
      <c r="K387" s="229"/>
      <c r="L387" s="248">
        <f>SUMIF($E$63:$E$72,$B379,L$63:L$72)*L391</f>
        <v>0</v>
      </c>
      <c r="M387" s="248">
        <f t="shared" ref="M387:U387" si="303">SUMIF($E$63:$E$72,$B379,M$63:M$72)*M391</f>
        <v>0</v>
      </c>
      <c r="N387" s="248">
        <f t="shared" si="303"/>
        <v>0</v>
      </c>
      <c r="O387" s="248">
        <f t="shared" si="303"/>
        <v>8000.0030567355934</v>
      </c>
      <c r="P387" s="248">
        <f t="shared" si="303"/>
        <v>0</v>
      </c>
      <c r="Q387" s="248">
        <f t="shared" si="303"/>
        <v>0</v>
      </c>
      <c r="R387" s="248">
        <f t="shared" si="303"/>
        <v>0</v>
      </c>
      <c r="S387" s="248">
        <f t="shared" si="303"/>
        <v>0</v>
      </c>
      <c r="T387" s="248">
        <f t="shared" si="303"/>
        <v>0</v>
      </c>
      <c r="U387" s="248">
        <f t="shared" si="303"/>
        <v>0</v>
      </c>
    </row>
    <row r="388" spans="1:21" ht="14.4">
      <c r="A388" s="174"/>
      <c r="B388" s="283" t="s">
        <v>188</v>
      </c>
      <c r="C388" s="269" t="s">
        <v>186</v>
      </c>
      <c r="D388" s="278" t="str">
        <f>C385</f>
        <v>External</v>
      </c>
      <c r="E388" s="269"/>
      <c r="F388" s="279"/>
      <c r="G388" s="273"/>
      <c r="H388" s="273"/>
      <c r="I388" s="273"/>
      <c r="J388" s="273"/>
      <c r="K388" s="229"/>
      <c r="L388" s="238"/>
      <c r="M388" s="271">
        <f t="shared" ref="M388:U388" ca="1" si="304">M394*M391</f>
        <v>0</v>
      </c>
      <c r="N388" s="271">
        <f t="shared" ca="1" si="304"/>
        <v>0</v>
      </c>
      <c r="O388" s="271">
        <f t="shared" ca="1" si="304"/>
        <v>0</v>
      </c>
      <c r="P388" s="271">
        <f t="shared" ca="1" si="304"/>
        <v>0</v>
      </c>
      <c r="Q388" s="271">
        <f t="shared" ca="1" si="304"/>
        <v>0</v>
      </c>
      <c r="R388" s="271">
        <f t="shared" ca="1" si="304"/>
        <v>0</v>
      </c>
      <c r="S388" s="271">
        <f t="shared" ca="1" si="304"/>
        <v>0</v>
      </c>
      <c r="T388" s="271">
        <f t="shared" ca="1" si="304"/>
        <v>0</v>
      </c>
      <c r="U388" s="271">
        <f t="shared" ca="1" si="304"/>
        <v>533.33353711570624</v>
      </c>
    </row>
    <row r="389" spans="1:21" ht="14.4">
      <c r="A389" s="174"/>
      <c r="B389" s="283" t="s">
        <v>206</v>
      </c>
      <c r="C389" s="269" t="s">
        <v>186</v>
      </c>
      <c r="D389" s="278" t="str">
        <f>C385</f>
        <v>External</v>
      </c>
      <c r="E389" s="269"/>
      <c r="F389" s="279"/>
      <c r="G389" s="273"/>
      <c r="H389" s="273"/>
      <c r="I389" s="273"/>
      <c r="J389" s="273"/>
      <c r="K389" s="229"/>
      <c r="L389" s="238"/>
      <c r="M389" s="271">
        <f t="shared" ref="M389:U389" si="305">M395*M391</f>
        <v>0</v>
      </c>
      <c r="N389" s="271">
        <f t="shared" ca="1" si="305"/>
        <v>0</v>
      </c>
      <c r="O389" s="271">
        <f t="shared" ca="1" si="305"/>
        <v>0</v>
      </c>
      <c r="P389" s="271">
        <f t="shared" ca="1" si="305"/>
        <v>92.000035152459319</v>
      </c>
      <c r="Q389" s="271">
        <f t="shared" ca="1" si="305"/>
        <v>92.000035152459319</v>
      </c>
      <c r="R389" s="271">
        <f t="shared" ca="1" si="305"/>
        <v>92.000035152459319</v>
      </c>
      <c r="S389" s="271">
        <f t="shared" ca="1" si="305"/>
        <v>92.000035152459319</v>
      </c>
      <c r="T389" s="271">
        <f t="shared" ca="1" si="305"/>
        <v>92.000035152459319</v>
      </c>
      <c r="U389" s="271">
        <f t="shared" ca="1" si="305"/>
        <v>92.000035152459319</v>
      </c>
    </row>
    <row r="390" spans="1:21" ht="14.4">
      <c r="A390" s="174"/>
      <c r="B390" s="283" t="s">
        <v>187</v>
      </c>
      <c r="C390" s="269" t="s">
        <v>186</v>
      </c>
      <c r="D390" s="278" t="str">
        <f>C385</f>
        <v>External</v>
      </c>
      <c r="E390" s="269"/>
      <c r="F390" s="279"/>
      <c r="G390" s="273"/>
      <c r="H390" s="273"/>
      <c r="I390" s="273"/>
      <c r="J390" s="273"/>
      <c r="K390" s="229"/>
      <c r="L390" s="271">
        <f t="shared" ref="L390" si="306">L393*L391</f>
        <v>0</v>
      </c>
      <c r="M390" s="271">
        <f t="shared" ref="M390:U390" ca="1" si="307">M393*M391</f>
        <v>0</v>
      </c>
      <c r="N390" s="271">
        <f t="shared" ca="1" si="307"/>
        <v>0</v>
      </c>
      <c r="O390" s="271">
        <f t="shared" ca="1" si="307"/>
        <v>8000.0030567355934</v>
      </c>
      <c r="P390" s="271">
        <f t="shared" ca="1" si="307"/>
        <v>8000.0030567355934</v>
      </c>
      <c r="Q390" s="271">
        <f t="shared" ca="1" si="307"/>
        <v>8000.0030567355934</v>
      </c>
      <c r="R390" s="271">
        <f t="shared" ca="1" si="307"/>
        <v>8000.0030567355934</v>
      </c>
      <c r="S390" s="271">
        <f t="shared" ca="1" si="307"/>
        <v>8000.0030567355934</v>
      </c>
      <c r="T390" s="271">
        <f t="shared" ca="1" si="307"/>
        <v>8000.0030567355934</v>
      </c>
      <c r="U390" s="271">
        <f t="shared" ca="1" si="307"/>
        <v>7466.669519619888</v>
      </c>
    </row>
    <row r="391" spans="1:21" ht="14.4">
      <c r="A391" s="174"/>
      <c r="B391" s="283" t="s">
        <v>185</v>
      </c>
      <c r="C391" s="250" t="str">
        <f>"LCU per unit of "&amp;D390</f>
        <v>LCU per unit of External</v>
      </c>
      <c r="D391" s="278" t="str">
        <f>C380</f>
        <v>USD</v>
      </c>
      <c r="E391" s="269"/>
      <c r="F391" s="279"/>
      <c r="G391" s="273"/>
      <c r="H391" s="273"/>
      <c r="I391" s="273"/>
      <c r="J391" s="273"/>
      <c r="K391" s="229"/>
      <c r="L391" s="271">
        <f t="shared" ref="L391:U391" si="308">INDEX($L$81:$U$85,MATCH($D391,$B$81:$B$85,0),MATCH(L$78,$L$78:$U$78,0))</f>
        <v>379</v>
      </c>
      <c r="M391" s="271">
        <f t="shared" si="308"/>
        <v>379</v>
      </c>
      <c r="N391" s="271">
        <f t="shared" si="308"/>
        <v>379</v>
      </c>
      <c r="O391" s="271">
        <f t="shared" si="308"/>
        <v>379</v>
      </c>
      <c r="P391" s="271">
        <f t="shared" si="308"/>
        <v>379</v>
      </c>
      <c r="Q391" s="271">
        <f t="shared" si="308"/>
        <v>379</v>
      </c>
      <c r="R391" s="271">
        <f t="shared" si="308"/>
        <v>379</v>
      </c>
      <c r="S391" s="271">
        <f t="shared" si="308"/>
        <v>379</v>
      </c>
      <c r="T391" s="271">
        <f t="shared" si="308"/>
        <v>379</v>
      </c>
      <c r="U391" s="271">
        <f t="shared" si="308"/>
        <v>379</v>
      </c>
    </row>
    <row r="392" spans="1:21" ht="14.4">
      <c r="A392" s="174"/>
      <c r="B392" s="283" t="s">
        <v>184</v>
      </c>
      <c r="C392" s="250" t="str">
        <f>"million "&amp;D391</f>
        <v>million USD</v>
      </c>
      <c r="D392" s="278" t="str">
        <f>D391</f>
        <v>USD</v>
      </c>
      <c r="E392" s="261"/>
      <c r="F392" s="285"/>
      <c r="G392" s="273"/>
      <c r="H392" s="273"/>
      <c r="I392" s="273"/>
      <c r="J392" s="273"/>
      <c r="K392" s="229"/>
      <c r="L392" s="286">
        <f t="shared" ref="L392:U392" si="309">L387/L391</f>
        <v>0</v>
      </c>
      <c r="M392" s="286">
        <f t="shared" si="309"/>
        <v>0</v>
      </c>
      <c r="N392" s="286">
        <f t="shared" si="309"/>
        <v>0</v>
      </c>
      <c r="O392" s="286">
        <f t="shared" si="309"/>
        <v>21.108187484790484</v>
      </c>
      <c r="P392" s="286">
        <f t="shared" si="309"/>
        <v>0</v>
      </c>
      <c r="Q392" s="286">
        <f t="shared" si="309"/>
        <v>0</v>
      </c>
      <c r="R392" s="286">
        <f t="shared" si="309"/>
        <v>0</v>
      </c>
      <c r="S392" s="286">
        <f t="shared" si="309"/>
        <v>0</v>
      </c>
      <c r="T392" s="286">
        <f t="shared" si="309"/>
        <v>0</v>
      </c>
      <c r="U392" s="286">
        <f t="shared" si="309"/>
        <v>0</v>
      </c>
    </row>
    <row r="393" spans="1:21" ht="14.4">
      <c r="A393" s="174"/>
      <c r="B393" s="283" t="s">
        <v>183</v>
      </c>
      <c r="C393" s="250" t="str">
        <f>"million "&amp;D392</f>
        <v>million USD</v>
      </c>
      <c r="D393" s="278" t="str">
        <f>D392</f>
        <v>USD</v>
      </c>
      <c r="E393" s="269"/>
      <c r="F393" s="285"/>
      <c r="G393" s="273"/>
      <c r="H393" s="273"/>
      <c r="I393" s="273"/>
      <c r="J393" s="273"/>
      <c r="K393" s="229"/>
      <c r="L393" s="271">
        <f>L392</f>
        <v>0</v>
      </c>
      <c r="M393" s="271">
        <f t="shared" ref="M393:U393" ca="1" si="310">L393+M392-M394</f>
        <v>0</v>
      </c>
      <c r="N393" s="271">
        <f t="shared" ca="1" si="310"/>
        <v>0</v>
      </c>
      <c r="O393" s="271">
        <f t="shared" ca="1" si="310"/>
        <v>21.108187484790484</v>
      </c>
      <c r="P393" s="271">
        <f t="shared" ca="1" si="310"/>
        <v>21.108187484790484</v>
      </c>
      <c r="Q393" s="271">
        <f t="shared" ca="1" si="310"/>
        <v>21.108187484790484</v>
      </c>
      <c r="R393" s="271">
        <f t="shared" ca="1" si="310"/>
        <v>21.108187484790484</v>
      </c>
      <c r="S393" s="271">
        <f t="shared" ca="1" si="310"/>
        <v>21.108187484790484</v>
      </c>
      <c r="T393" s="271">
        <f t="shared" ca="1" si="310"/>
        <v>21.108187484790484</v>
      </c>
      <c r="U393" s="271">
        <f t="shared" ca="1" si="310"/>
        <v>19.700974985804454</v>
      </c>
    </row>
    <row r="394" spans="1:21" ht="14.4">
      <c r="A394" s="174"/>
      <c r="B394" s="283" t="s">
        <v>119</v>
      </c>
      <c r="C394" s="250" t="str">
        <f>"million "&amp;D393</f>
        <v>million USD</v>
      </c>
      <c r="D394" s="278" t="str">
        <f>D393</f>
        <v>USD</v>
      </c>
      <c r="E394" s="269"/>
      <c r="F394" s="285"/>
      <c r="G394" s="273"/>
      <c r="H394" s="273"/>
      <c r="I394" s="273"/>
      <c r="J394" s="273"/>
      <c r="K394" s="229"/>
      <c r="L394" s="238"/>
      <c r="M394" s="271">
        <f t="shared" ref="M394:U394" ca="1" si="311">IF(M$241&gt;$C381-1,SUM(OFFSET($L392,0,M$241-$C381,1,$C381-$C382))/($C381-$C382),IF(M$241&lt;$C382+1,0,SUM(OFFSET($L392,0,0,1,M$241-$C382))/($C381-$C382)))</f>
        <v>0</v>
      </c>
      <c r="N394" s="271">
        <f t="shared" ca="1" si="311"/>
        <v>0</v>
      </c>
      <c r="O394" s="271">
        <f t="shared" ca="1" si="311"/>
        <v>0</v>
      </c>
      <c r="P394" s="271">
        <f t="shared" ca="1" si="311"/>
        <v>0</v>
      </c>
      <c r="Q394" s="271">
        <f t="shared" ca="1" si="311"/>
        <v>0</v>
      </c>
      <c r="R394" s="271">
        <f t="shared" ca="1" si="311"/>
        <v>0</v>
      </c>
      <c r="S394" s="271">
        <f t="shared" ca="1" si="311"/>
        <v>0</v>
      </c>
      <c r="T394" s="271">
        <f t="shared" ca="1" si="311"/>
        <v>0</v>
      </c>
      <c r="U394" s="271">
        <f t="shared" ca="1" si="311"/>
        <v>1.4072124989860322</v>
      </c>
    </row>
    <row r="395" spans="1:21" ht="14.4">
      <c r="A395" s="174"/>
      <c r="B395" s="283" t="s">
        <v>182</v>
      </c>
      <c r="C395" s="250" t="str">
        <f>"million "&amp;D394</f>
        <v>million USD</v>
      </c>
      <c r="D395" s="278" t="str">
        <f>D394</f>
        <v>USD</v>
      </c>
      <c r="E395" s="269"/>
      <c r="F395" s="285"/>
      <c r="G395" s="273"/>
      <c r="H395" s="273"/>
      <c r="I395" s="273"/>
      <c r="J395" s="273"/>
      <c r="K395" s="229"/>
      <c r="L395" s="238"/>
      <c r="M395" s="271">
        <f t="shared" ref="M395" si="312">L393*$C383</f>
        <v>0</v>
      </c>
      <c r="N395" s="271">
        <f t="shared" ref="N395:U395" ca="1" si="313">M393*$C383</f>
        <v>0</v>
      </c>
      <c r="O395" s="271">
        <f t="shared" ca="1" si="313"/>
        <v>0</v>
      </c>
      <c r="P395" s="271">
        <f t="shared" ca="1" si="313"/>
        <v>0.24274415607509056</v>
      </c>
      <c r="Q395" s="271">
        <f t="shared" ca="1" si="313"/>
        <v>0.24274415607509056</v>
      </c>
      <c r="R395" s="271">
        <f t="shared" ca="1" si="313"/>
        <v>0.24274415607509056</v>
      </c>
      <c r="S395" s="271">
        <f t="shared" ca="1" si="313"/>
        <v>0.24274415607509056</v>
      </c>
      <c r="T395" s="271">
        <f t="shared" ca="1" si="313"/>
        <v>0.24274415607509056</v>
      </c>
      <c r="U395" s="271">
        <f t="shared" ca="1" si="313"/>
        <v>0.24274415607509056</v>
      </c>
    </row>
    <row r="396" spans="1:21" ht="14.4">
      <c r="A396" s="174"/>
      <c r="B396" s="287" t="s">
        <v>192</v>
      </c>
      <c r="C396" s="250"/>
      <c r="D396" s="262"/>
      <c r="E396" s="258"/>
      <c r="F396" s="273"/>
      <c r="G396" s="273"/>
      <c r="H396" s="273"/>
      <c r="I396" s="273"/>
      <c r="J396" s="273"/>
      <c r="K396" s="229"/>
      <c r="L396" s="271"/>
      <c r="M396" s="271"/>
      <c r="N396" s="271"/>
      <c r="O396" s="271"/>
      <c r="P396" s="271"/>
      <c r="Q396" s="271"/>
      <c r="R396" s="271"/>
      <c r="S396" s="271"/>
      <c r="T396" s="271"/>
      <c r="U396" s="271"/>
    </row>
    <row r="397" spans="1:21" ht="14.4">
      <c r="A397" s="174"/>
      <c r="B397" s="283" t="s">
        <v>59</v>
      </c>
      <c r="C397" s="244" t="str">
        <f>IF(C402="Domestic","LCU","USD")</f>
        <v>USD</v>
      </c>
      <c r="D397" s="249"/>
      <c r="E397" s="249"/>
      <c r="F397" s="253"/>
      <c r="G397" s="253"/>
      <c r="H397" s="253"/>
      <c r="I397" s="253"/>
      <c r="J397" s="253"/>
      <c r="K397" s="219"/>
      <c r="L397" s="219"/>
      <c r="M397" s="219"/>
      <c r="N397" s="219"/>
      <c r="O397" s="219"/>
      <c r="P397" s="219"/>
      <c r="Q397" s="219"/>
      <c r="R397" s="219"/>
      <c r="S397" s="219"/>
      <c r="T397" s="219"/>
      <c r="U397" s="219"/>
    </row>
    <row r="398" spans="1:21" ht="14.4">
      <c r="A398" s="174"/>
      <c r="B398" s="283" t="s">
        <v>221</v>
      </c>
      <c r="C398" s="245">
        <f>SUMIF($E$63:$E$72,$B396,H$63:H$72)</f>
        <v>1</v>
      </c>
      <c r="D398" s="249"/>
      <c r="E398" s="249"/>
      <c r="F398" s="253"/>
      <c r="G398" s="253"/>
      <c r="H398" s="253"/>
      <c r="I398" s="253"/>
      <c r="J398" s="253"/>
      <c r="K398" s="219"/>
      <c r="L398" s="219"/>
      <c r="M398" s="219"/>
      <c r="N398" s="219"/>
      <c r="O398" s="219"/>
      <c r="P398" s="219"/>
      <c r="Q398" s="219"/>
      <c r="R398" s="219"/>
      <c r="S398" s="219"/>
      <c r="T398" s="219"/>
      <c r="U398" s="219"/>
    </row>
    <row r="399" spans="1:21" ht="14.4">
      <c r="A399" s="174"/>
      <c r="B399" s="283" t="s">
        <v>220</v>
      </c>
      <c r="C399" s="246">
        <f>SUMIF($E$63:$E$72,$B396,I$63:I$72)</f>
        <v>0</v>
      </c>
      <c r="D399" s="249"/>
      <c r="E399" s="249"/>
      <c r="F399" s="253"/>
      <c r="G399" s="253"/>
      <c r="H399" s="253"/>
      <c r="I399" s="253"/>
      <c r="J399" s="253"/>
      <c r="K399" s="219"/>
      <c r="L399" s="219"/>
      <c r="M399" s="219"/>
      <c r="N399" s="219"/>
      <c r="O399" s="219"/>
      <c r="P399" s="219"/>
      <c r="Q399" s="219"/>
      <c r="R399" s="219"/>
      <c r="S399" s="219"/>
      <c r="T399" s="219"/>
      <c r="U399" s="219"/>
    </row>
    <row r="400" spans="1:21" ht="14.4">
      <c r="A400" s="174"/>
      <c r="B400" s="283" t="s">
        <v>219</v>
      </c>
      <c r="C400" s="247">
        <f>SUMIF($E$63:$E$72,$B396,G$63:G$72)</f>
        <v>0</v>
      </c>
      <c r="D400" s="249"/>
      <c r="E400" s="249"/>
      <c r="F400" s="253"/>
      <c r="G400" s="253"/>
      <c r="H400" s="253"/>
      <c r="I400" s="253"/>
      <c r="J400" s="253"/>
      <c r="K400" s="219"/>
      <c r="L400" s="219"/>
      <c r="M400" s="219"/>
      <c r="N400" s="219"/>
      <c r="O400" s="219"/>
      <c r="P400" s="219"/>
      <c r="Q400" s="219"/>
      <c r="R400" s="219"/>
      <c r="S400" s="219"/>
      <c r="T400" s="219"/>
      <c r="U400" s="219"/>
    </row>
    <row r="401" spans="1:21" ht="14.4">
      <c r="A401" s="174"/>
      <c r="B401" s="283" t="s">
        <v>218</v>
      </c>
      <c r="C401" s="278" t="s">
        <v>232</v>
      </c>
      <c r="D401" s="249"/>
      <c r="E401" s="249"/>
      <c r="F401" s="253"/>
      <c r="G401" s="253"/>
      <c r="H401" s="253"/>
      <c r="I401" s="253"/>
      <c r="J401" s="253"/>
      <c r="K401" s="219"/>
      <c r="L401" s="219"/>
      <c r="M401" s="219"/>
      <c r="N401" s="219"/>
      <c r="O401" s="219"/>
      <c r="P401" s="219"/>
      <c r="Q401" s="219"/>
      <c r="R401" s="219"/>
      <c r="S401" s="219"/>
      <c r="T401" s="219"/>
      <c r="U401" s="219"/>
    </row>
    <row r="402" spans="1:21" ht="14.4">
      <c r="A402" s="174"/>
      <c r="B402" s="283" t="str">
        <f>"Classified as External or Domestic?"</f>
        <v>Classified as External or Domestic?</v>
      </c>
      <c r="C402" s="246" t="str">
        <f>VLOOKUP(B396,$E$63:$I$72,2,FALSE)</f>
        <v>External</v>
      </c>
      <c r="D402" s="249"/>
      <c r="E402" s="249"/>
      <c r="F402" s="253"/>
      <c r="G402" s="253"/>
      <c r="H402" s="253"/>
      <c r="I402" s="253"/>
      <c r="J402" s="253"/>
      <c r="K402" s="219"/>
      <c r="L402" s="219"/>
      <c r="M402" s="219"/>
      <c r="N402" s="219"/>
      <c r="O402" s="219"/>
      <c r="P402" s="219"/>
      <c r="Q402" s="219"/>
      <c r="R402" s="219"/>
      <c r="S402" s="219"/>
      <c r="T402" s="219"/>
      <c r="U402" s="219"/>
    </row>
    <row r="403" spans="1:21" ht="14.4">
      <c r="A403" s="174"/>
      <c r="B403" s="283" t="s">
        <v>258</v>
      </c>
      <c r="C403" s="249" t="s">
        <v>257</v>
      </c>
      <c r="D403" s="249"/>
      <c r="E403" s="249"/>
      <c r="F403" s="253"/>
      <c r="G403" s="253"/>
      <c r="H403" s="253"/>
      <c r="I403" s="253"/>
      <c r="J403" s="253"/>
      <c r="K403" s="219"/>
      <c r="L403" s="286">
        <f>L404/L$101*100</f>
        <v>0</v>
      </c>
      <c r="M403" s="286">
        <f t="shared" ref="M403" ca="1" si="314">M404/M$101*100</f>
        <v>0</v>
      </c>
      <c r="N403" s="286">
        <f t="shared" ref="N403" ca="1" si="315">N404/N$101*100</f>
        <v>0</v>
      </c>
      <c r="O403" s="286">
        <f t="shared" ref="O403" ca="1" si="316">O404/O$101*100</f>
        <v>0</v>
      </c>
      <c r="P403" s="286">
        <f t="shared" ref="P403" ca="1" si="317">P404/P$101*100</f>
        <v>0</v>
      </c>
      <c r="Q403" s="286">
        <f t="shared" ref="Q403" ca="1" si="318">Q404/Q$101*100</f>
        <v>0</v>
      </c>
      <c r="R403" s="286">
        <f t="shared" ref="R403" ca="1" si="319">R404/R$101*100</f>
        <v>0</v>
      </c>
      <c r="S403" s="286">
        <f t="shared" ref="S403" ca="1" si="320">S404/S$101*100</f>
        <v>0</v>
      </c>
      <c r="T403" s="286">
        <f t="shared" ref="T403" ca="1" si="321">T404/T$101*100</f>
        <v>0</v>
      </c>
      <c r="U403" s="286">
        <f t="shared" ref="U403" ca="1" si="322">U404/U$101*100</f>
        <v>0</v>
      </c>
    </row>
    <row r="404" spans="1:21" ht="14.4">
      <c r="A404" s="174"/>
      <c r="B404" s="283" t="s">
        <v>189</v>
      </c>
      <c r="C404" s="269" t="s">
        <v>186</v>
      </c>
      <c r="D404" s="278" t="str">
        <f>C402</f>
        <v>External</v>
      </c>
      <c r="E404" s="269"/>
      <c r="F404" s="279"/>
      <c r="G404" s="273"/>
      <c r="H404" s="273"/>
      <c r="I404" s="273"/>
      <c r="J404" s="273"/>
      <c r="K404" s="229"/>
      <c r="L404" s="248">
        <f>SUMIF($E$63:$E$72,$B396,L$63:L$72)*L408</f>
        <v>0</v>
      </c>
      <c r="M404" s="248">
        <f t="shared" ref="M404:U404" si="323">SUMIF($E$63:$E$72,$B396,M$63:M$72)*M408</f>
        <v>0</v>
      </c>
      <c r="N404" s="248">
        <f t="shared" si="323"/>
        <v>0</v>
      </c>
      <c r="O404" s="248">
        <f t="shared" si="323"/>
        <v>0</v>
      </c>
      <c r="P404" s="248">
        <f t="shared" si="323"/>
        <v>0</v>
      </c>
      <c r="Q404" s="248">
        <f t="shared" si="323"/>
        <v>0</v>
      </c>
      <c r="R404" s="248">
        <f t="shared" si="323"/>
        <v>0</v>
      </c>
      <c r="S404" s="248">
        <f t="shared" si="323"/>
        <v>0</v>
      </c>
      <c r="T404" s="248">
        <f t="shared" si="323"/>
        <v>0</v>
      </c>
      <c r="U404" s="248">
        <f t="shared" si="323"/>
        <v>0</v>
      </c>
    </row>
    <row r="405" spans="1:21" ht="14.4">
      <c r="A405" s="174"/>
      <c r="B405" s="283" t="s">
        <v>188</v>
      </c>
      <c r="C405" s="269" t="s">
        <v>186</v>
      </c>
      <c r="D405" s="278" t="str">
        <f>C402</f>
        <v>External</v>
      </c>
      <c r="E405" s="269"/>
      <c r="F405" s="279"/>
      <c r="G405" s="273"/>
      <c r="H405" s="273"/>
      <c r="I405" s="273"/>
      <c r="J405" s="273"/>
      <c r="K405" s="229"/>
      <c r="L405" s="238"/>
      <c r="M405" s="271">
        <f t="shared" ref="M405:U405" ca="1" si="324">M411*M408</f>
        <v>0</v>
      </c>
      <c r="N405" s="271">
        <f t="shared" ca="1" si="324"/>
        <v>0</v>
      </c>
      <c r="O405" s="271">
        <f t="shared" ca="1" si="324"/>
        <v>0</v>
      </c>
      <c r="P405" s="271">
        <f t="shared" ca="1" si="324"/>
        <v>0</v>
      </c>
      <c r="Q405" s="271">
        <f t="shared" ca="1" si="324"/>
        <v>0</v>
      </c>
      <c r="R405" s="271">
        <f t="shared" ca="1" si="324"/>
        <v>0</v>
      </c>
      <c r="S405" s="271">
        <f t="shared" ca="1" si="324"/>
        <v>0</v>
      </c>
      <c r="T405" s="271">
        <f t="shared" ca="1" si="324"/>
        <v>0</v>
      </c>
      <c r="U405" s="271">
        <f t="shared" ca="1" si="324"/>
        <v>0</v>
      </c>
    </row>
    <row r="406" spans="1:21" ht="14.4">
      <c r="A406" s="174"/>
      <c r="B406" s="283" t="s">
        <v>206</v>
      </c>
      <c r="C406" s="269" t="s">
        <v>186</v>
      </c>
      <c r="D406" s="278" t="str">
        <f>C402</f>
        <v>External</v>
      </c>
      <c r="E406" s="269"/>
      <c r="F406" s="279"/>
      <c r="G406" s="273"/>
      <c r="H406" s="273"/>
      <c r="I406" s="273"/>
      <c r="J406" s="273"/>
      <c r="K406" s="229"/>
      <c r="L406" s="238"/>
      <c r="M406" s="271">
        <f t="shared" ref="M406:U406" si="325">M412*M408</f>
        <v>0</v>
      </c>
      <c r="N406" s="271">
        <f t="shared" ca="1" si="325"/>
        <v>0</v>
      </c>
      <c r="O406" s="271">
        <f t="shared" ca="1" si="325"/>
        <v>0</v>
      </c>
      <c r="P406" s="271">
        <f t="shared" ca="1" si="325"/>
        <v>0</v>
      </c>
      <c r="Q406" s="271">
        <f t="shared" ca="1" si="325"/>
        <v>0</v>
      </c>
      <c r="R406" s="271">
        <f t="shared" ca="1" si="325"/>
        <v>0</v>
      </c>
      <c r="S406" s="271">
        <f t="shared" ca="1" si="325"/>
        <v>0</v>
      </c>
      <c r="T406" s="271">
        <f t="shared" ca="1" si="325"/>
        <v>0</v>
      </c>
      <c r="U406" s="271">
        <f t="shared" ca="1" si="325"/>
        <v>0</v>
      </c>
    </row>
    <row r="407" spans="1:21" ht="14.4">
      <c r="A407" s="174"/>
      <c r="B407" s="283" t="s">
        <v>187</v>
      </c>
      <c r="C407" s="269" t="s">
        <v>186</v>
      </c>
      <c r="D407" s="278" t="str">
        <f>C402</f>
        <v>External</v>
      </c>
      <c r="E407" s="269"/>
      <c r="F407" s="279"/>
      <c r="G407" s="273"/>
      <c r="H407" s="273"/>
      <c r="I407" s="273"/>
      <c r="J407" s="273"/>
      <c r="K407" s="229"/>
      <c r="L407" s="271">
        <f t="shared" ref="L407" si="326">L410*L408</f>
        <v>0</v>
      </c>
      <c r="M407" s="271">
        <f t="shared" ref="M407:U407" ca="1" si="327">M410*M408</f>
        <v>0</v>
      </c>
      <c r="N407" s="271">
        <f t="shared" ca="1" si="327"/>
        <v>0</v>
      </c>
      <c r="O407" s="271">
        <f t="shared" ca="1" si="327"/>
        <v>0</v>
      </c>
      <c r="P407" s="271">
        <f t="shared" ca="1" si="327"/>
        <v>0</v>
      </c>
      <c r="Q407" s="271">
        <f t="shared" ca="1" si="327"/>
        <v>0</v>
      </c>
      <c r="R407" s="271">
        <f t="shared" ca="1" si="327"/>
        <v>0</v>
      </c>
      <c r="S407" s="271">
        <f t="shared" ca="1" si="327"/>
        <v>0</v>
      </c>
      <c r="T407" s="271">
        <f t="shared" ca="1" si="327"/>
        <v>0</v>
      </c>
      <c r="U407" s="271">
        <f t="shared" ca="1" si="327"/>
        <v>0</v>
      </c>
    </row>
    <row r="408" spans="1:21" ht="14.4">
      <c r="A408" s="174"/>
      <c r="B408" s="283" t="s">
        <v>185</v>
      </c>
      <c r="C408" s="250" t="str">
        <f>"LCU per unit of "&amp;D407</f>
        <v>LCU per unit of External</v>
      </c>
      <c r="D408" s="278" t="str">
        <f>C397</f>
        <v>USD</v>
      </c>
      <c r="E408" s="269"/>
      <c r="F408" s="279"/>
      <c r="G408" s="273"/>
      <c r="H408" s="273"/>
      <c r="I408" s="273"/>
      <c r="J408" s="273"/>
      <c r="K408" s="229"/>
      <c r="L408" s="271">
        <f t="shared" ref="L408:U408" si="328">INDEX($L$81:$U$85,MATCH($D408,$B$81:$B$85,0),MATCH(L$78,$L$78:$U$78,0))</f>
        <v>379</v>
      </c>
      <c r="M408" s="271">
        <f t="shared" si="328"/>
        <v>379</v>
      </c>
      <c r="N408" s="271">
        <f t="shared" si="328"/>
        <v>379</v>
      </c>
      <c r="O408" s="271">
        <f t="shared" si="328"/>
        <v>379</v>
      </c>
      <c r="P408" s="271">
        <f t="shared" si="328"/>
        <v>379</v>
      </c>
      <c r="Q408" s="271">
        <f t="shared" si="328"/>
        <v>379</v>
      </c>
      <c r="R408" s="271">
        <f t="shared" si="328"/>
        <v>379</v>
      </c>
      <c r="S408" s="271">
        <f t="shared" si="328"/>
        <v>379</v>
      </c>
      <c r="T408" s="271">
        <f t="shared" si="328"/>
        <v>379</v>
      </c>
      <c r="U408" s="271">
        <f t="shared" si="328"/>
        <v>379</v>
      </c>
    </row>
    <row r="409" spans="1:21" ht="14.4">
      <c r="A409" s="174"/>
      <c r="B409" s="283" t="s">
        <v>184</v>
      </c>
      <c r="C409" s="250" t="str">
        <f>"million "&amp;D408</f>
        <v>million USD</v>
      </c>
      <c r="D409" s="278" t="str">
        <f>D408</f>
        <v>USD</v>
      </c>
      <c r="E409" s="261"/>
      <c r="F409" s="285"/>
      <c r="G409" s="273"/>
      <c r="H409" s="273"/>
      <c r="I409" s="273"/>
      <c r="J409" s="273"/>
      <c r="K409" s="229"/>
      <c r="L409" s="286">
        <f t="shared" ref="L409:U409" si="329">L404/L408</f>
        <v>0</v>
      </c>
      <c r="M409" s="286">
        <f t="shared" si="329"/>
        <v>0</v>
      </c>
      <c r="N409" s="286">
        <f t="shared" si="329"/>
        <v>0</v>
      </c>
      <c r="O409" s="286">
        <f t="shared" si="329"/>
        <v>0</v>
      </c>
      <c r="P409" s="286">
        <f t="shared" si="329"/>
        <v>0</v>
      </c>
      <c r="Q409" s="286">
        <f t="shared" si="329"/>
        <v>0</v>
      </c>
      <c r="R409" s="286">
        <f t="shared" si="329"/>
        <v>0</v>
      </c>
      <c r="S409" s="286">
        <f t="shared" si="329"/>
        <v>0</v>
      </c>
      <c r="T409" s="286">
        <f t="shared" si="329"/>
        <v>0</v>
      </c>
      <c r="U409" s="286">
        <f t="shared" si="329"/>
        <v>0</v>
      </c>
    </row>
    <row r="410" spans="1:21" ht="14.4">
      <c r="A410" s="174"/>
      <c r="B410" s="283" t="s">
        <v>183</v>
      </c>
      <c r="C410" s="250" t="str">
        <f>"million "&amp;D409</f>
        <v>million USD</v>
      </c>
      <c r="D410" s="278" t="str">
        <f>D409</f>
        <v>USD</v>
      </c>
      <c r="E410" s="269"/>
      <c r="F410" s="285"/>
      <c r="G410" s="273"/>
      <c r="H410" s="273"/>
      <c r="I410" s="273"/>
      <c r="J410" s="273"/>
      <c r="K410" s="229"/>
      <c r="L410" s="271">
        <f>L409</f>
        <v>0</v>
      </c>
      <c r="M410" s="271">
        <f t="shared" ref="M410:U410" ca="1" si="330">L410+M409-M411</f>
        <v>0</v>
      </c>
      <c r="N410" s="271">
        <f t="shared" ca="1" si="330"/>
        <v>0</v>
      </c>
      <c r="O410" s="271">
        <f t="shared" ca="1" si="330"/>
        <v>0</v>
      </c>
      <c r="P410" s="271">
        <f t="shared" ca="1" si="330"/>
        <v>0</v>
      </c>
      <c r="Q410" s="271">
        <f t="shared" ca="1" si="330"/>
        <v>0</v>
      </c>
      <c r="R410" s="271">
        <f t="shared" ca="1" si="330"/>
        <v>0</v>
      </c>
      <c r="S410" s="271">
        <f t="shared" ca="1" si="330"/>
        <v>0</v>
      </c>
      <c r="T410" s="271">
        <f t="shared" ca="1" si="330"/>
        <v>0</v>
      </c>
      <c r="U410" s="271">
        <f t="shared" ca="1" si="330"/>
        <v>0</v>
      </c>
    </row>
    <row r="411" spans="1:21" ht="14.4">
      <c r="A411" s="174"/>
      <c r="B411" s="283" t="s">
        <v>119</v>
      </c>
      <c r="C411" s="250" t="str">
        <f>"million "&amp;D410</f>
        <v>million USD</v>
      </c>
      <c r="D411" s="278" t="str">
        <f>D410</f>
        <v>USD</v>
      </c>
      <c r="E411" s="269"/>
      <c r="F411" s="285"/>
      <c r="G411" s="273"/>
      <c r="H411" s="273"/>
      <c r="I411" s="273"/>
      <c r="J411" s="273"/>
      <c r="K411" s="229"/>
      <c r="L411" s="238"/>
      <c r="M411" s="271">
        <f t="shared" ref="M411:U411" ca="1" si="331">IF(M$241&gt;$C398-1,SUM(OFFSET($L409,0,M$241-$C398,1,$C398-$C399))/($C398-$C399),IF(M$241&lt;$C399+1,0,SUM(OFFSET($L409,0,0,1,M$241-$C399))/($C398-$C399)))</f>
        <v>0</v>
      </c>
      <c r="N411" s="271">
        <f t="shared" ca="1" si="331"/>
        <v>0</v>
      </c>
      <c r="O411" s="271">
        <f t="shared" ca="1" si="331"/>
        <v>0</v>
      </c>
      <c r="P411" s="271">
        <f t="shared" ca="1" si="331"/>
        <v>0</v>
      </c>
      <c r="Q411" s="271">
        <f t="shared" ca="1" si="331"/>
        <v>0</v>
      </c>
      <c r="R411" s="271">
        <f t="shared" ca="1" si="331"/>
        <v>0</v>
      </c>
      <c r="S411" s="271">
        <f t="shared" ca="1" si="331"/>
        <v>0</v>
      </c>
      <c r="T411" s="271">
        <f t="shared" ca="1" si="331"/>
        <v>0</v>
      </c>
      <c r="U411" s="271">
        <f t="shared" ca="1" si="331"/>
        <v>0</v>
      </c>
    </row>
    <row r="412" spans="1:21" ht="14.4">
      <c r="A412" s="174"/>
      <c r="B412" s="283" t="s">
        <v>182</v>
      </c>
      <c r="C412" s="250" t="str">
        <f>"million "&amp;D411</f>
        <v>million USD</v>
      </c>
      <c r="D412" s="278" t="str">
        <f>D411</f>
        <v>USD</v>
      </c>
      <c r="E412" s="269"/>
      <c r="F412" s="285"/>
      <c r="G412" s="273"/>
      <c r="H412" s="273"/>
      <c r="I412" s="273"/>
      <c r="J412" s="273"/>
      <c r="K412" s="229"/>
      <c r="L412" s="238"/>
      <c r="M412" s="271">
        <f t="shared" ref="M412" si="332">L410*$C400</f>
        <v>0</v>
      </c>
      <c r="N412" s="271">
        <f t="shared" ref="N412:U412" ca="1" si="333">M410*$C400</f>
        <v>0</v>
      </c>
      <c r="O412" s="271">
        <f t="shared" ca="1" si="333"/>
        <v>0</v>
      </c>
      <c r="P412" s="271">
        <f t="shared" ca="1" si="333"/>
        <v>0</v>
      </c>
      <c r="Q412" s="271">
        <f t="shared" ca="1" si="333"/>
        <v>0</v>
      </c>
      <c r="R412" s="271">
        <f t="shared" ca="1" si="333"/>
        <v>0</v>
      </c>
      <c r="S412" s="271">
        <f t="shared" ca="1" si="333"/>
        <v>0</v>
      </c>
      <c r="T412" s="271">
        <f t="shared" ca="1" si="333"/>
        <v>0</v>
      </c>
      <c r="U412" s="271">
        <f t="shared" ca="1" si="333"/>
        <v>0</v>
      </c>
    </row>
    <row r="413" spans="1:21" ht="14.4">
      <c r="A413" s="174"/>
      <c r="B413" s="287" t="s">
        <v>191</v>
      </c>
      <c r="C413" s="250"/>
      <c r="D413" s="262"/>
      <c r="E413" s="258"/>
      <c r="F413" s="273"/>
      <c r="G413" s="273"/>
      <c r="H413" s="273"/>
      <c r="I413" s="273"/>
      <c r="J413" s="273"/>
      <c r="K413" s="229"/>
      <c r="L413" s="271"/>
      <c r="M413" s="271"/>
      <c r="N413" s="271"/>
      <c r="O413" s="271"/>
      <c r="P413" s="271"/>
      <c r="Q413" s="271"/>
      <c r="R413" s="271"/>
      <c r="S413" s="271"/>
      <c r="T413" s="271"/>
      <c r="U413" s="271"/>
    </row>
    <row r="414" spans="1:21" ht="14.4">
      <c r="A414" s="174"/>
      <c r="B414" s="283" t="s">
        <v>59</v>
      </c>
      <c r="C414" s="304" t="s">
        <v>226</v>
      </c>
      <c r="D414" s="249"/>
      <c r="E414" s="249"/>
      <c r="F414" s="253"/>
      <c r="G414" s="253"/>
      <c r="H414" s="253"/>
      <c r="I414" s="253"/>
      <c r="J414" s="253"/>
      <c r="K414" s="219"/>
      <c r="L414" s="219"/>
      <c r="M414" s="219"/>
      <c r="N414" s="219"/>
      <c r="O414" s="219"/>
      <c r="P414" s="219"/>
      <c r="Q414" s="219"/>
      <c r="R414" s="219"/>
      <c r="S414" s="219"/>
      <c r="T414" s="219"/>
      <c r="U414" s="219"/>
    </row>
    <row r="415" spans="1:21" ht="14.4">
      <c r="A415" s="174"/>
      <c r="B415" s="283" t="s">
        <v>221</v>
      </c>
      <c r="C415" s="306">
        <v>1</v>
      </c>
      <c r="D415" s="249"/>
      <c r="E415" s="249"/>
      <c r="F415" s="253"/>
      <c r="G415" s="253"/>
      <c r="H415" s="253"/>
      <c r="I415" s="253"/>
      <c r="J415" s="253"/>
      <c r="K415" s="219"/>
      <c r="L415" s="219"/>
      <c r="M415" s="219"/>
      <c r="N415" s="219"/>
      <c r="O415" s="219"/>
      <c r="P415" s="219"/>
      <c r="Q415" s="219"/>
      <c r="R415" s="219"/>
      <c r="S415" s="219"/>
      <c r="T415" s="219"/>
      <c r="U415" s="219"/>
    </row>
    <row r="416" spans="1:21" ht="14.4">
      <c r="A416" s="174"/>
      <c r="B416" s="283" t="s">
        <v>220</v>
      </c>
      <c r="C416" s="307">
        <v>0</v>
      </c>
      <c r="D416" s="249"/>
      <c r="E416" s="249"/>
      <c r="F416" s="253"/>
      <c r="G416" s="253"/>
      <c r="H416" s="253"/>
      <c r="I416" s="253"/>
      <c r="J416" s="253"/>
      <c r="K416" s="219"/>
      <c r="L416" s="219"/>
      <c r="M416" s="219"/>
      <c r="N416" s="219"/>
      <c r="O416" s="219"/>
      <c r="P416" s="219"/>
      <c r="Q416" s="219"/>
      <c r="R416" s="219"/>
      <c r="S416" s="219"/>
      <c r="T416" s="219"/>
      <c r="U416" s="219"/>
    </row>
    <row r="417" spans="1:21" ht="14.4">
      <c r="A417" s="174"/>
      <c r="B417" s="283" t="s">
        <v>219</v>
      </c>
      <c r="C417" s="308">
        <v>0</v>
      </c>
      <c r="D417" s="249"/>
      <c r="E417" s="249"/>
      <c r="F417" s="253"/>
      <c r="G417" s="253"/>
      <c r="H417" s="253"/>
      <c r="I417" s="253"/>
      <c r="J417" s="253"/>
      <c r="K417" s="219"/>
      <c r="L417" s="219"/>
      <c r="M417" s="219"/>
      <c r="N417" s="219"/>
      <c r="O417" s="219"/>
      <c r="P417" s="219"/>
      <c r="Q417" s="219"/>
      <c r="R417" s="219"/>
      <c r="S417" s="219"/>
      <c r="T417" s="219"/>
      <c r="U417" s="219"/>
    </row>
    <row r="418" spans="1:21" ht="14.4">
      <c r="A418" s="174"/>
      <c r="B418" s="283" t="s">
        <v>218</v>
      </c>
      <c r="C418" s="278"/>
      <c r="D418" s="249"/>
      <c r="E418" s="249"/>
      <c r="F418" s="253"/>
      <c r="G418" s="253"/>
      <c r="H418" s="253"/>
      <c r="I418" s="253"/>
      <c r="J418" s="253"/>
      <c r="K418" s="219"/>
      <c r="L418" s="219"/>
      <c r="M418" s="219"/>
      <c r="N418" s="219"/>
      <c r="O418" s="219"/>
      <c r="P418" s="219"/>
      <c r="Q418" s="219"/>
      <c r="R418" s="219"/>
      <c r="S418" s="219"/>
      <c r="T418" s="219"/>
      <c r="U418" s="219"/>
    </row>
    <row r="419" spans="1:21" ht="14.4">
      <c r="A419" s="174"/>
      <c r="B419" s="283" t="str">
        <f>"Classified as External or Domestic?"</f>
        <v>Classified as External or Domestic?</v>
      </c>
      <c r="C419" s="307" t="s">
        <v>65</v>
      </c>
      <c r="D419" s="249"/>
      <c r="E419" s="249"/>
      <c r="F419" s="253"/>
      <c r="G419" s="253"/>
      <c r="H419" s="253"/>
      <c r="I419" s="253"/>
      <c r="J419" s="253"/>
      <c r="K419" s="219"/>
      <c r="L419" s="219"/>
      <c r="M419" s="219"/>
      <c r="N419" s="219"/>
      <c r="O419" s="219"/>
      <c r="P419" s="219"/>
      <c r="Q419" s="219"/>
      <c r="R419" s="219"/>
      <c r="S419" s="219"/>
      <c r="T419" s="219"/>
      <c r="U419" s="219"/>
    </row>
    <row r="420" spans="1:21" ht="14.4">
      <c r="A420" s="174"/>
      <c r="B420" s="283" t="s">
        <v>258</v>
      </c>
      <c r="C420" s="249" t="s">
        <v>257</v>
      </c>
      <c r="D420" s="249"/>
      <c r="E420" s="249"/>
      <c r="F420" s="253"/>
      <c r="G420" s="253"/>
      <c r="H420" s="253"/>
      <c r="I420" s="253"/>
      <c r="J420" s="253"/>
      <c r="K420" s="219"/>
      <c r="L420" s="286">
        <f>L421/L$101*100</f>
        <v>0</v>
      </c>
      <c r="M420" s="286">
        <f t="shared" ref="M420" ca="1" si="334">M421/M$101*100</f>
        <v>0</v>
      </c>
      <c r="N420" s="286">
        <f t="shared" ref="N420" ca="1" si="335">N421/N$101*100</f>
        <v>0</v>
      </c>
      <c r="O420" s="286">
        <f t="shared" ref="O420" ca="1" si="336">O421/O$101*100</f>
        <v>0</v>
      </c>
      <c r="P420" s="286">
        <f t="shared" ref="P420" ca="1" si="337">P421/P$101*100</f>
        <v>0</v>
      </c>
      <c r="Q420" s="286">
        <f t="shared" ref="Q420" ca="1" si="338">Q421/Q$101*100</f>
        <v>0</v>
      </c>
      <c r="R420" s="286">
        <f t="shared" ref="R420" ca="1" si="339">R421/R$101*100</f>
        <v>0</v>
      </c>
      <c r="S420" s="286">
        <f t="shared" ref="S420" ca="1" si="340">S421/S$101*100</f>
        <v>0</v>
      </c>
      <c r="T420" s="286">
        <f t="shared" ref="T420" ca="1" si="341">T421/T$101*100</f>
        <v>0</v>
      </c>
      <c r="U420" s="286">
        <f t="shared" ref="U420" ca="1" si="342">U421/U$101*100</f>
        <v>0</v>
      </c>
    </row>
    <row r="421" spans="1:21" ht="14.4">
      <c r="A421" s="174"/>
      <c r="B421" s="283" t="s">
        <v>189</v>
      </c>
      <c r="C421" s="269" t="s">
        <v>186</v>
      </c>
      <c r="D421" s="278" t="str">
        <f>C419</f>
        <v>Domestic</v>
      </c>
      <c r="E421" s="269"/>
      <c r="F421" s="279"/>
      <c r="G421" s="273"/>
      <c r="H421" s="273"/>
      <c r="I421" s="273"/>
      <c r="J421" s="273"/>
      <c r="K421" s="229"/>
      <c r="L421" s="248">
        <f>SUMIF($E$63:$E$72,$B413,L$63:L$72)*L425</f>
        <v>0</v>
      </c>
      <c r="M421" s="248">
        <f t="shared" ref="M421:U421" si="343">SUMIF($E$63:$E$72,$B413,M$63:M$72)*M425</f>
        <v>0</v>
      </c>
      <c r="N421" s="248">
        <f t="shared" si="343"/>
        <v>0</v>
      </c>
      <c r="O421" s="248">
        <f t="shared" si="343"/>
        <v>0</v>
      </c>
      <c r="P421" s="248">
        <f t="shared" si="343"/>
        <v>0</v>
      </c>
      <c r="Q421" s="248">
        <f t="shared" si="343"/>
        <v>0</v>
      </c>
      <c r="R421" s="248">
        <f t="shared" si="343"/>
        <v>0</v>
      </c>
      <c r="S421" s="248">
        <f t="shared" si="343"/>
        <v>0</v>
      </c>
      <c r="T421" s="248">
        <f t="shared" si="343"/>
        <v>0</v>
      </c>
      <c r="U421" s="248">
        <f t="shared" si="343"/>
        <v>0</v>
      </c>
    </row>
    <row r="422" spans="1:21" ht="14.4">
      <c r="A422" s="174"/>
      <c r="B422" s="283" t="s">
        <v>188</v>
      </c>
      <c r="C422" s="269" t="s">
        <v>186</v>
      </c>
      <c r="D422" s="278" t="str">
        <f>C419</f>
        <v>Domestic</v>
      </c>
      <c r="E422" s="269"/>
      <c r="F422" s="279"/>
      <c r="G422" s="273"/>
      <c r="H422" s="273"/>
      <c r="I422" s="273"/>
      <c r="J422" s="273"/>
      <c r="K422" s="229"/>
      <c r="L422" s="238"/>
      <c r="M422" s="271">
        <f t="shared" ref="M422:U422" ca="1" si="344">M428*M425</f>
        <v>0</v>
      </c>
      <c r="N422" s="271">
        <f t="shared" ca="1" si="344"/>
        <v>0</v>
      </c>
      <c r="O422" s="271">
        <f t="shared" ca="1" si="344"/>
        <v>0</v>
      </c>
      <c r="P422" s="271">
        <f t="shared" ca="1" si="344"/>
        <v>0</v>
      </c>
      <c r="Q422" s="271">
        <f t="shared" ca="1" si="344"/>
        <v>0</v>
      </c>
      <c r="R422" s="271">
        <f t="shared" ca="1" si="344"/>
        <v>0</v>
      </c>
      <c r="S422" s="271">
        <f t="shared" ca="1" si="344"/>
        <v>0</v>
      </c>
      <c r="T422" s="271">
        <f t="shared" ca="1" si="344"/>
        <v>0</v>
      </c>
      <c r="U422" s="271">
        <f t="shared" ca="1" si="344"/>
        <v>0</v>
      </c>
    </row>
    <row r="423" spans="1:21" ht="14.4">
      <c r="A423" s="174"/>
      <c r="B423" s="283" t="s">
        <v>206</v>
      </c>
      <c r="C423" s="269" t="s">
        <v>186</v>
      </c>
      <c r="D423" s="278" t="str">
        <f>C419</f>
        <v>Domestic</v>
      </c>
      <c r="E423" s="269"/>
      <c r="F423" s="279"/>
      <c r="G423" s="273"/>
      <c r="H423" s="273"/>
      <c r="I423" s="273"/>
      <c r="J423" s="273"/>
      <c r="K423" s="229"/>
      <c r="L423" s="238"/>
      <c r="M423" s="271">
        <f t="shared" ref="M423:U423" si="345">M429*M425</f>
        <v>0</v>
      </c>
      <c r="N423" s="271">
        <f t="shared" ca="1" si="345"/>
        <v>0</v>
      </c>
      <c r="O423" s="271">
        <f t="shared" ca="1" si="345"/>
        <v>0</v>
      </c>
      <c r="P423" s="271">
        <f t="shared" ca="1" si="345"/>
        <v>0</v>
      </c>
      <c r="Q423" s="271">
        <f t="shared" ca="1" si="345"/>
        <v>0</v>
      </c>
      <c r="R423" s="271">
        <f t="shared" ca="1" si="345"/>
        <v>0</v>
      </c>
      <c r="S423" s="271">
        <f t="shared" ca="1" si="345"/>
        <v>0</v>
      </c>
      <c r="T423" s="271">
        <f t="shared" ca="1" si="345"/>
        <v>0</v>
      </c>
      <c r="U423" s="271">
        <f t="shared" ca="1" si="345"/>
        <v>0</v>
      </c>
    </row>
    <row r="424" spans="1:21" ht="14.4">
      <c r="A424" s="174"/>
      <c r="B424" s="283" t="s">
        <v>187</v>
      </c>
      <c r="C424" s="269" t="s">
        <v>186</v>
      </c>
      <c r="D424" s="278" t="str">
        <f>C419</f>
        <v>Domestic</v>
      </c>
      <c r="E424" s="269"/>
      <c r="F424" s="279"/>
      <c r="G424" s="273"/>
      <c r="H424" s="273"/>
      <c r="I424" s="273"/>
      <c r="J424" s="273"/>
      <c r="K424" s="229"/>
      <c r="L424" s="271">
        <f t="shared" ref="L424" si="346">L427*L425</f>
        <v>0</v>
      </c>
      <c r="M424" s="271">
        <f t="shared" ref="M424:U424" ca="1" si="347">M427*M425</f>
        <v>0</v>
      </c>
      <c r="N424" s="271">
        <f t="shared" ca="1" si="347"/>
        <v>0</v>
      </c>
      <c r="O424" s="271">
        <f t="shared" ca="1" si="347"/>
        <v>0</v>
      </c>
      <c r="P424" s="271">
        <f t="shared" ca="1" si="347"/>
        <v>0</v>
      </c>
      <c r="Q424" s="271">
        <f t="shared" ca="1" si="347"/>
        <v>0</v>
      </c>
      <c r="R424" s="271">
        <f t="shared" ca="1" si="347"/>
        <v>0</v>
      </c>
      <c r="S424" s="271">
        <f t="shared" ca="1" si="347"/>
        <v>0</v>
      </c>
      <c r="T424" s="271">
        <f t="shared" ca="1" si="347"/>
        <v>0</v>
      </c>
      <c r="U424" s="271">
        <f t="shared" ca="1" si="347"/>
        <v>0</v>
      </c>
    </row>
    <row r="425" spans="1:21" ht="14.4">
      <c r="A425" s="174"/>
      <c r="B425" s="283" t="s">
        <v>185</v>
      </c>
      <c r="C425" s="250" t="str">
        <f>"LCU per unit of "&amp;D424</f>
        <v>LCU per unit of Domestic</v>
      </c>
      <c r="D425" s="278" t="str">
        <f>C414</f>
        <v>LCU</v>
      </c>
      <c r="E425" s="269"/>
      <c r="F425" s="279"/>
      <c r="G425" s="273"/>
      <c r="H425" s="273"/>
      <c r="I425" s="273"/>
      <c r="J425" s="273"/>
      <c r="K425" s="229"/>
      <c r="L425" s="271">
        <f t="shared" ref="L425:U425" si="348">INDEX($L$81:$U$85,MATCH($D425,$B$81:$B$85,0),MATCH(L$78,$L$78:$U$78,0))</f>
        <v>1</v>
      </c>
      <c r="M425" s="271">
        <f t="shared" si="348"/>
        <v>1</v>
      </c>
      <c r="N425" s="271">
        <f t="shared" si="348"/>
        <v>1</v>
      </c>
      <c r="O425" s="271">
        <f t="shared" si="348"/>
        <v>1</v>
      </c>
      <c r="P425" s="271">
        <f t="shared" si="348"/>
        <v>1</v>
      </c>
      <c r="Q425" s="271">
        <f t="shared" si="348"/>
        <v>1</v>
      </c>
      <c r="R425" s="271">
        <f t="shared" si="348"/>
        <v>1</v>
      </c>
      <c r="S425" s="271">
        <f t="shared" si="348"/>
        <v>1</v>
      </c>
      <c r="T425" s="271">
        <f t="shared" si="348"/>
        <v>1</v>
      </c>
      <c r="U425" s="271">
        <f t="shared" si="348"/>
        <v>1</v>
      </c>
    </row>
    <row r="426" spans="1:21" ht="14.4">
      <c r="A426" s="174"/>
      <c r="B426" s="283" t="s">
        <v>184</v>
      </c>
      <c r="C426" s="250" t="str">
        <f>"million "&amp;D425</f>
        <v>million LCU</v>
      </c>
      <c r="D426" s="278" t="str">
        <f>D425</f>
        <v>LCU</v>
      </c>
      <c r="E426" s="261"/>
      <c r="F426" s="285"/>
      <c r="G426" s="273"/>
      <c r="H426" s="273"/>
      <c r="I426" s="273"/>
      <c r="J426" s="273"/>
      <c r="K426" s="229"/>
      <c r="L426" s="286">
        <f t="shared" ref="L426:U426" si="349">L421/L425</f>
        <v>0</v>
      </c>
      <c r="M426" s="286">
        <f t="shared" si="349"/>
        <v>0</v>
      </c>
      <c r="N426" s="286">
        <f t="shared" si="349"/>
        <v>0</v>
      </c>
      <c r="O426" s="286">
        <f t="shared" si="349"/>
        <v>0</v>
      </c>
      <c r="P426" s="286">
        <f t="shared" si="349"/>
        <v>0</v>
      </c>
      <c r="Q426" s="286">
        <f t="shared" si="349"/>
        <v>0</v>
      </c>
      <c r="R426" s="286">
        <f t="shared" si="349"/>
        <v>0</v>
      </c>
      <c r="S426" s="286">
        <f t="shared" si="349"/>
        <v>0</v>
      </c>
      <c r="T426" s="286">
        <f t="shared" si="349"/>
        <v>0</v>
      </c>
      <c r="U426" s="286">
        <f t="shared" si="349"/>
        <v>0</v>
      </c>
    </row>
    <row r="427" spans="1:21" ht="14.4">
      <c r="A427" s="174"/>
      <c r="B427" s="283" t="s">
        <v>183</v>
      </c>
      <c r="C427" s="250" t="str">
        <f>"million "&amp;D426</f>
        <v>million LCU</v>
      </c>
      <c r="D427" s="278" t="str">
        <f>D426</f>
        <v>LCU</v>
      </c>
      <c r="E427" s="269"/>
      <c r="F427" s="285"/>
      <c r="G427" s="273"/>
      <c r="H427" s="273"/>
      <c r="I427" s="273"/>
      <c r="J427" s="273"/>
      <c r="K427" s="229"/>
      <c r="L427" s="271">
        <f>L426</f>
        <v>0</v>
      </c>
      <c r="M427" s="271">
        <f t="shared" ref="M427:U427" ca="1" si="350">L427+M426-M428</f>
        <v>0</v>
      </c>
      <c r="N427" s="271">
        <f t="shared" ca="1" si="350"/>
        <v>0</v>
      </c>
      <c r="O427" s="271">
        <f t="shared" ca="1" si="350"/>
        <v>0</v>
      </c>
      <c r="P427" s="271">
        <f t="shared" ca="1" si="350"/>
        <v>0</v>
      </c>
      <c r="Q427" s="271">
        <f t="shared" ca="1" si="350"/>
        <v>0</v>
      </c>
      <c r="R427" s="271">
        <f t="shared" ca="1" si="350"/>
        <v>0</v>
      </c>
      <c r="S427" s="271">
        <f t="shared" ca="1" si="350"/>
        <v>0</v>
      </c>
      <c r="T427" s="271">
        <f t="shared" ca="1" si="350"/>
        <v>0</v>
      </c>
      <c r="U427" s="271">
        <f t="shared" ca="1" si="350"/>
        <v>0</v>
      </c>
    </row>
    <row r="428" spans="1:21" ht="14.4">
      <c r="A428" s="174"/>
      <c r="B428" s="283" t="s">
        <v>119</v>
      </c>
      <c r="C428" s="250" t="str">
        <f>"million "&amp;D427</f>
        <v>million LCU</v>
      </c>
      <c r="D428" s="278" t="str">
        <f>D427</f>
        <v>LCU</v>
      </c>
      <c r="E428" s="269"/>
      <c r="F428" s="285"/>
      <c r="G428" s="273"/>
      <c r="H428" s="273"/>
      <c r="I428" s="273"/>
      <c r="J428" s="273"/>
      <c r="K428" s="229"/>
      <c r="L428" s="238"/>
      <c r="M428" s="271">
        <f t="shared" ref="M428:U428" ca="1" si="351">IF(M$241&gt;$C415-1,SUM(OFFSET($L426,0,M$241-$C415,1,$C415-$C416))/($C415-$C416),IF(M$241&lt;$C416+1,0,SUM(OFFSET($L426,0,0,1,M$241-$C416))/($C415-$C416)))</f>
        <v>0</v>
      </c>
      <c r="N428" s="271">
        <f t="shared" ca="1" si="351"/>
        <v>0</v>
      </c>
      <c r="O428" s="271">
        <f t="shared" ca="1" si="351"/>
        <v>0</v>
      </c>
      <c r="P428" s="271">
        <f t="shared" ca="1" si="351"/>
        <v>0</v>
      </c>
      <c r="Q428" s="271">
        <f t="shared" ca="1" si="351"/>
        <v>0</v>
      </c>
      <c r="R428" s="271">
        <f t="shared" ca="1" si="351"/>
        <v>0</v>
      </c>
      <c r="S428" s="271">
        <f t="shared" ca="1" si="351"/>
        <v>0</v>
      </c>
      <c r="T428" s="271">
        <f t="shared" ca="1" si="351"/>
        <v>0</v>
      </c>
      <c r="U428" s="271">
        <f t="shared" ca="1" si="351"/>
        <v>0</v>
      </c>
    </row>
    <row r="429" spans="1:21" ht="14.4">
      <c r="A429" s="174"/>
      <c r="B429" s="283" t="s">
        <v>182</v>
      </c>
      <c r="C429" s="250" t="str">
        <f>"million "&amp;D428</f>
        <v>million LCU</v>
      </c>
      <c r="D429" s="278" t="str">
        <f>D428</f>
        <v>LCU</v>
      </c>
      <c r="E429" s="269"/>
      <c r="F429" s="285"/>
      <c r="G429" s="273"/>
      <c r="H429" s="273"/>
      <c r="I429" s="273"/>
      <c r="J429" s="273"/>
      <c r="K429" s="229"/>
      <c r="L429" s="238"/>
      <c r="M429" s="271">
        <f t="shared" ref="M429" si="352">L427*$C417</f>
        <v>0</v>
      </c>
      <c r="N429" s="271">
        <f t="shared" ref="N429:U429" ca="1" si="353">M427*$C417</f>
        <v>0</v>
      </c>
      <c r="O429" s="271">
        <f t="shared" ca="1" si="353"/>
        <v>0</v>
      </c>
      <c r="P429" s="271">
        <f t="shared" ca="1" si="353"/>
        <v>0</v>
      </c>
      <c r="Q429" s="271">
        <f t="shared" ca="1" si="353"/>
        <v>0</v>
      </c>
      <c r="R429" s="271">
        <f t="shared" ca="1" si="353"/>
        <v>0</v>
      </c>
      <c r="S429" s="271">
        <f t="shared" ca="1" si="353"/>
        <v>0</v>
      </c>
      <c r="T429" s="271">
        <f t="shared" ca="1" si="353"/>
        <v>0</v>
      </c>
      <c r="U429" s="271">
        <f t="shared" ca="1" si="353"/>
        <v>0</v>
      </c>
    </row>
    <row r="430" spans="1:21" ht="14.4">
      <c r="A430" s="174"/>
      <c r="B430" s="287" t="s">
        <v>190</v>
      </c>
      <c r="C430" s="250"/>
      <c r="D430" s="262"/>
      <c r="E430" s="258"/>
      <c r="F430" s="273"/>
      <c r="G430" s="273"/>
      <c r="H430" s="273"/>
      <c r="I430" s="273"/>
      <c r="J430" s="273"/>
      <c r="K430" s="229"/>
      <c r="L430" s="271"/>
      <c r="M430" s="271"/>
      <c r="N430" s="271"/>
      <c r="O430" s="271"/>
      <c r="P430" s="271"/>
      <c r="Q430" s="271"/>
      <c r="R430" s="271"/>
      <c r="S430" s="271"/>
      <c r="T430" s="271"/>
      <c r="U430" s="271"/>
    </row>
    <row r="431" spans="1:21" ht="14.4">
      <c r="A431" s="174"/>
      <c r="B431" s="283" t="s">
        <v>59</v>
      </c>
      <c r="C431" s="304" t="s">
        <v>226</v>
      </c>
      <c r="D431" s="249"/>
      <c r="E431" s="249"/>
      <c r="F431" s="253"/>
      <c r="G431" s="253"/>
      <c r="H431" s="253"/>
      <c r="I431" s="253"/>
      <c r="J431" s="253"/>
      <c r="K431" s="219"/>
      <c r="L431" s="219"/>
      <c r="M431" s="219"/>
      <c r="N431" s="219"/>
      <c r="O431" s="219"/>
      <c r="P431" s="219"/>
      <c r="Q431" s="219"/>
      <c r="R431" s="219"/>
      <c r="S431" s="219"/>
      <c r="T431" s="219"/>
      <c r="U431" s="219"/>
    </row>
    <row r="432" spans="1:21" ht="14.4">
      <c r="A432" s="174"/>
      <c r="B432" s="283" t="s">
        <v>221</v>
      </c>
      <c r="C432" s="306">
        <v>1</v>
      </c>
      <c r="D432" s="249"/>
      <c r="E432" s="249"/>
      <c r="F432" s="253"/>
      <c r="G432" s="253"/>
      <c r="H432" s="253"/>
      <c r="I432" s="253"/>
      <c r="J432" s="253"/>
      <c r="K432" s="219"/>
      <c r="L432" s="219"/>
      <c r="M432" s="219"/>
      <c r="N432" s="219"/>
      <c r="O432" s="219"/>
      <c r="P432" s="219"/>
      <c r="Q432" s="219"/>
      <c r="R432" s="219"/>
      <c r="S432" s="219"/>
      <c r="T432" s="219"/>
      <c r="U432" s="219"/>
    </row>
    <row r="433" spans="1:21" ht="14.4">
      <c r="A433" s="174"/>
      <c r="B433" s="283" t="s">
        <v>220</v>
      </c>
      <c r="C433" s="307">
        <v>0</v>
      </c>
      <c r="D433" s="249"/>
      <c r="E433" s="249"/>
      <c r="F433" s="253"/>
      <c r="G433" s="253"/>
      <c r="H433" s="253"/>
      <c r="I433" s="253"/>
      <c r="J433" s="253"/>
      <c r="K433" s="219"/>
      <c r="L433" s="219"/>
      <c r="M433" s="219"/>
      <c r="N433" s="219"/>
      <c r="O433" s="219"/>
      <c r="P433" s="219"/>
      <c r="Q433" s="219"/>
      <c r="R433" s="219"/>
      <c r="S433" s="219"/>
      <c r="T433" s="219"/>
      <c r="U433" s="219"/>
    </row>
    <row r="434" spans="1:21" ht="14.4">
      <c r="A434" s="174"/>
      <c r="B434" s="283" t="s">
        <v>219</v>
      </c>
      <c r="C434" s="308">
        <v>0</v>
      </c>
      <c r="D434" s="249"/>
      <c r="E434" s="249"/>
      <c r="F434" s="253"/>
      <c r="G434" s="253"/>
      <c r="H434" s="253"/>
      <c r="I434" s="253"/>
      <c r="J434" s="253"/>
      <c r="K434" s="219"/>
      <c r="L434" s="219"/>
      <c r="M434" s="219"/>
      <c r="N434" s="219"/>
      <c r="O434" s="219"/>
      <c r="P434" s="219"/>
      <c r="Q434" s="219"/>
      <c r="R434" s="219"/>
      <c r="S434" s="219"/>
      <c r="T434" s="219"/>
      <c r="U434" s="219"/>
    </row>
    <row r="435" spans="1:21" ht="14.4">
      <c r="A435" s="174"/>
      <c r="B435" s="283" t="s">
        <v>218</v>
      </c>
      <c r="C435" s="278"/>
      <c r="D435" s="249"/>
      <c r="E435" s="249"/>
      <c r="F435" s="253"/>
      <c r="G435" s="253"/>
      <c r="H435" s="253"/>
      <c r="I435" s="253"/>
      <c r="J435" s="253"/>
      <c r="K435" s="219"/>
      <c r="L435" s="219"/>
      <c r="M435" s="219"/>
      <c r="N435" s="219"/>
      <c r="O435" s="219"/>
      <c r="P435" s="219"/>
      <c r="Q435" s="219"/>
      <c r="R435" s="219"/>
      <c r="S435" s="219"/>
      <c r="T435" s="219"/>
      <c r="U435" s="219"/>
    </row>
    <row r="436" spans="1:21" ht="14.4">
      <c r="A436" s="174"/>
      <c r="B436" s="283" t="str">
        <f>"Classified as External or Domestic?"</f>
        <v>Classified as External or Domestic?</v>
      </c>
      <c r="C436" s="307" t="s">
        <v>65</v>
      </c>
      <c r="D436" s="249"/>
      <c r="E436" s="249"/>
      <c r="F436" s="253"/>
      <c r="G436" s="253"/>
      <c r="H436" s="253"/>
      <c r="I436" s="253"/>
      <c r="J436" s="253"/>
      <c r="K436" s="219"/>
      <c r="L436" s="219"/>
      <c r="M436" s="219"/>
      <c r="N436" s="219"/>
      <c r="O436" s="219"/>
      <c r="P436" s="219"/>
      <c r="Q436" s="219"/>
      <c r="R436" s="219"/>
      <c r="S436" s="219"/>
      <c r="T436" s="219"/>
      <c r="U436" s="219"/>
    </row>
    <row r="437" spans="1:21" ht="14.4">
      <c r="A437" s="174"/>
      <c r="B437" s="283" t="s">
        <v>258</v>
      </c>
      <c r="C437" s="249" t="s">
        <v>257</v>
      </c>
      <c r="D437" s="249"/>
      <c r="E437" s="249"/>
      <c r="F437" s="253"/>
      <c r="G437" s="253"/>
      <c r="H437" s="253"/>
      <c r="I437" s="253"/>
      <c r="J437" s="253"/>
      <c r="K437" s="219"/>
      <c r="L437" s="286">
        <f>L438/L$101*100</f>
        <v>0</v>
      </c>
      <c r="M437" s="286">
        <f t="shared" ref="M437" ca="1" si="354">M438/M$101*100</f>
        <v>0</v>
      </c>
      <c r="N437" s="286">
        <f t="shared" ref="N437" ca="1" si="355">N438/N$101*100</f>
        <v>0</v>
      </c>
      <c r="O437" s="286">
        <f t="shared" ref="O437" ca="1" si="356">O438/O$101*100</f>
        <v>0</v>
      </c>
      <c r="P437" s="286">
        <f t="shared" ref="P437" ca="1" si="357">P438/P$101*100</f>
        <v>0</v>
      </c>
      <c r="Q437" s="286">
        <f t="shared" ref="Q437" ca="1" si="358">Q438/Q$101*100</f>
        <v>0</v>
      </c>
      <c r="R437" s="286">
        <f t="shared" ref="R437" ca="1" si="359">R438/R$101*100</f>
        <v>0</v>
      </c>
      <c r="S437" s="286">
        <f t="shared" ref="S437" ca="1" si="360">S438/S$101*100</f>
        <v>0</v>
      </c>
      <c r="T437" s="286">
        <f t="shared" ref="T437" ca="1" si="361">T438/T$101*100</f>
        <v>0</v>
      </c>
      <c r="U437" s="286">
        <f t="shared" ref="U437" ca="1" si="362">U438/U$101*100</f>
        <v>0</v>
      </c>
    </row>
    <row r="438" spans="1:21" ht="14.4">
      <c r="A438" s="174"/>
      <c r="B438" s="283" t="s">
        <v>189</v>
      </c>
      <c r="C438" s="269" t="s">
        <v>186</v>
      </c>
      <c r="D438" s="278" t="str">
        <f>C436</f>
        <v>Domestic</v>
      </c>
      <c r="E438" s="269"/>
      <c r="F438" s="279"/>
      <c r="G438" s="273"/>
      <c r="H438" s="273"/>
      <c r="I438" s="273"/>
      <c r="J438" s="273"/>
      <c r="K438" s="229"/>
      <c r="L438" s="248">
        <f>SUMIF($E$63:$E$72,$B430,L$63:L$72)*L442</f>
        <v>0</v>
      </c>
      <c r="M438" s="248">
        <f t="shared" ref="M438:U438" si="363">SUMIF($E$63:$E$72,$B430,M$63:M$72)*M442</f>
        <v>0</v>
      </c>
      <c r="N438" s="248">
        <f t="shared" si="363"/>
        <v>0</v>
      </c>
      <c r="O438" s="248">
        <f t="shared" si="363"/>
        <v>0</v>
      </c>
      <c r="P438" s="248">
        <f t="shared" si="363"/>
        <v>0</v>
      </c>
      <c r="Q438" s="248">
        <f t="shared" si="363"/>
        <v>0</v>
      </c>
      <c r="R438" s="248">
        <f t="shared" si="363"/>
        <v>0</v>
      </c>
      <c r="S438" s="248">
        <f t="shared" si="363"/>
        <v>0</v>
      </c>
      <c r="T438" s="248">
        <f t="shared" si="363"/>
        <v>0</v>
      </c>
      <c r="U438" s="248">
        <f t="shared" si="363"/>
        <v>0</v>
      </c>
    </row>
    <row r="439" spans="1:21" ht="14.4">
      <c r="A439" s="174"/>
      <c r="B439" s="283" t="s">
        <v>188</v>
      </c>
      <c r="C439" s="269" t="s">
        <v>186</v>
      </c>
      <c r="D439" s="278" t="str">
        <f>C436</f>
        <v>Domestic</v>
      </c>
      <c r="E439" s="269"/>
      <c r="F439" s="279"/>
      <c r="G439" s="273"/>
      <c r="H439" s="273"/>
      <c r="I439" s="273"/>
      <c r="J439" s="273"/>
      <c r="K439" s="229"/>
      <c r="L439" s="238"/>
      <c r="M439" s="271">
        <f t="shared" ref="M439:U439" ca="1" si="364">M445*M442</f>
        <v>0</v>
      </c>
      <c r="N439" s="271">
        <f t="shared" ca="1" si="364"/>
        <v>0</v>
      </c>
      <c r="O439" s="271">
        <f t="shared" ca="1" si="364"/>
        <v>0</v>
      </c>
      <c r="P439" s="271">
        <f t="shared" ca="1" si="364"/>
        <v>0</v>
      </c>
      <c r="Q439" s="271">
        <f t="shared" ca="1" si="364"/>
        <v>0</v>
      </c>
      <c r="R439" s="271">
        <f t="shared" ca="1" si="364"/>
        <v>0</v>
      </c>
      <c r="S439" s="271">
        <f t="shared" ca="1" si="364"/>
        <v>0</v>
      </c>
      <c r="T439" s="271">
        <f t="shared" ca="1" si="364"/>
        <v>0</v>
      </c>
      <c r="U439" s="271">
        <f t="shared" ca="1" si="364"/>
        <v>0</v>
      </c>
    </row>
    <row r="440" spans="1:21" ht="14.4">
      <c r="A440" s="174"/>
      <c r="B440" s="283" t="s">
        <v>206</v>
      </c>
      <c r="C440" s="269" t="s">
        <v>186</v>
      </c>
      <c r="D440" s="278" t="str">
        <f>C436</f>
        <v>Domestic</v>
      </c>
      <c r="E440" s="269"/>
      <c r="F440" s="279"/>
      <c r="G440" s="273"/>
      <c r="H440" s="273"/>
      <c r="I440" s="273"/>
      <c r="J440" s="273"/>
      <c r="K440" s="229"/>
      <c r="L440" s="238"/>
      <c r="M440" s="271">
        <f t="shared" ref="M440:U440" si="365">M446*M442</f>
        <v>0</v>
      </c>
      <c r="N440" s="271">
        <f t="shared" ca="1" si="365"/>
        <v>0</v>
      </c>
      <c r="O440" s="271">
        <f t="shared" ca="1" si="365"/>
        <v>0</v>
      </c>
      <c r="P440" s="271">
        <f t="shared" ca="1" si="365"/>
        <v>0</v>
      </c>
      <c r="Q440" s="271">
        <f t="shared" ca="1" si="365"/>
        <v>0</v>
      </c>
      <c r="R440" s="271">
        <f t="shared" ca="1" si="365"/>
        <v>0</v>
      </c>
      <c r="S440" s="271">
        <f t="shared" ca="1" si="365"/>
        <v>0</v>
      </c>
      <c r="T440" s="271">
        <f t="shared" ca="1" si="365"/>
        <v>0</v>
      </c>
      <c r="U440" s="271">
        <f t="shared" ca="1" si="365"/>
        <v>0</v>
      </c>
    </row>
    <row r="441" spans="1:21" ht="14.4">
      <c r="A441" s="174"/>
      <c r="B441" s="283" t="s">
        <v>187</v>
      </c>
      <c r="C441" s="269" t="s">
        <v>186</v>
      </c>
      <c r="D441" s="278" t="str">
        <f>C436</f>
        <v>Domestic</v>
      </c>
      <c r="E441" s="269"/>
      <c r="F441" s="279"/>
      <c r="G441" s="273"/>
      <c r="H441" s="273"/>
      <c r="I441" s="273"/>
      <c r="J441" s="273"/>
      <c r="K441" s="229"/>
      <c r="L441" s="271">
        <f t="shared" ref="L441" si="366">L444*L442</f>
        <v>0</v>
      </c>
      <c r="M441" s="271">
        <f t="shared" ref="M441:U441" ca="1" si="367">M444*M442</f>
        <v>0</v>
      </c>
      <c r="N441" s="271">
        <f t="shared" ca="1" si="367"/>
        <v>0</v>
      </c>
      <c r="O441" s="271">
        <f t="shared" ca="1" si="367"/>
        <v>0</v>
      </c>
      <c r="P441" s="271">
        <f t="shared" ca="1" si="367"/>
        <v>0</v>
      </c>
      <c r="Q441" s="271">
        <f t="shared" ca="1" si="367"/>
        <v>0</v>
      </c>
      <c r="R441" s="271">
        <f t="shared" ca="1" si="367"/>
        <v>0</v>
      </c>
      <c r="S441" s="271">
        <f t="shared" ca="1" si="367"/>
        <v>0</v>
      </c>
      <c r="T441" s="271">
        <f t="shared" ca="1" si="367"/>
        <v>0</v>
      </c>
      <c r="U441" s="271">
        <f t="shared" ca="1" si="367"/>
        <v>0</v>
      </c>
    </row>
    <row r="442" spans="1:21" ht="14.4">
      <c r="A442" s="174"/>
      <c r="B442" s="283" t="s">
        <v>185</v>
      </c>
      <c r="C442" s="250" t="str">
        <f>"LCU per unit of "&amp;D441</f>
        <v>LCU per unit of Domestic</v>
      </c>
      <c r="D442" s="278" t="str">
        <f>C431</f>
        <v>LCU</v>
      </c>
      <c r="E442" s="269"/>
      <c r="F442" s="279"/>
      <c r="G442" s="273"/>
      <c r="H442" s="273"/>
      <c r="I442" s="273"/>
      <c r="J442" s="273"/>
      <c r="K442" s="229"/>
      <c r="L442" s="271">
        <f t="shared" ref="L442:U442" si="368">INDEX($L$81:$U$85,MATCH($D442,$B$81:$B$85,0),MATCH(L$78,$L$78:$U$78,0))</f>
        <v>1</v>
      </c>
      <c r="M442" s="271">
        <f t="shared" si="368"/>
        <v>1</v>
      </c>
      <c r="N442" s="271">
        <f t="shared" si="368"/>
        <v>1</v>
      </c>
      <c r="O442" s="271">
        <f t="shared" si="368"/>
        <v>1</v>
      </c>
      <c r="P442" s="271">
        <f t="shared" si="368"/>
        <v>1</v>
      </c>
      <c r="Q442" s="271">
        <f t="shared" si="368"/>
        <v>1</v>
      </c>
      <c r="R442" s="271">
        <f t="shared" si="368"/>
        <v>1</v>
      </c>
      <c r="S442" s="271">
        <f t="shared" si="368"/>
        <v>1</v>
      </c>
      <c r="T442" s="271">
        <f t="shared" si="368"/>
        <v>1</v>
      </c>
      <c r="U442" s="271">
        <f t="shared" si="368"/>
        <v>1</v>
      </c>
    </row>
    <row r="443" spans="1:21" ht="14.4">
      <c r="A443" s="174"/>
      <c r="B443" s="283" t="s">
        <v>184</v>
      </c>
      <c r="C443" s="250" t="str">
        <f>"million "&amp;D442</f>
        <v>million LCU</v>
      </c>
      <c r="D443" s="278" t="str">
        <f>D442</f>
        <v>LCU</v>
      </c>
      <c r="E443" s="261"/>
      <c r="F443" s="285"/>
      <c r="G443" s="273"/>
      <c r="H443" s="273"/>
      <c r="I443" s="273"/>
      <c r="J443" s="273"/>
      <c r="K443" s="229"/>
      <c r="L443" s="286">
        <f t="shared" ref="L443:U443" si="369">L438/L442</f>
        <v>0</v>
      </c>
      <c r="M443" s="286">
        <f t="shared" si="369"/>
        <v>0</v>
      </c>
      <c r="N443" s="286">
        <f t="shared" si="369"/>
        <v>0</v>
      </c>
      <c r="O443" s="286">
        <f t="shared" si="369"/>
        <v>0</v>
      </c>
      <c r="P443" s="286">
        <f t="shared" si="369"/>
        <v>0</v>
      </c>
      <c r="Q443" s="286">
        <f t="shared" si="369"/>
        <v>0</v>
      </c>
      <c r="R443" s="286">
        <f t="shared" si="369"/>
        <v>0</v>
      </c>
      <c r="S443" s="286">
        <f t="shared" si="369"/>
        <v>0</v>
      </c>
      <c r="T443" s="286">
        <f t="shared" si="369"/>
        <v>0</v>
      </c>
      <c r="U443" s="286">
        <f t="shared" si="369"/>
        <v>0</v>
      </c>
    </row>
    <row r="444" spans="1:21" ht="14.4">
      <c r="A444" s="174"/>
      <c r="B444" s="283" t="s">
        <v>183</v>
      </c>
      <c r="C444" s="250" t="str">
        <f>"million "&amp;D443</f>
        <v>million LCU</v>
      </c>
      <c r="D444" s="278" t="str">
        <f>D443</f>
        <v>LCU</v>
      </c>
      <c r="E444" s="269"/>
      <c r="F444" s="285"/>
      <c r="G444" s="273"/>
      <c r="H444" s="273"/>
      <c r="I444" s="273"/>
      <c r="J444" s="273"/>
      <c r="K444" s="229"/>
      <c r="L444" s="271">
        <f>L443</f>
        <v>0</v>
      </c>
      <c r="M444" s="271">
        <f t="shared" ref="M444:U444" ca="1" si="370">L444+M443-M445</f>
        <v>0</v>
      </c>
      <c r="N444" s="271">
        <f t="shared" ca="1" si="370"/>
        <v>0</v>
      </c>
      <c r="O444" s="271">
        <f t="shared" ca="1" si="370"/>
        <v>0</v>
      </c>
      <c r="P444" s="271">
        <f t="shared" ca="1" si="370"/>
        <v>0</v>
      </c>
      <c r="Q444" s="271">
        <f t="shared" ca="1" si="370"/>
        <v>0</v>
      </c>
      <c r="R444" s="271">
        <f t="shared" ca="1" si="370"/>
        <v>0</v>
      </c>
      <c r="S444" s="271">
        <f t="shared" ca="1" si="370"/>
        <v>0</v>
      </c>
      <c r="T444" s="271">
        <f t="shared" ca="1" si="370"/>
        <v>0</v>
      </c>
      <c r="U444" s="271">
        <f t="shared" ca="1" si="370"/>
        <v>0</v>
      </c>
    </row>
    <row r="445" spans="1:21" ht="14.4">
      <c r="A445" s="174"/>
      <c r="B445" s="283" t="s">
        <v>119</v>
      </c>
      <c r="C445" s="250" t="str">
        <f>"million "&amp;D444</f>
        <v>million LCU</v>
      </c>
      <c r="D445" s="278" t="str">
        <f>D444</f>
        <v>LCU</v>
      </c>
      <c r="E445" s="269"/>
      <c r="F445" s="285"/>
      <c r="G445" s="273"/>
      <c r="H445" s="273"/>
      <c r="I445" s="273"/>
      <c r="J445" s="273"/>
      <c r="K445" s="229"/>
      <c r="L445" s="238"/>
      <c r="M445" s="271">
        <f t="shared" ref="M445:U445" ca="1" si="371">IF(M$241&gt;$C432-1,SUM(OFFSET($L443,0,M$241-$C432,1,$C432-$C433))/($C432-$C433),IF(M$241&lt;$C433+1,0,SUM(OFFSET($L443,0,0,1,M$241-$C433))/($C432-$C433)))</f>
        <v>0</v>
      </c>
      <c r="N445" s="271">
        <f t="shared" ca="1" si="371"/>
        <v>0</v>
      </c>
      <c r="O445" s="271">
        <f t="shared" ca="1" si="371"/>
        <v>0</v>
      </c>
      <c r="P445" s="271">
        <f t="shared" ca="1" si="371"/>
        <v>0</v>
      </c>
      <c r="Q445" s="271">
        <f t="shared" ca="1" si="371"/>
        <v>0</v>
      </c>
      <c r="R445" s="271">
        <f t="shared" ca="1" si="371"/>
        <v>0</v>
      </c>
      <c r="S445" s="271">
        <f t="shared" ca="1" si="371"/>
        <v>0</v>
      </c>
      <c r="T445" s="271">
        <f t="shared" ca="1" si="371"/>
        <v>0</v>
      </c>
      <c r="U445" s="271">
        <f t="shared" ca="1" si="371"/>
        <v>0</v>
      </c>
    </row>
    <row r="446" spans="1:21" ht="14.4">
      <c r="A446" s="174"/>
      <c r="B446" s="283" t="s">
        <v>182</v>
      </c>
      <c r="C446" s="250" t="str">
        <f>"million "&amp;D445</f>
        <v>million LCU</v>
      </c>
      <c r="D446" s="278" t="str">
        <f>D445</f>
        <v>LCU</v>
      </c>
      <c r="E446" s="269"/>
      <c r="F446" s="285"/>
      <c r="G446" s="273"/>
      <c r="H446" s="273"/>
      <c r="I446" s="273"/>
      <c r="J446" s="273"/>
      <c r="K446" s="229"/>
      <c r="L446" s="238"/>
      <c r="M446" s="271">
        <f t="shared" ref="M446" si="372">L444*$C434</f>
        <v>0</v>
      </c>
      <c r="N446" s="271">
        <f t="shared" ref="N446:U446" ca="1" si="373">M444*$C434</f>
        <v>0</v>
      </c>
      <c r="O446" s="271">
        <f t="shared" ca="1" si="373"/>
        <v>0</v>
      </c>
      <c r="P446" s="271">
        <f t="shared" ca="1" si="373"/>
        <v>0</v>
      </c>
      <c r="Q446" s="271">
        <f t="shared" ca="1" si="373"/>
        <v>0</v>
      </c>
      <c r="R446" s="271">
        <f t="shared" ca="1" si="373"/>
        <v>0</v>
      </c>
      <c r="S446" s="271">
        <f t="shared" ca="1" si="373"/>
        <v>0</v>
      </c>
      <c r="T446" s="271">
        <f t="shared" ca="1" si="373"/>
        <v>0</v>
      </c>
      <c r="U446" s="271">
        <f t="shared" ca="1" si="373"/>
        <v>0</v>
      </c>
    </row>
    <row r="447" spans="1:21" ht="14.4">
      <c r="A447" s="174"/>
      <c r="B447" s="287" t="s">
        <v>250</v>
      </c>
      <c r="C447" s="250"/>
      <c r="D447" s="262"/>
      <c r="E447" s="258"/>
      <c r="F447" s="273"/>
      <c r="G447" s="273"/>
      <c r="H447" s="273"/>
      <c r="I447" s="273"/>
      <c r="J447" s="273"/>
      <c r="K447" s="229"/>
      <c r="L447" s="271"/>
      <c r="M447" s="271"/>
      <c r="N447" s="271"/>
      <c r="O447" s="271"/>
      <c r="P447" s="271"/>
      <c r="Q447" s="271"/>
      <c r="R447" s="271"/>
      <c r="S447" s="271"/>
      <c r="T447" s="271"/>
      <c r="U447" s="271"/>
    </row>
    <row r="448" spans="1:21" ht="14.4">
      <c r="A448" s="174"/>
      <c r="B448" s="283" t="s">
        <v>59</v>
      </c>
      <c r="C448" s="304" t="s">
        <v>226</v>
      </c>
      <c r="D448" s="249"/>
      <c r="E448" s="249"/>
      <c r="F448" s="253"/>
      <c r="G448" s="253"/>
      <c r="H448" s="253"/>
      <c r="I448" s="253"/>
      <c r="J448" s="253"/>
      <c r="K448" s="219"/>
      <c r="L448" s="219"/>
      <c r="M448" s="219"/>
      <c r="N448" s="219"/>
      <c r="O448" s="219"/>
      <c r="P448" s="219"/>
      <c r="Q448" s="219"/>
      <c r="R448" s="219"/>
      <c r="S448" s="219"/>
      <c r="T448" s="219"/>
      <c r="U448" s="219"/>
    </row>
    <row r="449" spans="1:21" ht="14.4">
      <c r="A449" s="174"/>
      <c r="B449" s="283" t="s">
        <v>221</v>
      </c>
      <c r="C449" s="306">
        <v>1</v>
      </c>
      <c r="D449" s="249"/>
      <c r="E449" s="249"/>
      <c r="F449" s="253"/>
      <c r="G449" s="253"/>
      <c r="H449" s="253"/>
      <c r="I449" s="253"/>
      <c r="J449" s="253"/>
      <c r="K449" s="219"/>
      <c r="L449" s="219"/>
      <c r="M449" s="219"/>
      <c r="N449" s="219"/>
      <c r="O449" s="219"/>
      <c r="P449" s="219"/>
      <c r="Q449" s="219"/>
      <c r="R449" s="219"/>
      <c r="S449" s="219"/>
      <c r="T449" s="219"/>
      <c r="U449" s="219"/>
    </row>
    <row r="450" spans="1:21" ht="14.4">
      <c r="A450" s="174"/>
      <c r="B450" s="283" t="s">
        <v>220</v>
      </c>
      <c r="C450" s="307">
        <v>0</v>
      </c>
      <c r="D450" s="249"/>
      <c r="E450" s="249"/>
      <c r="F450" s="253"/>
      <c r="G450" s="253"/>
      <c r="H450" s="253"/>
      <c r="I450" s="253"/>
      <c r="J450" s="253"/>
      <c r="K450" s="219"/>
      <c r="L450" s="219"/>
      <c r="M450" s="219"/>
      <c r="N450" s="219"/>
      <c r="O450" s="219"/>
      <c r="P450" s="219"/>
      <c r="Q450" s="219"/>
      <c r="R450" s="219"/>
      <c r="S450" s="219"/>
      <c r="T450" s="219"/>
      <c r="U450" s="219"/>
    </row>
    <row r="451" spans="1:21" ht="14.4">
      <c r="A451" s="174"/>
      <c r="B451" s="283" t="s">
        <v>219</v>
      </c>
      <c r="C451" s="308">
        <v>0</v>
      </c>
      <c r="D451" s="249"/>
      <c r="E451" s="249"/>
      <c r="F451" s="253"/>
      <c r="G451" s="253"/>
      <c r="H451" s="253"/>
      <c r="I451" s="253"/>
      <c r="J451" s="253"/>
      <c r="K451" s="219"/>
      <c r="L451" s="219"/>
      <c r="M451" s="219"/>
      <c r="N451" s="219"/>
      <c r="O451" s="219"/>
      <c r="P451" s="219"/>
      <c r="Q451" s="219"/>
      <c r="R451" s="219"/>
      <c r="S451" s="219"/>
      <c r="T451" s="219"/>
      <c r="U451" s="219"/>
    </row>
    <row r="452" spans="1:21" ht="14.4">
      <c r="A452" s="174"/>
      <c r="B452" s="283" t="s">
        <v>218</v>
      </c>
      <c r="C452" s="278"/>
      <c r="D452" s="249"/>
      <c r="E452" s="249"/>
      <c r="F452" s="253"/>
      <c r="G452" s="253"/>
      <c r="H452" s="253"/>
      <c r="I452" s="253"/>
      <c r="J452" s="253"/>
      <c r="K452" s="219"/>
      <c r="L452" s="219"/>
      <c r="M452" s="219"/>
      <c r="N452" s="219"/>
      <c r="O452" s="219"/>
      <c r="P452" s="219"/>
      <c r="Q452" s="219"/>
      <c r="R452" s="219"/>
      <c r="S452" s="219"/>
      <c r="T452" s="219"/>
      <c r="U452" s="219"/>
    </row>
    <row r="453" spans="1:21" ht="14.4">
      <c r="A453" s="174"/>
      <c r="B453" s="283" t="str">
        <f>"Classified as External or Domestic?"</f>
        <v>Classified as External or Domestic?</v>
      </c>
      <c r="C453" s="307" t="s">
        <v>65</v>
      </c>
      <c r="D453" s="249"/>
      <c r="E453" s="249"/>
      <c r="F453" s="253"/>
      <c r="G453" s="253"/>
      <c r="H453" s="253"/>
      <c r="I453" s="253"/>
      <c r="J453" s="253"/>
      <c r="K453" s="219"/>
      <c r="L453" s="219"/>
      <c r="M453" s="219"/>
      <c r="N453" s="219"/>
      <c r="O453" s="219"/>
      <c r="P453" s="219"/>
      <c r="Q453" s="219"/>
      <c r="R453" s="219"/>
      <c r="S453" s="219"/>
      <c r="T453" s="219"/>
      <c r="U453" s="219"/>
    </row>
    <row r="454" spans="1:21" ht="14.4">
      <c r="A454" s="174"/>
      <c r="B454" s="283" t="s">
        <v>258</v>
      </c>
      <c r="C454" s="249" t="s">
        <v>257</v>
      </c>
      <c r="D454" s="249"/>
      <c r="E454" s="249"/>
      <c r="F454" s="253"/>
      <c r="G454" s="253"/>
      <c r="H454" s="253"/>
      <c r="I454" s="253"/>
      <c r="J454" s="253"/>
      <c r="K454" s="219"/>
      <c r="L454" s="286">
        <f>L455/L$101*100</f>
        <v>0</v>
      </c>
      <c r="M454" s="286">
        <f t="shared" ref="M454" ca="1" si="374">M455/M$101*100</f>
        <v>0</v>
      </c>
      <c r="N454" s="286">
        <f t="shared" ref="N454" ca="1" si="375">N455/N$101*100</f>
        <v>0</v>
      </c>
      <c r="O454" s="286">
        <f t="shared" ref="O454" ca="1" si="376">O455/O$101*100</f>
        <v>0</v>
      </c>
      <c r="P454" s="286">
        <f t="shared" ref="P454" ca="1" si="377">P455/P$101*100</f>
        <v>0</v>
      </c>
      <c r="Q454" s="286">
        <f t="shared" ref="Q454" ca="1" si="378">Q455/Q$101*100</f>
        <v>0</v>
      </c>
      <c r="R454" s="286">
        <f t="shared" ref="R454" ca="1" si="379">R455/R$101*100</f>
        <v>0</v>
      </c>
      <c r="S454" s="286">
        <f t="shared" ref="S454" ca="1" si="380">S455/S$101*100</f>
        <v>0</v>
      </c>
      <c r="T454" s="286">
        <f t="shared" ref="T454" ca="1" si="381">T455/T$101*100</f>
        <v>0</v>
      </c>
      <c r="U454" s="286">
        <f t="shared" ref="U454" ca="1" si="382">U455/U$101*100</f>
        <v>0</v>
      </c>
    </row>
    <row r="455" spans="1:21" ht="14.4">
      <c r="A455" s="174"/>
      <c r="B455" s="283" t="s">
        <v>189</v>
      </c>
      <c r="C455" s="269" t="s">
        <v>186</v>
      </c>
      <c r="D455" s="278" t="str">
        <f>C453</f>
        <v>Domestic</v>
      </c>
      <c r="E455" s="269"/>
      <c r="F455" s="279"/>
      <c r="G455" s="273"/>
      <c r="H455" s="273"/>
      <c r="I455" s="273"/>
      <c r="J455" s="273"/>
      <c r="K455" s="229"/>
      <c r="L455" s="248">
        <f>SUMIF($E$63:$E$72,$B447,L$63:L$72)*L459</f>
        <v>0</v>
      </c>
      <c r="M455" s="248">
        <f t="shared" ref="M455:U455" si="383">SUMIF($E$63:$E$72,$B447,M$63:M$72)*M459</f>
        <v>0</v>
      </c>
      <c r="N455" s="248">
        <f t="shared" si="383"/>
        <v>0</v>
      </c>
      <c r="O455" s="248">
        <f t="shared" si="383"/>
        <v>0</v>
      </c>
      <c r="P455" s="248">
        <f t="shared" si="383"/>
        <v>0</v>
      </c>
      <c r="Q455" s="248">
        <f t="shared" si="383"/>
        <v>0</v>
      </c>
      <c r="R455" s="248">
        <f t="shared" si="383"/>
        <v>0</v>
      </c>
      <c r="S455" s="248">
        <f t="shared" si="383"/>
        <v>0</v>
      </c>
      <c r="T455" s="248">
        <f t="shared" si="383"/>
        <v>0</v>
      </c>
      <c r="U455" s="248">
        <f t="shared" si="383"/>
        <v>0</v>
      </c>
    </row>
    <row r="456" spans="1:21" ht="14.4">
      <c r="A456" s="174"/>
      <c r="B456" s="283" t="s">
        <v>188</v>
      </c>
      <c r="C456" s="269" t="s">
        <v>186</v>
      </c>
      <c r="D456" s="278" t="str">
        <f>C453</f>
        <v>Domestic</v>
      </c>
      <c r="E456" s="269"/>
      <c r="F456" s="279"/>
      <c r="G456" s="273"/>
      <c r="H456" s="273"/>
      <c r="I456" s="273"/>
      <c r="J456" s="273"/>
      <c r="K456" s="229"/>
      <c r="L456" s="238"/>
      <c r="M456" s="271">
        <f t="shared" ref="M456:U456" ca="1" si="384">M462*M459</f>
        <v>0</v>
      </c>
      <c r="N456" s="271">
        <f t="shared" ca="1" si="384"/>
        <v>0</v>
      </c>
      <c r="O456" s="271">
        <f t="shared" ca="1" si="384"/>
        <v>0</v>
      </c>
      <c r="P456" s="271">
        <f t="shared" ca="1" si="384"/>
        <v>0</v>
      </c>
      <c r="Q456" s="271">
        <f t="shared" ca="1" si="384"/>
        <v>0</v>
      </c>
      <c r="R456" s="271">
        <f t="shared" ca="1" si="384"/>
        <v>0</v>
      </c>
      <c r="S456" s="271">
        <f t="shared" ca="1" si="384"/>
        <v>0</v>
      </c>
      <c r="T456" s="271">
        <f t="shared" ca="1" si="384"/>
        <v>0</v>
      </c>
      <c r="U456" s="271">
        <f t="shared" ca="1" si="384"/>
        <v>0</v>
      </c>
    </row>
    <row r="457" spans="1:21" ht="14.4">
      <c r="A457" s="174"/>
      <c r="B457" s="283" t="s">
        <v>206</v>
      </c>
      <c r="C457" s="269" t="s">
        <v>186</v>
      </c>
      <c r="D457" s="278" t="str">
        <f>C453</f>
        <v>Domestic</v>
      </c>
      <c r="E457" s="269"/>
      <c r="F457" s="279"/>
      <c r="G457" s="273"/>
      <c r="H457" s="273"/>
      <c r="I457" s="273"/>
      <c r="J457" s="273"/>
      <c r="K457" s="229"/>
      <c r="L457" s="238"/>
      <c r="M457" s="271">
        <f t="shared" ref="M457:U457" si="385">M463*M459</f>
        <v>0</v>
      </c>
      <c r="N457" s="271">
        <f t="shared" ca="1" si="385"/>
        <v>0</v>
      </c>
      <c r="O457" s="271">
        <f t="shared" ca="1" si="385"/>
        <v>0</v>
      </c>
      <c r="P457" s="271">
        <f t="shared" ca="1" si="385"/>
        <v>0</v>
      </c>
      <c r="Q457" s="271">
        <f t="shared" ca="1" si="385"/>
        <v>0</v>
      </c>
      <c r="R457" s="271">
        <f t="shared" ca="1" si="385"/>
        <v>0</v>
      </c>
      <c r="S457" s="271">
        <f t="shared" ca="1" si="385"/>
        <v>0</v>
      </c>
      <c r="T457" s="271">
        <f t="shared" ca="1" si="385"/>
        <v>0</v>
      </c>
      <c r="U457" s="271">
        <f t="shared" ca="1" si="385"/>
        <v>0</v>
      </c>
    </row>
    <row r="458" spans="1:21" ht="14.4">
      <c r="A458" s="174"/>
      <c r="B458" s="283" t="s">
        <v>187</v>
      </c>
      <c r="C458" s="269" t="s">
        <v>186</v>
      </c>
      <c r="D458" s="278" t="str">
        <f>C453</f>
        <v>Domestic</v>
      </c>
      <c r="E458" s="269"/>
      <c r="F458" s="279"/>
      <c r="G458" s="273"/>
      <c r="H458" s="273"/>
      <c r="I458" s="273"/>
      <c r="J458" s="273"/>
      <c r="K458" s="229"/>
      <c r="L458" s="271">
        <f t="shared" ref="L458" si="386">L461*L459</f>
        <v>0</v>
      </c>
      <c r="M458" s="271">
        <f t="shared" ref="M458:U458" ca="1" si="387">M461*M459</f>
        <v>0</v>
      </c>
      <c r="N458" s="271">
        <f t="shared" ca="1" si="387"/>
        <v>0</v>
      </c>
      <c r="O458" s="271">
        <f t="shared" ca="1" si="387"/>
        <v>0</v>
      </c>
      <c r="P458" s="271">
        <f t="shared" ca="1" si="387"/>
        <v>0</v>
      </c>
      <c r="Q458" s="271">
        <f t="shared" ca="1" si="387"/>
        <v>0</v>
      </c>
      <c r="R458" s="271">
        <f t="shared" ca="1" si="387"/>
        <v>0</v>
      </c>
      <c r="S458" s="271">
        <f t="shared" ca="1" si="387"/>
        <v>0</v>
      </c>
      <c r="T458" s="271">
        <f t="shared" ca="1" si="387"/>
        <v>0</v>
      </c>
      <c r="U458" s="271">
        <f t="shared" ca="1" si="387"/>
        <v>0</v>
      </c>
    </row>
    <row r="459" spans="1:21" ht="14.4">
      <c r="A459" s="174"/>
      <c r="B459" s="283" t="s">
        <v>185</v>
      </c>
      <c r="C459" s="250" t="str">
        <f>"LCU per unit of "&amp;D458</f>
        <v>LCU per unit of Domestic</v>
      </c>
      <c r="D459" s="278" t="str">
        <f>C448</f>
        <v>LCU</v>
      </c>
      <c r="E459" s="269"/>
      <c r="F459" s="279"/>
      <c r="G459" s="273"/>
      <c r="H459" s="273"/>
      <c r="I459" s="273"/>
      <c r="J459" s="273"/>
      <c r="K459" s="229"/>
      <c r="L459" s="271">
        <f t="shared" ref="L459:U459" si="388">INDEX($L$81:$U$85,MATCH($D459,$B$81:$B$85,0),MATCH(L$78,$L$78:$U$78,0))</f>
        <v>1</v>
      </c>
      <c r="M459" s="271">
        <f t="shared" si="388"/>
        <v>1</v>
      </c>
      <c r="N459" s="271">
        <f t="shared" si="388"/>
        <v>1</v>
      </c>
      <c r="O459" s="271">
        <f t="shared" si="388"/>
        <v>1</v>
      </c>
      <c r="P459" s="271">
        <f t="shared" si="388"/>
        <v>1</v>
      </c>
      <c r="Q459" s="271">
        <f t="shared" si="388"/>
        <v>1</v>
      </c>
      <c r="R459" s="271">
        <f t="shared" si="388"/>
        <v>1</v>
      </c>
      <c r="S459" s="271">
        <f t="shared" si="388"/>
        <v>1</v>
      </c>
      <c r="T459" s="271">
        <f t="shared" si="388"/>
        <v>1</v>
      </c>
      <c r="U459" s="271">
        <f t="shared" si="388"/>
        <v>1</v>
      </c>
    </row>
    <row r="460" spans="1:21" ht="14.4">
      <c r="A460" s="174"/>
      <c r="B460" s="283" t="s">
        <v>184</v>
      </c>
      <c r="C460" s="250" t="str">
        <f>"million "&amp;D459</f>
        <v>million LCU</v>
      </c>
      <c r="D460" s="278" t="str">
        <f>D459</f>
        <v>LCU</v>
      </c>
      <c r="E460" s="261"/>
      <c r="F460" s="285"/>
      <c r="G460" s="273"/>
      <c r="H460" s="273"/>
      <c r="I460" s="273"/>
      <c r="J460" s="273"/>
      <c r="K460" s="229"/>
      <c r="L460" s="286">
        <f t="shared" ref="L460:U460" si="389">L455/L459</f>
        <v>0</v>
      </c>
      <c r="M460" s="286">
        <f t="shared" si="389"/>
        <v>0</v>
      </c>
      <c r="N460" s="286">
        <f t="shared" si="389"/>
        <v>0</v>
      </c>
      <c r="O460" s="286">
        <f t="shared" si="389"/>
        <v>0</v>
      </c>
      <c r="P460" s="286">
        <f t="shared" si="389"/>
        <v>0</v>
      </c>
      <c r="Q460" s="286">
        <f t="shared" si="389"/>
        <v>0</v>
      </c>
      <c r="R460" s="286">
        <f t="shared" si="389"/>
        <v>0</v>
      </c>
      <c r="S460" s="286">
        <f t="shared" si="389"/>
        <v>0</v>
      </c>
      <c r="T460" s="286">
        <f t="shared" si="389"/>
        <v>0</v>
      </c>
      <c r="U460" s="286">
        <f t="shared" si="389"/>
        <v>0</v>
      </c>
    </row>
    <row r="461" spans="1:21" ht="14.4">
      <c r="A461" s="174"/>
      <c r="B461" s="283" t="s">
        <v>183</v>
      </c>
      <c r="C461" s="250" t="str">
        <f>"million "&amp;D460</f>
        <v>million LCU</v>
      </c>
      <c r="D461" s="278" t="str">
        <f>D460</f>
        <v>LCU</v>
      </c>
      <c r="E461" s="269"/>
      <c r="F461" s="285"/>
      <c r="G461" s="273"/>
      <c r="H461" s="273"/>
      <c r="I461" s="273"/>
      <c r="J461" s="273"/>
      <c r="K461" s="229"/>
      <c r="L461" s="271">
        <f>L460</f>
        <v>0</v>
      </c>
      <c r="M461" s="271">
        <f t="shared" ref="M461:U461" ca="1" si="390">L461+M460-M462</f>
        <v>0</v>
      </c>
      <c r="N461" s="271">
        <f t="shared" ca="1" si="390"/>
        <v>0</v>
      </c>
      <c r="O461" s="271">
        <f t="shared" ca="1" si="390"/>
        <v>0</v>
      </c>
      <c r="P461" s="271">
        <f t="shared" ca="1" si="390"/>
        <v>0</v>
      </c>
      <c r="Q461" s="271">
        <f t="shared" ca="1" si="390"/>
        <v>0</v>
      </c>
      <c r="R461" s="271">
        <f t="shared" ca="1" si="390"/>
        <v>0</v>
      </c>
      <c r="S461" s="271">
        <f t="shared" ca="1" si="390"/>
        <v>0</v>
      </c>
      <c r="T461" s="271">
        <f t="shared" ca="1" si="390"/>
        <v>0</v>
      </c>
      <c r="U461" s="271">
        <f t="shared" ca="1" si="390"/>
        <v>0</v>
      </c>
    </row>
    <row r="462" spans="1:21" ht="14.4">
      <c r="A462" s="174"/>
      <c r="B462" s="283" t="s">
        <v>119</v>
      </c>
      <c r="C462" s="250" t="str">
        <f>"million "&amp;D461</f>
        <v>million LCU</v>
      </c>
      <c r="D462" s="278" t="str">
        <f>D461</f>
        <v>LCU</v>
      </c>
      <c r="E462" s="269"/>
      <c r="F462" s="285"/>
      <c r="G462" s="273"/>
      <c r="H462" s="273"/>
      <c r="I462" s="273"/>
      <c r="J462" s="273"/>
      <c r="K462" s="229"/>
      <c r="L462" s="238"/>
      <c r="M462" s="271">
        <f t="shared" ref="M462:U462" ca="1" si="391">IF(M$241&gt;$C449-1,SUM(OFFSET($L460,0,M$241-$C449,1,$C449-$C450))/($C449-$C450),IF(M$241&lt;$C450+1,0,SUM(OFFSET($L460,0,0,1,M$241-$C450))/($C449-$C450)))</f>
        <v>0</v>
      </c>
      <c r="N462" s="271">
        <f t="shared" ca="1" si="391"/>
        <v>0</v>
      </c>
      <c r="O462" s="271">
        <f t="shared" ca="1" si="391"/>
        <v>0</v>
      </c>
      <c r="P462" s="271">
        <f t="shared" ca="1" si="391"/>
        <v>0</v>
      </c>
      <c r="Q462" s="271">
        <f t="shared" ca="1" si="391"/>
        <v>0</v>
      </c>
      <c r="R462" s="271">
        <f t="shared" ca="1" si="391"/>
        <v>0</v>
      </c>
      <c r="S462" s="271">
        <f t="shared" ca="1" si="391"/>
        <v>0</v>
      </c>
      <c r="T462" s="271">
        <f t="shared" ca="1" si="391"/>
        <v>0</v>
      </c>
      <c r="U462" s="271">
        <f t="shared" ca="1" si="391"/>
        <v>0</v>
      </c>
    </row>
    <row r="463" spans="1:21" ht="14.4">
      <c r="A463" s="174"/>
      <c r="B463" s="283" t="s">
        <v>182</v>
      </c>
      <c r="C463" s="250" t="str">
        <f>"million "&amp;D462</f>
        <v>million LCU</v>
      </c>
      <c r="D463" s="278" t="str">
        <f>D462</f>
        <v>LCU</v>
      </c>
      <c r="E463" s="269"/>
      <c r="F463" s="285"/>
      <c r="G463" s="273"/>
      <c r="H463" s="273"/>
      <c r="I463" s="273"/>
      <c r="J463" s="273"/>
      <c r="K463" s="229"/>
      <c r="L463" s="238"/>
      <c r="M463" s="271">
        <f t="shared" ref="M463" si="392">L461*$C451</f>
        <v>0</v>
      </c>
      <c r="N463" s="271">
        <f t="shared" ref="N463:U463" ca="1" si="393">M461*$C451</f>
        <v>0</v>
      </c>
      <c r="O463" s="271">
        <f t="shared" ca="1" si="393"/>
        <v>0</v>
      </c>
      <c r="P463" s="271">
        <f t="shared" ca="1" si="393"/>
        <v>0</v>
      </c>
      <c r="Q463" s="271">
        <f t="shared" ca="1" si="393"/>
        <v>0</v>
      </c>
      <c r="R463" s="271">
        <f t="shared" ca="1" si="393"/>
        <v>0</v>
      </c>
      <c r="S463" s="271">
        <f t="shared" ca="1" si="393"/>
        <v>0</v>
      </c>
      <c r="T463" s="271">
        <f t="shared" ca="1" si="393"/>
        <v>0</v>
      </c>
      <c r="U463" s="271">
        <f t="shared" ca="1" si="393"/>
        <v>0</v>
      </c>
    </row>
    <row r="464" spans="1:21" ht="14.4">
      <c r="A464" s="174"/>
      <c r="B464" s="287" t="s">
        <v>251</v>
      </c>
      <c r="C464" s="250"/>
      <c r="D464" s="262"/>
      <c r="E464" s="258"/>
      <c r="F464" s="273"/>
      <c r="G464" s="273"/>
      <c r="H464" s="273"/>
      <c r="I464" s="273"/>
      <c r="J464" s="273"/>
      <c r="K464" s="229"/>
      <c r="L464" s="271"/>
      <c r="M464" s="271"/>
      <c r="N464" s="271"/>
      <c r="O464" s="271"/>
      <c r="P464" s="271"/>
      <c r="Q464" s="271"/>
      <c r="R464" s="271"/>
      <c r="S464" s="271"/>
      <c r="T464" s="271"/>
      <c r="U464" s="271"/>
    </row>
    <row r="465" spans="1:21" ht="14.4">
      <c r="A465" s="174"/>
      <c r="B465" s="283" t="s">
        <v>59</v>
      </c>
      <c r="C465" s="304" t="s">
        <v>226</v>
      </c>
      <c r="D465" s="249"/>
      <c r="E465" s="249"/>
      <c r="F465" s="253"/>
      <c r="G465" s="253"/>
      <c r="H465" s="253"/>
      <c r="I465" s="253"/>
      <c r="J465" s="253"/>
      <c r="K465" s="219"/>
      <c r="L465" s="219"/>
      <c r="M465" s="219"/>
      <c r="N465" s="219"/>
      <c r="O465" s="219"/>
      <c r="P465" s="219"/>
      <c r="Q465" s="219"/>
      <c r="R465" s="219"/>
      <c r="S465" s="219"/>
      <c r="T465" s="219"/>
      <c r="U465" s="219"/>
    </row>
    <row r="466" spans="1:21" ht="14.4">
      <c r="A466" s="174"/>
      <c r="B466" s="283" t="s">
        <v>221</v>
      </c>
      <c r="C466" s="306">
        <v>1</v>
      </c>
      <c r="D466" s="249"/>
      <c r="E466" s="249"/>
      <c r="F466" s="253"/>
      <c r="G466" s="253"/>
      <c r="H466" s="253"/>
      <c r="I466" s="253"/>
      <c r="J466" s="253"/>
      <c r="K466" s="219"/>
      <c r="L466" s="219"/>
      <c r="M466" s="219"/>
      <c r="N466" s="219"/>
      <c r="O466" s="219"/>
      <c r="P466" s="219"/>
      <c r="Q466" s="219"/>
      <c r="R466" s="219"/>
      <c r="S466" s="219"/>
      <c r="T466" s="219"/>
      <c r="U466" s="219"/>
    </row>
    <row r="467" spans="1:21" ht="14.4">
      <c r="A467" s="174"/>
      <c r="B467" s="283" t="s">
        <v>220</v>
      </c>
      <c r="C467" s="307">
        <v>0</v>
      </c>
      <c r="D467" s="249"/>
      <c r="E467" s="249"/>
      <c r="F467" s="253"/>
      <c r="G467" s="253"/>
      <c r="H467" s="253"/>
      <c r="I467" s="253"/>
      <c r="J467" s="253"/>
      <c r="K467" s="219"/>
      <c r="L467" s="219"/>
      <c r="M467" s="219"/>
      <c r="N467" s="219"/>
      <c r="O467" s="219"/>
      <c r="P467" s="219"/>
      <c r="Q467" s="219"/>
      <c r="R467" s="219"/>
      <c r="S467" s="219"/>
      <c r="T467" s="219"/>
      <c r="U467" s="219"/>
    </row>
    <row r="468" spans="1:21" ht="14.4">
      <c r="A468" s="174"/>
      <c r="B468" s="283" t="s">
        <v>219</v>
      </c>
      <c r="C468" s="308">
        <v>0</v>
      </c>
      <c r="D468" s="249"/>
      <c r="E468" s="249"/>
      <c r="F468" s="253"/>
      <c r="G468" s="253"/>
      <c r="H468" s="253"/>
      <c r="I468" s="253"/>
      <c r="J468" s="253"/>
      <c r="K468" s="219"/>
      <c r="L468" s="219"/>
      <c r="M468" s="219"/>
      <c r="N468" s="219"/>
      <c r="O468" s="219"/>
      <c r="P468" s="219"/>
      <c r="Q468" s="219"/>
      <c r="R468" s="219"/>
      <c r="S468" s="219"/>
      <c r="T468" s="219"/>
      <c r="U468" s="219"/>
    </row>
    <row r="469" spans="1:21" ht="14.4">
      <c r="A469" s="174"/>
      <c r="B469" s="283" t="s">
        <v>218</v>
      </c>
      <c r="C469" s="278"/>
      <c r="D469" s="249"/>
      <c r="E469" s="249"/>
      <c r="F469" s="253"/>
      <c r="G469" s="253"/>
      <c r="H469" s="253"/>
      <c r="I469" s="253"/>
      <c r="J469" s="253"/>
      <c r="K469" s="219"/>
      <c r="L469" s="219"/>
      <c r="M469" s="219"/>
      <c r="N469" s="219"/>
      <c r="O469" s="219"/>
      <c r="P469" s="219"/>
      <c r="Q469" s="219"/>
      <c r="R469" s="219"/>
      <c r="S469" s="219"/>
      <c r="T469" s="219"/>
      <c r="U469" s="219"/>
    </row>
    <row r="470" spans="1:21" ht="14.4">
      <c r="A470" s="174"/>
      <c r="B470" s="283" t="str">
        <f>"Classified as External or Domestic?"</f>
        <v>Classified as External or Domestic?</v>
      </c>
      <c r="C470" s="307" t="s">
        <v>65</v>
      </c>
      <c r="D470" s="249"/>
      <c r="E470" s="249"/>
      <c r="F470" s="253"/>
      <c r="G470" s="253"/>
      <c r="H470" s="253"/>
      <c r="I470" s="253"/>
      <c r="J470" s="253"/>
      <c r="K470" s="219"/>
      <c r="L470" s="219"/>
      <c r="M470" s="219"/>
      <c r="N470" s="219"/>
      <c r="O470" s="219"/>
      <c r="P470" s="219"/>
      <c r="Q470" s="219"/>
      <c r="R470" s="219"/>
      <c r="S470" s="219"/>
      <c r="T470" s="219"/>
      <c r="U470" s="219"/>
    </row>
    <row r="471" spans="1:21" ht="14.4">
      <c r="A471" s="174"/>
      <c r="B471" s="283" t="s">
        <v>258</v>
      </c>
      <c r="C471" s="249" t="s">
        <v>257</v>
      </c>
      <c r="D471" s="249"/>
      <c r="E471" s="249"/>
      <c r="F471" s="253"/>
      <c r="G471" s="253"/>
      <c r="H471" s="253"/>
      <c r="I471" s="253"/>
      <c r="J471" s="253"/>
      <c r="K471" s="219"/>
      <c r="L471" s="286">
        <f>L472/L$101*100</f>
        <v>0</v>
      </c>
      <c r="M471" s="286">
        <f t="shared" ref="M471" ca="1" si="394">M472/M$101*100</f>
        <v>0</v>
      </c>
      <c r="N471" s="286">
        <f t="shared" ref="N471" ca="1" si="395">N472/N$101*100</f>
        <v>0</v>
      </c>
      <c r="O471" s="286">
        <f t="shared" ref="O471" ca="1" si="396">O472/O$101*100</f>
        <v>0</v>
      </c>
      <c r="P471" s="286">
        <f t="shared" ref="P471" ca="1" si="397">P472/P$101*100</f>
        <v>0</v>
      </c>
      <c r="Q471" s="286">
        <f t="shared" ref="Q471" ca="1" si="398">Q472/Q$101*100</f>
        <v>0</v>
      </c>
      <c r="R471" s="286">
        <f t="shared" ref="R471" ca="1" si="399">R472/R$101*100</f>
        <v>0</v>
      </c>
      <c r="S471" s="286">
        <f t="shared" ref="S471" ca="1" si="400">S472/S$101*100</f>
        <v>0</v>
      </c>
      <c r="T471" s="286">
        <f t="shared" ref="T471" ca="1" si="401">T472/T$101*100</f>
        <v>0</v>
      </c>
      <c r="U471" s="286">
        <f t="shared" ref="U471" ca="1" si="402">U472/U$101*100</f>
        <v>0</v>
      </c>
    </row>
    <row r="472" spans="1:21" ht="14.4">
      <c r="A472" s="174"/>
      <c r="B472" s="283" t="s">
        <v>189</v>
      </c>
      <c r="C472" s="269" t="s">
        <v>186</v>
      </c>
      <c r="D472" s="278" t="str">
        <f>C470</f>
        <v>Domestic</v>
      </c>
      <c r="E472" s="269"/>
      <c r="F472" s="279"/>
      <c r="G472" s="273"/>
      <c r="H472" s="273"/>
      <c r="I472" s="273"/>
      <c r="J472" s="273"/>
      <c r="K472" s="229"/>
      <c r="L472" s="248">
        <f>SUMIF($E$63:$E$72,$B464,L$63:L$72)*L476</f>
        <v>0</v>
      </c>
      <c r="M472" s="248">
        <f t="shared" ref="M472:U472" si="403">SUMIF($E$63:$E$72,$B464,M$63:M$72)*M476</f>
        <v>0</v>
      </c>
      <c r="N472" s="248">
        <f t="shared" si="403"/>
        <v>0</v>
      </c>
      <c r="O472" s="248">
        <f t="shared" si="403"/>
        <v>0</v>
      </c>
      <c r="P472" s="248">
        <f t="shared" si="403"/>
        <v>0</v>
      </c>
      <c r="Q472" s="248">
        <f t="shared" si="403"/>
        <v>0</v>
      </c>
      <c r="R472" s="248">
        <f t="shared" si="403"/>
        <v>0</v>
      </c>
      <c r="S472" s="248">
        <f t="shared" si="403"/>
        <v>0</v>
      </c>
      <c r="T472" s="248">
        <f t="shared" si="403"/>
        <v>0</v>
      </c>
      <c r="U472" s="248">
        <f t="shared" si="403"/>
        <v>0</v>
      </c>
    </row>
    <row r="473" spans="1:21" ht="14.4">
      <c r="A473" s="174"/>
      <c r="B473" s="283" t="s">
        <v>188</v>
      </c>
      <c r="C473" s="269" t="s">
        <v>186</v>
      </c>
      <c r="D473" s="278" t="str">
        <f>C470</f>
        <v>Domestic</v>
      </c>
      <c r="E473" s="269"/>
      <c r="F473" s="279"/>
      <c r="G473" s="273"/>
      <c r="H473" s="273"/>
      <c r="I473" s="273"/>
      <c r="J473" s="273"/>
      <c r="K473" s="229"/>
      <c r="L473" s="238"/>
      <c r="M473" s="271">
        <f t="shared" ref="M473:U473" ca="1" si="404">M479*M476</f>
        <v>0</v>
      </c>
      <c r="N473" s="271">
        <f t="shared" ca="1" si="404"/>
        <v>0</v>
      </c>
      <c r="O473" s="271">
        <f t="shared" ca="1" si="404"/>
        <v>0</v>
      </c>
      <c r="P473" s="271">
        <f t="shared" ca="1" si="404"/>
        <v>0</v>
      </c>
      <c r="Q473" s="271">
        <f t="shared" ca="1" si="404"/>
        <v>0</v>
      </c>
      <c r="R473" s="271">
        <f t="shared" ca="1" si="404"/>
        <v>0</v>
      </c>
      <c r="S473" s="271">
        <f t="shared" ca="1" si="404"/>
        <v>0</v>
      </c>
      <c r="T473" s="271">
        <f t="shared" ca="1" si="404"/>
        <v>0</v>
      </c>
      <c r="U473" s="271">
        <f t="shared" ca="1" si="404"/>
        <v>0</v>
      </c>
    </row>
    <row r="474" spans="1:21" ht="14.4">
      <c r="A474" s="174"/>
      <c r="B474" s="283" t="s">
        <v>206</v>
      </c>
      <c r="C474" s="269" t="s">
        <v>186</v>
      </c>
      <c r="D474" s="278" t="str">
        <f>C470</f>
        <v>Domestic</v>
      </c>
      <c r="E474" s="269"/>
      <c r="F474" s="279"/>
      <c r="G474" s="273"/>
      <c r="H474" s="273"/>
      <c r="I474" s="273"/>
      <c r="J474" s="273"/>
      <c r="K474" s="229"/>
      <c r="L474" s="238"/>
      <c r="M474" s="271">
        <f t="shared" ref="M474:U474" si="405">M480*M476</f>
        <v>0</v>
      </c>
      <c r="N474" s="271">
        <f t="shared" ca="1" si="405"/>
        <v>0</v>
      </c>
      <c r="O474" s="271">
        <f t="shared" ca="1" si="405"/>
        <v>0</v>
      </c>
      <c r="P474" s="271">
        <f t="shared" ca="1" si="405"/>
        <v>0</v>
      </c>
      <c r="Q474" s="271">
        <f t="shared" ca="1" si="405"/>
        <v>0</v>
      </c>
      <c r="R474" s="271">
        <f t="shared" ca="1" si="405"/>
        <v>0</v>
      </c>
      <c r="S474" s="271">
        <f t="shared" ca="1" si="405"/>
        <v>0</v>
      </c>
      <c r="T474" s="271">
        <f t="shared" ca="1" si="405"/>
        <v>0</v>
      </c>
      <c r="U474" s="271">
        <f t="shared" ca="1" si="405"/>
        <v>0</v>
      </c>
    </row>
    <row r="475" spans="1:21" ht="14.4">
      <c r="A475" s="174"/>
      <c r="B475" s="283" t="s">
        <v>187</v>
      </c>
      <c r="C475" s="269" t="s">
        <v>186</v>
      </c>
      <c r="D475" s="278" t="str">
        <f>C470</f>
        <v>Domestic</v>
      </c>
      <c r="E475" s="269"/>
      <c r="F475" s="279"/>
      <c r="G475" s="273"/>
      <c r="H475" s="273"/>
      <c r="I475" s="273"/>
      <c r="J475" s="273"/>
      <c r="K475" s="229"/>
      <c r="L475" s="271">
        <f t="shared" ref="L475" si="406">L478*L476</f>
        <v>0</v>
      </c>
      <c r="M475" s="271">
        <f t="shared" ref="M475:U475" ca="1" si="407">M478*M476</f>
        <v>0</v>
      </c>
      <c r="N475" s="271">
        <f t="shared" ca="1" si="407"/>
        <v>0</v>
      </c>
      <c r="O475" s="271">
        <f t="shared" ca="1" si="407"/>
        <v>0</v>
      </c>
      <c r="P475" s="271">
        <f t="shared" ca="1" si="407"/>
        <v>0</v>
      </c>
      <c r="Q475" s="271">
        <f t="shared" ca="1" si="407"/>
        <v>0</v>
      </c>
      <c r="R475" s="271">
        <f t="shared" ca="1" si="407"/>
        <v>0</v>
      </c>
      <c r="S475" s="271">
        <f t="shared" ca="1" si="407"/>
        <v>0</v>
      </c>
      <c r="T475" s="271">
        <f t="shared" ca="1" si="407"/>
        <v>0</v>
      </c>
      <c r="U475" s="271">
        <f t="shared" ca="1" si="407"/>
        <v>0</v>
      </c>
    </row>
    <row r="476" spans="1:21" ht="14.4">
      <c r="A476" s="174"/>
      <c r="B476" s="283" t="s">
        <v>185</v>
      </c>
      <c r="C476" s="250" t="str">
        <f>"LCU per unit of "&amp;D475</f>
        <v>LCU per unit of Domestic</v>
      </c>
      <c r="D476" s="278" t="str">
        <f>C465</f>
        <v>LCU</v>
      </c>
      <c r="E476" s="269"/>
      <c r="F476" s="279"/>
      <c r="G476" s="273"/>
      <c r="H476" s="273"/>
      <c r="I476" s="273"/>
      <c r="J476" s="273"/>
      <c r="K476" s="229"/>
      <c r="L476" s="271">
        <f t="shared" ref="L476:U476" si="408">INDEX($L$81:$U$85,MATCH($D476,$B$81:$B$85,0),MATCH(L$78,$L$78:$U$78,0))</f>
        <v>1</v>
      </c>
      <c r="M476" s="271">
        <f t="shared" si="408"/>
        <v>1</v>
      </c>
      <c r="N476" s="271">
        <f t="shared" si="408"/>
        <v>1</v>
      </c>
      <c r="O476" s="271">
        <f t="shared" si="408"/>
        <v>1</v>
      </c>
      <c r="P476" s="271">
        <f t="shared" si="408"/>
        <v>1</v>
      </c>
      <c r="Q476" s="271">
        <f t="shared" si="408"/>
        <v>1</v>
      </c>
      <c r="R476" s="271">
        <f t="shared" si="408"/>
        <v>1</v>
      </c>
      <c r="S476" s="271">
        <f t="shared" si="408"/>
        <v>1</v>
      </c>
      <c r="T476" s="271">
        <f t="shared" si="408"/>
        <v>1</v>
      </c>
      <c r="U476" s="271">
        <f t="shared" si="408"/>
        <v>1</v>
      </c>
    </row>
    <row r="477" spans="1:21" ht="14.4">
      <c r="A477" s="174"/>
      <c r="B477" s="283" t="s">
        <v>184</v>
      </c>
      <c r="C477" s="250" t="str">
        <f>"million "&amp;D476</f>
        <v>million LCU</v>
      </c>
      <c r="D477" s="278" t="str">
        <f>D476</f>
        <v>LCU</v>
      </c>
      <c r="E477" s="261"/>
      <c r="F477" s="285"/>
      <c r="G477" s="273"/>
      <c r="H477" s="273"/>
      <c r="I477" s="273"/>
      <c r="J477" s="273"/>
      <c r="K477" s="229"/>
      <c r="L477" s="286">
        <f t="shared" ref="L477:U477" si="409">L472/L476</f>
        <v>0</v>
      </c>
      <c r="M477" s="286">
        <f t="shared" si="409"/>
        <v>0</v>
      </c>
      <c r="N477" s="286">
        <f t="shared" si="409"/>
        <v>0</v>
      </c>
      <c r="O477" s="286">
        <f t="shared" si="409"/>
        <v>0</v>
      </c>
      <c r="P477" s="286">
        <f t="shared" si="409"/>
        <v>0</v>
      </c>
      <c r="Q477" s="286">
        <f t="shared" si="409"/>
        <v>0</v>
      </c>
      <c r="R477" s="286">
        <f t="shared" si="409"/>
        <v>0</v>
      </c>
      <c r="S477" s="286">
        <f t="shared" si="409"/>
        <v>0</v>
      </c>
      <c r="T477" s="286">
        <f t="shared" si="409"/>
        <v>0</v>
      </c>
      <c r="U477" s="286">
        <f t="shared" si="409"/>
        <v>0</v>
      </c>
    </row>
    <row r="478" spans="1:21" ht="14.4">
      <c r="A478" s="174"/>
      <c r="B478" s="283" t="s">
        <v>183</v>
      </c>
      <c r="C478" s="250" t="str">
        <f>"million "&amp;D477</f>
        <v>million LCU</v>
      </c>
      <c r="D478" s="278" t="str">
        <f>D477</f>
        <v>LCU</v>
      </c>
      <c r="E478" s="269"/>
      <c r="F478" s="285"/>
      <c r="G478" s="273"/>
      <c r="H478" s="273"/>
      <c r="I478" s="273"/>
      <c r="J478" s="273"/>
      <c r="K478" s="229"/>
      <c r="L478" s="271">
        <f>L477</f>
        <v>0</v>
      </c>
      <c r="M478" s="271">
        <f t="shared" ref="M478:U478" ca="1" si="410">L478+M477-M479</f>
        <v>0</v>
      </c>
      <c r="N478" s="271">
        <f t="shared" ca="1" si="410"/>
        <v>0</v>
      </c>
      <c r="O478" s="271">
        <f t="shared" ca="1" si="410"/>
        <v>0</v>
      </c>
      <c r="P478" s="271">
        <f t="shared" ca="1" si="410"/>
        <v>0</v>
      </c>
      <c r="Q478" s="271">
        <f t="shared" ca="1" si="410"/>
        <v>0</v>
      </c>
      <c r="R478" s="271">
        <f t="shared" ca="1" si="410"/>
        <v>0</v>
      </c>
      <c r="S478" s="271">
        <f t="shared" ca="1" si="410"/>
        <v>0</v>
      </c>
      <c r="T478" s="271">
        <f t="shared" ca="1" si="410"/>
        <v>0</v>
      </c>
      <c r="U478" s="271">
        <f t="shared" ca="1" si="410"/>
        <v>0</v>
      </c>
    </row>
    <row r="479" spans="1:21" ht="14.4">
      <c r="A479" s="174"/>
      <c r="B479" s="283" t="s">
        <v>119</v>
      </c>
      <c r="C479" s="250" t="str">
        <f>"million "&amp;D478</f>
        <v>million LCU</v>
      </c>
      <c r="D479" s="278" t="str">
        <f>D478</f>
        <v>LCU</v>
      </c>
      <c r="E479" s="269"/>
      <c r="F479" s="285"/>
      <c r="G479" s="273"/>
      <c r="H479" s="273"/>
      <c r="I479" s="273"/>
      <c r="J479" s="273"/>
      <c r="K479" s="229"/>
      <c r="L479" s="238"/>
      <c r="M479" s="271">
        <f t="shared" ref="M479:U479" ca="1" si="411">IF(M$241&gt;$C466-1,SUM(OFFSET($L477,0,M$241-$C466,1,$C466-$C467))/($C466-$C467),IF(M$241&lt;$C467+1,0,SUM(OFFSET($L477,0,0,1,M$241-$C467))/($C466-$C467)))</f>
        <v>0</v>
      </c>
      <c r="N479" s="271">
        <f t="shared" ca="1" si="411"/>
        <v>0</v>
      </c>
      <c r="O479" s="271">
        <f t="shared" ca="1" si="411"/>
        <v>0</v>
      </c>
      <c r="P479" s="271">
        <f t="shared" ca="1" si="411"/>
        <v>0</v>
      </c>
      <c r="Q479" s="271">
        <f t="shared" ca="1" si="411"/>
        <v>0</v>
      </c>
      <c r="R479" s="271">
        <f t="shared" ca="1" si="411"/>
        <v>0</v>
      </c>
      <c r="S479" s="271">
        <f t="shared" ca="1" si="411"/>
        <v>0</v>
      </c>
      <c r="T479" s="271">
        <f t="shared" ca="1" si="411"/>
        <v>0</v>
      </c>
      <c r="U479" s="271">
        <f t="shared" ca="1" si="411"/>
        <v>0</v>
      </c>
    </row>
    <row r="480" spans="1:21" ht="14.4">
      <c r="A480" s="174"/>
      <c r="B480" s="283" t="s">
        <v>182</v>
      </c>
      <c r="C480" s="250" t="str">
        <f>"million "&amp;D479</f>
        <v>million LCU</v>
      </c>
      <c r="D480" s="278" t="str">
        <f>D479</f>
        <v>LCU</v>
      </c>
      <c r="E480" s="269"/>
      <c r="F480" s="285"/>
      <c r="G480" s="273"/>
      <c r="H480" s="273"/>
      <c r="I480" s="273"/>
      <c r="J480" s="273"/>
      <c r="K480" s="229"/>
      <c r="L480" s="238"/>
      <c r="M480" s="271">
        <f t="shared" ref="M480" si="412">L478*$C468</f>
        <v>0</v>
      </c>
      <c r="N480" s="271">
        <f t="shared" ref="N480:U480" ca="1" si="413">M478*$C468</f>
        <v>0</v>
      </c>
      <c r="O480" s="271">
        <f t="shared" ca="1" si="413"/>
        <v>0</v>
      </c>
      <c r="P480" s="271">
        <f t="shared" ca="1" si="413"/>
        <v>0</v>
      </c>
      <c r="Q480" s="271">
        <f t="shared" ca="1" si="413"/>
        <v>0</v>
      </c>
      <c r="R480" s="271">
        <f t="shared" ca="1" si="413"/>
        <v>0</v>
      </c>
      <c r="S480" s="271">
        <f t="shared" ca="1" si="413"/>
        <v>0</v>
      </c>
      <c r="T480" s="271">
        <f t="shared" ca="1" si="413"/>
        <v>0</v>
      </c>
      <c r="U480" s="271">
        <f t="shared" ca="1" si="413"/>
        <v>0</v>
      </c>
    </row>
    <row r="481" spans="1:21" ht="14.4">
      <c r="A481" s="174"/>
      <c r="B481" s="287" t="s">
        <v>252</v>
      </c>
      <c r="C481" s="250"/>
      <c r="D481" s="262"/>
      <c r="E481" s="258"/>
      <c r="F481" s="273"/>
      <c r="G481" s="273"/>
      <c r="H481" s="273"/>
      <c r="I481" s="273"/>
      <c r="J481" s="273"/>
      <c r="K481" s="229"/>
      <c r="L481" s="271"/>
      <c r="M481" s="271"/>
      <c r="N481" s="271"/>
      <c r="O481" s="271"/>
      <c r="P481" s="271"/>
      <c r="Q481" s="271"/>
      <c r="R481" s="271"/>
      <c r="S481" s="271"/>
      <c r="T481" s="271"/>
      <c r="U481" s="271"/>
    </row>
    <row r="482" spans="1:21" ht="14.4">
      <c r="A482" s="174"/>
      <c r="B482" s="283" t="s">
        <v>59</v>
      </c>
      <c r="C482" s="304" t="s">
        <v>226</v>
      </c>
      <c r="D482" s="249"/>
      <c r="E482" s="249"/>
      <c r="F482" s="253"/>
      <c r="G482" s="253"/>
      <c r="H482" s="253"/>
      <c r="I482" s="253"/>
      <c r="J482" s="253"/>
      <c r="K482" s="219"/>
      <c r="L482" s="219"/>
      <c r="M482" s="219"/>
      <c r="N482" s="219"/>
      <c r="O482" s="219"/>
      <c r="P482" s="219"/>
      <c r="Q482" s="219"/>
      <c r="R482" s="219"/>
      <c r="S482" s="219"/>
      <c r="T482" s="219"/>
      <c r="U482" s="219"/>
    </row>
    <row r="483" spans="1:21" ht="14.4">
      <c r="A483" s="174"/>
      <c r="B483" s="283" t="s">
        <v>221</v>
      </c>
      <c r="C483" s="306">
        <v>1</v>
      </c>
      <c r="D483" s="249"/>
      <c r="E483" s="249"/>
      <c r="F483" s="253"/>
      <c r="G483" s="253"/>
      <c r="H483" s="253"/>
      <c r="I483" s="253"/>
      <c r="J483" s="253"/>
      <c r="K483" s="219"/>
      <c r="L483" s="219"/>
      <c r="M483" s="219"/>
      <c r="N483" s="219"/>
      <c r="O483" s="219"/>
      <c r="P483" s="219"/>
      <c r="Q483" s="219"/>
      <c r="R483" s="219"/>
      <c r="S483" s="219"/>
      <c r="T483" s="219"/>
      <c r="U483" s="219"/>
    </row>
    <row r="484" spans="1:21" ht="14.4">
      <c r="A484" s="174"/>
      <c r="B484" s="283" t="s">
        <v>220</v>
      </c>
      <c r="C484" s="307">
        <v>0</v>
      </c>
      <c r="D484" s="249"/>
      <c r="E484" s="249"/>
      <c r="F484" s="253"/>
      <c r="G484" s="253"/>
      <c r="H484" s="253"/>
      <c r="I484" s="253"/>
      <c r="J484" s="253"/>
      <c r="K484" s="219"/>
      <c r="L484" s="219"/>
      <c r="M484" s="219"/>
      <c r="N484" s="219"/>
      <c r="O484" s="219"/>
      <c r="P484" s="219"/>
      <c r="Q484" s="219"/>
      <c r="R484" s="219"/>
      <c r="S484" s="219"/>
      <c r="T484" s="219"/>
      <c r="U484" s="219"/>
    </row>
    <row r="485" spans="1:21" ht="14.4">
      <c r="A485" s="174"/>
      <c r="B485" s="283" t="s">
        <v>219</v>
      </c>
      <c r="C485" s="308">
        <v>0</v>
      </c>
      <c r="D485" s="249"/>
      <c r="E485" s="249"/>
      <c r="F485" s="253"/>
      <c r="G485" s="253"/>
      <c r="H485" s="253"/>
      <c r="I485" s="253"/>
      <c r="J485" s="253"/>
      <c r="K485" s="219"/>
      <c r="L485" s="219"/>
      <c r="M485" s="219"/>
      <c r="N485" s="219"/>
      <c r="O485" s="219"/>
      <c r="P485" s="219"/>
      <c r="Q485" s="219"/>
      <c r="R485" s="219"/>
      <c r="S485" s="219"/>
      <c r="T485" s="219"/>
      <c r="U485" s="219"/>
    </row>
    <row r="486" spans="1:21" ht="14.4">
      <c r="A486" s="174"/>
      <c r="B486" s="283" t="s">
        <v>218</v>
      </c>
      <c r="C486" s="278"/>
      <c r="D486" s="249"/>
      <c r="E486" s="249"/>
      <c r="F486" s="253"/>
      <c r="G486" s="253"/>
      <c r="H486" s="253"/>
      <c r="I486" s="253"/>
      <c r="J486" s="253"/>
      <c r="K486" s="219"/>
      <c r="L486" s="219"/>
      <c r="M486" s="219"/>
      <c r="N486" s="219"/>
      <c r="O486" s="219"/>
      <c r="P486" s="219"/>
      <c r="Q486" s="219"/>
      <c r="R486" s="219"/>
      <c r="S486" s="219"/>
      <c r="T486" s="219"/>
      <c r="U486" s="219"/>
    </row>
    <row r="487" spans="1:21" ht="14.4">
      <c r="A487" s="174"/>
      <c r="B487" s="283" t="str">
        <f>"Classified as External or Domestic?"</f>
        <v>Classified as External or Domestic?</v>
      </c>
      <c r="C487" s="307" t="s">
        <v>65</v>
      </c>
      <c r="D487" s="249"/>
      <c r="E487" s="249"/>
      <c r="F487" s="253"/>
      <c r="G487" s="253"/>
      <c r="H487" s="253"/>
      <c r="I487" s="253"/>
      <c r="J487" s="253"/>
      <c r="K487" s="219"/>
      <c r="L487" s="219"/>
      <c r="M487" s="219"/>
      <c r="N487" s="219"/>
      <c r="O487" s="219"/>
      <c r="P487" s="219"/>
      <c r="Q487" s="219"/>
      <c r="R487" s="219"/>
      <c r="S487" s="219"/>
      <c r="T487" s="219"/>
      <c r="U487" s="219"/>
    </row>
    <row r="488" spans="1:21" ht="14.4">
      <c r="A488" s="174"/>
      <c r="B488" s="283" t="s">
        <v>258</v>
      </c>
      <c r="C488" s="249" t="s">
        <v>257</v>
      </c>
      <c r="D488" s="249"/>
      <c r="E488" s="249"/>
      <c r="F488" s="253"/>
      <c r="G488" s="253"/>
      <c r="H488" s="253"/>
      <c r="I488" s="253"/>
      <c r="J488" s="253"/>
      <c r="K488" s="219"/>
      <c r="L488" s="286">
        <f>L489/L$101*100</f>
        <v>0</v>
      </c>
      <c r="M488" s="286">
        <f t="shared" ref="M488" ca="1" si="414">M489/M$101*100</f>
        <v>0</v>
      </c>
      <c r="N488" s="286">
        <f t="shared" ref="N488" ca="1" si="415">N489/N$101*100</f>
        <v>0</v>
      </c>
      <c r="O488" s="286">
        <f t="shared" ref="O488" ca="1" si="416">O489/O$101*100</f>
        <v>0</v>
      </c>
      <c r="P488" s="286">
        <f t="shared" ref="P488" ca="1" si="417">P489/P$101*100</f>
        <v>0</v>
      </c>
      <c r="Q488" s="286">
        <f t="shared" ref="Q488" ca="1" si="418">Q489/Q$101*100</f>
        <v>0</v>
      </c>
      <c r="R488" s="286">
        <f t="shared" ref="R488" ca="1" si="419">R489/R$101*100</f>
        <v>0</v>
      </c>
      <c r="S488" s="286">
        <f t="shared" ref="S488" ca="1" si="420">S489/S$101*100</f>
        <v>0</v>
      </c>
      <c r="T488" s="286">
        <f t="shared" ref="T488" ca="1" si="421">T489/T$101*100</f>
        <v>0</v>
      </c>
      <c r="U488" s="286">
        <f t="shared" ref="U488" ca="1" si="422">U489/U$101*100</f>
        <v>0</v>
      </c>
    </row>
    <row r="489" spans="1:21" ht="14.4">
      <c r="A489" s="174"/>
      <c r="B489" s="283" t="s">
        <v>189</v>
      </c>
      <c r="C489" s="269" t="s">
        <v>186</v>
      </c>
      <c r="D489" s="278" t="str">
        <f>C487</f>
        <v>Domestic</v>
      </c>
      <c r="E489" s="269"/>
      <c r="F489" s="279"/>
      <c r="G489" s="273"/>
      <c r="H489" s="273"/>
      <c r="I489" s="273"/>
      <c r="J489" s="273"/>
      <c r="K489" s="229"/>
      <c r="L489" s="248">
        <f>SUMIF($E$63:$E$72,$B481,L$63:L$72)*L493</f>
        <v>0</v>
      </c>
      <c r="M489" s="248">
        <f t="shared" ref="M489:U489" si="423">SUMIF($E$63:$E$72,$B481,M$63:M$72)*M493</f>
        <v>0</v>
      </c>
      <c r="N489" s="248">
        <f t="shared" si="423"/>
        <v>0</v>
      </c>
      <c r="O489" s="248">
        <f t="shared" si="423"/>
        <v>0</v>
      </c>
      <c r="P489" s="248">
        <f t="shared" si="423"/>
        <v>0</v>
      </c>
      <c r="Q489" s="248">
        <f t="shared" si="423"/>
        <v>0</v>
      </c>
      <c r="R489" s="248">
        <f t="shared" si="423"/>
        <v>0</v>
      </c>
      <c r="S489" s="248">
        <f t="shared" si="423"/>
        <v>0</v>
      </c>
      <c r="T489" s="248">
        <f t="shared" si="423"/>
        <v>0</v>
      </c>
      <c r="U489" s="248">
        <f t="shared" si="423"/>
        <v>0</v>
      </c>
    </row>
    <row r="490" spans="1:21" ht="14.4">
      <c r="A490" s="174"/>
      <c r="B490" s="283" t="s">
        <v>188</v>
      </c>
      <c r="C490" s="269" t="s">
        <v>186</v>
      </c>
      <c r="D490" s="278" t="str">
        <f>C487</f>
        <v>Domestic</v>
      </c>
      <c r="E490" s="269"/>
      <c r="F490" s="279"/>
      <c r="G490" s="273"/>
      <c r="H490" s="273"/>
      <c r="I490" s="273"/>
      <c r="J490" s="273"/>
      <c r="K490" s="229"/>
      <c r="L490" s="238"/>
      <c r="M490" s="271">
        <f t="shared" ref="M490:U490" ca="1" si="424">M496*M493</f>
        <v>0</v>
      </c>
      <c r="N490" s="271">
        <f t="shared" ca="1" si="424"/>
        <v>0</v>
      </c>
      <c r="O490" s="271">
        <f t="shared" ca="1" si="424"/>
        <v>0</v>
      </c>
      <c r="P490" s="271">
        <f t="shared" ca="1" si="424"/>
        <v>0</v>
      </c>
      <c r="Q490" s="271">
        <f t="shared" ca="1" si="424"/>
        <v>0</v>
      </c>
      <c r="R490" s="271">
        <f t="shared" ca="1" si="424"/>
        <v>0</v>
      </c>
      <c r="S490" s="271">
        <f t="shared" ca="1" si="424"/>
        <v>0</v>
      </c>
      <c r="T490" s="271">
        <f t="shared" ca="1" si="424"/>
        <v>0</v>
      </c>
      <c r="U490" s="271">
        <f t="shared" ca="1" si="424"/>
        <v>0</v>
      </c>
    </row>
    <row r="491" spans="1:21" ht="14.4">
      <c r="A491" s="174"/>
      <c r="B491" s="283" t="s">
        <v>206</v>
      </c>
      <c r="C491" s="269" t="s">
        <v>186</v>
      </c>
      <c r="D491" s="278" t="str">
        <f>C487</f>
        <v>Domestic</v>
      </c>
      <c r="E491" s="269"/>
      <c r="F491" s="279"/>
      <c r="G491" s="273"/>
      <c r="H491" s="273"/>
      <c r="I491" s="273"/>
      <c r="J491" s="273"/>
      <c r="K491" s="229"/>
      <c r="L491" s="238"/>
      <c r="M491" s="271">
        <f t="shared" ref="M491:U491" si="425">M497*M493</f>
        <v>0</v>
      </c>
      <c r="N491" s="271">
        <f t="shared" ca="1" si="425"/>
        <v>0</v>
      </c>
      <c r="O491" s="271">
        <f t="shared" ca="1" si="425"/>
        <v>0</v>
      </c>
      <c r="P491" s="271">
        <f t="shared" ca="1" si="425"/>
        <v>0</v>
      </c>
      <c r="Q491" s="271">
        <f t="shared" ca="1" si="425"/>
        <v>0</v>
      </c>
      <c r="R491" s="271">
        <f t="shared" ca="1" si="425"/>
        <v>0</v>
      </c>
      <c r="S491" s="271">
        <f t="shared" ca="1" si="425"/>
        <v>0</v>
      </c>
      <c r="T491" s="271">
        <f t="shared" ca="1" si="425"/>
        <v>0</v>
      </c>
      <c r="U491" s="271">
        <f t="shared" ca="1" si="425"/>
        <v>0</v>
      </c>
    </row>
    <row r="492" spans="1:21" ht="14.4">
      <c r="A492" s="174"/>
      <c r="B492" s="283" t="s">
        <v>187</v>
      </c>
      <c r="C492" s="269" t="s">
        <v>186</v>
      </c>
      <c r="D492" s="278" t="str">
        <f>C487</f>
        <v>Domestic</v>
      </c>
      <c r="E492" s="269"/>
      <c r="F492" s="279"/>
      <c r="G492" s="273"/>
      <c r="H492" s="273"/>
      <c r="I492" s="273"/>
      <c r="J492" s="273"/>
      <c r="K492" s="229"/>
      <c r="L492" s="271">
        <f t="shared" ref="L492" si="426">L495*L493</f>
        <v>0</v>
      </c>
      <c r="M492" s="271">
        <f t="shared" ref="M492:U492" ca="1" si="427">M495*M493</f>
        <v>0</v>
      </c>
      <c r="N492" s="271">
        <f t="shared" ca="1" si="427"/>
        <v>0</v>
      </c>
      <c r="O492" s="271">
        <f t="shared" ca="1" si="427"/>
        <v>0</v>
      </c>
      <c r="P492" s="271">
        <f t="shared" ca="1" si="427"/>
        <v>0</v>
      </c>
      <c r="Q492" s="271">
        <f t="shared" ca="1" si="427"/>
        <v>0</v>
      </c>
      <c r="R492" s="271">
        <f t="shared" ca="1" si="427"/>
        <v>0</v>
      </c>
      <c r="S492" s="271">
        <f t="shared" ca="1" si="427"/>
        <v>0</v>
      </c>
      <c r="T492" s="271">
        <f t="shared" ca="1" si="427"/>
        <v>0</v>
      </c>
      <c r="U492" s="271">
        <f t="shared" ca="1" si="427"/>
        <v>0</v>
      </c>
    </row>
    <row r="493" spans="1:21" ht="14.4">
      <c r="A493" s="174"/>
      <c r="B493" s="283" t="s">
        <v>185</v>
      </c>
      <c r="C493" s="250" t="str">
        <f>"LCU per unit of "&amp;D492</f>
        <v>LCU per unit of Domestic</v>
      </c>
      <c r="D493" s="278" t="str">
        <f>C482</f>
        <v>LCU</v>
      </c>
      <c r="E493" s="269"/>
      <c r="F493" s="279"/>
      <c r="G493" s="273"/>
      <c r="H493" s="273"/>
      <c r="I493" s="273"/>
      <c r="J493" s="273"/>
      <c r="K493" s="229"/>
      <c r="L493" s="271">
        <f t="shared" ref="L493:U493" si="428">INDEX($L$81:$U$85,MATCH($D493,$B$81:$B$85,0),MATCH(L$78,$L$78:$U$78,0))</f>
        <v>1</v>
      </c>
      <c r="M493" s="271">
        <f t="shared" si="428"/>
        <v>1</v>
      </c>
      <c r="N493" s="271">
        <f t="shared" si="428"/>
        <v>1</v>
      </c>
      <c r="O493" s="271">
        <f t="shared" si="428"/>
        <v>1</v>
      </c>
      <c r="P493" s="271">
        <f t="shared" si="428"/>
        <v>1</v>
      </c>
      <c r="Q493" s="271">
        <f t="shared" si="428"/>
        <v>1</v>
      </c>
      <c r="R493" s="271">
        <f t="shared" si="428"/>
        <v>1</v>
      </c>
      <c r="S493" s="271">
        <f t="shared" si="428"/>
        <v>1</v>
      </c>
      <c r="T493" s="271">
        <f t="shared" si="428"/>
        <v>1</v>
      </c>
      <c r="U493" s="271">
        <f t="shared" si="428"/>
        <v>1</v>
      </c>
    </row>
    <row r="494" spans="1:21" ht="14.4">
      <c r="A494" s="174"/>
      <c r="B494" s="283" t="s">
        <v>184</v>
      </c>
      <c r="C494" s="250" t="str">
        <f>"million "&amp;D493</f>
        <v>million LCU</v>
      </c>
      <c r="D494" s="278" t="str">
        <f>D493</f>
        <v>LCU</v>
      </c>
      <c r="E494" s="261"/>
      <c r="F494" s="285"/>
      <c r="G494" s="273"/>
      <c r="H494" s="273"/>
      <c r="I494" s="273"/>
      <c r="J494" s="273"/>
      <c r="K494" s="229"/>
      <c r="L494" s="286">
        <f t="shared" ref="L494:U494" si="429">L489/L493</f>
        <v>0</v>
      </c>
      <c r="M494" s="286">
        <f t="shared" si="429"/>
        <v>0</v>
      </c>
      <c r="N494" s="286">
        <f t="shared" si="429"/>
        <v>0</v>
      </c>
      <c r="O494" s="286">
        <f t="shared" si="429"/>
        <v>0</v>
      </c>
      <c r="P494" s="286">
        <f t="shared" si="429"/>
        <v>0</v>
      </c>
      <c r="Q494" s="286">
        <f t="shared" si="429"/>
        <v>0</v>
      </c>
      <c r="R494" s="286">
        <f t="shared" si="429"/>
        <v>0</v>
      </c>
      <c r="S494" s="286">
        <f t="shared" si="429"/>
        <v>0</v>
      </c>
      <c r="T494" s="286">
        <f t="shared" si="429"/>
        <v>0</v>
      </c>
      <c r="U494" s="286">
        <f t="shared" si="429"/>
        <v>0</v>
      </c>
    </row>
    <row r="495" spans="1:21" ht="14.4">
      <c r="A495" s="174"/>
      <c r="B495" s="283" t="s">
        <v>183</v>
      </c>
      <c r="C495" s="250" t="str">
        <f>"million "&amp;D494</f>
        <v>million LCU</v>
      </c>
      <c r="D495" s="278" t="str">
        <f>D494</f>
        <v>LCU</v>
      </c>
      <c r="E495" s="269"/>
      <c r="F495" s="285"/>
      <c r="G495" s="273"/>
      <c r="H495" s="273"/>
      <c r="I495" s="273"/>
      <c r="J495" s="273"/>
      <c r="K495" s="229"/>
      <c r="L495" s="271">
        <f>L494</f>
        <v>0</v>
      </c>
      <c r="M495" s="271">
        <f t="shared" ref="M495:U495" ca="1" si="430">L495+M494-M496</f>
        <v>0</v>
      </c>
      <c r="N495" s="271">
        <f t="shared" ca="1" si="430"/>
        <v>0</v>
      </c>
      <c r="O495" s="271">
        <f t="shared" ca="1" si="430"/>
        <v>0</v>
      </c>
      <c r="P495" s="271">
        <f t="shared" ca="1" si="430"/>
        <v>0</v>
      </c>
      <c r="Q495" s="271">
        <f t="shared" ca="1" si="430"/>
        <v>0</v>
      </c>
      <c r="R495" s="271">
        <f t="shared" ca="1" si="430"/>
        <v>0</v>
      </c>
      <c r="S495" s="271">
        <f t="shared" ca="1" si="430"/>
        <v>0</v>
      </c>
      <c r="T495" s="271">
        <f t="shared" ca="1" si="430"/>
        <v>0</v>
      </c>
      <c r="U495" s="271">
        <f t="shared" ca="1" si="430"/>
        <v>0</v>
      </c>
    </row>
    <row r="496" spans="1:21" ht="14.4">
      <c r="A496" s="174"/>
      <c r="B496" s="283" t="s">
        <v>119</v>
      </c>
      <c r="C496" s="250" t="str">
        <f>"million "&amp;D495</f>
        <v>million LCU</v>
      </c>
      <c r="D496" s="278" t="str">
        <f>D495</f>
        <v>LCU</v>
      </c>
      <c r="E496" s="269"/>
      <c r="F496" s="285"/>
      <c r="G496" s="273"/>
      <c r="H496" s="273"/>
      <c r="I496" s="273"/>
      <c r="J496" s="273"/>
      <c r="K496" s="229"/>
      <c r="L496" s="238"/>
      <c r="M496" s="271">
        <f t="shared" ref="M496:U496" ca="1" si="431">IF(M$241&gt;$C483-1,SUM(OFFSET($L494,0,M$241-$C483,1,$C483-$C484))/($C483-$C484),IF(M$241&lt;$C484+1,0,SUM(OFFSET($L494,0,0,1,M$241-$C484))/($C483-$C484)))</f>
        <v>0</v>
      </c>
      <c r="N496" s="271">
        <f t="shared" ca="1" si="431"/>
        <v>0</v>
      </c>
      <c r="O496" s="271">
        <f t="shared" ca="1" si="431"/>
        <v>0</v>
      </c>
      <c r="P496" s="271">
        <f t="shared" ca="1" si="431"/>
        <v>0</v>
      </c>
      <c r="Q496" s="271">
        <f t="shared" ca="1" si="431"/>
        <v>0</v>
      </c>
      <c r="R496" s="271">
        <f t="shared" ca="1" si="431"/>
        <v>0</v>
      </c>
      <c r="S496" s="271">
        <f t="shared" ca="1" si="431"/>
        <v>0</v>
      </c>
      <c r="T496" s="271">
        <f t="shared" ca="1" si="431"/>
        <v>0</v>
      </c>
      <c r="U496" s="271">
        <f t="shared" ca="1" si="431"/>
        <v>0</v>
      </c>
    </row>
    <row r="497" spans="1:21" ht="14.4">
      <c r="A497" s="174"/>
      <c r="B497" s="283" t="s">
        <v>182</v>
      </c>
      <c r="C497" s="250" t="str">
        <f>"million "&amp;D496</f>
        <v>million LCU</v>
      </c>
      <c r="D497" s="278" t="str">
        <f>D496</f>
        <v>LCU</v>
      </c>
      <c r="E497" s="269"/>
      <c r="F497" s="285"/>
      <c r="G497" s="273"/>
      <c r="H497" s="273"/>
      <c r="I497" s="273"/>
      <c r="J497" s="273"/>
      <c r="K497" s="229"/>
      <c r="L497" s="238"/>
      <c r="M497" s="271">
        <f t="shared" ref="M497" si="432">L495*$C485</f>
        <v>0</v>
      </c>
      <c r="N497" s="271">
        <f t="shared" ref="N497:U497" ca="1" si="433">M495*$C485</f>
        <v>0</v>
      </c>
      <c r="O497" s="271">
        <f t="shared" ca="1" si="433"/>
        <v>0</v>
      </c>
      <c r="P497" s="271">
        <f t="shared" ca="1" si="433"/>
        <v>0</v>
      </c>
      <c r="Q497" s="271">
        <f t="shared" ca="1" si="433"/>
        <v>0</v>
      </c>
      <c r="R497" s="271">
        <f t="shared" ca="1" si="433"/>
        <v>0</v>
      </c>
      <c r="S497" s="271">
        <f t="shared" ca="1" si="433"/>
        <v>0</v>
      </c>
      <c r="T497" s="271">
        <f t="shared" ca="1" si="433"/>
        <v>0</v>
      </c>
      <c r="U497" s="271">
        <f t="shared" ca="1" si="433"/>
        <v>0</v>
      </c>
    </row>
    <row r="498" spans="1:21" ht="14.4">
      <c r="A498" s="174"/>
      <c r="B498" s="287" t="s">
        <v>253</v>
      </c>
      <c r="C498" s="250"/>
      <c r="D498" s="262"/>
      <c r="E498" s="258"/>
      <c r="F498" s="273"/>
      <c r="G498" s="273"/>
      <c r="H498" s="273"/>
      <c r="I498" s="273"/>
      <c r="J498" s="273"/>
      <c r="K498" s="229"/>
      <c r="L498" s="271"/>
      <c r="M498" s="271"/>
      <c r="N498" s="271"/>
      <c r="O498" s="271"/>
      <c r="P498" s="271"/>
      <c r="Q498" s="271"/>
      <c r="R498" s="271"/>
      <c r="S498" s="271"/>
      <c r="T498" s="271"/>
      <c r="U498" s="271"/>
    </row>
    <row r="499" spans="1:21" ht="14.4">
      <c r="A499" s="174"/>
      <c r="B499" s="283" t="s">
        <v>59</v>
      </c>
      <c r="C499" s="304" t="s">
        <v>226</v>
      </c>
      <c r="D499" s="249"/>
      <c r="E499" s="249"/>
      <c r="F499" s="253"/>
      <c r="G499" s="253"/>
      <c r="H499" s="253"/>
      <c r="I499" s="253"/>
      <c r="J499" s="253"/>
      <c r="K499" s="219"/>
      <c r="L499" s="219"/>
      <c r="M499" s="219"/>
      <c r="N499" s="219"/>
      <c r="O499" s="219"/>
      <c r="P499" s="219"/>
      <c r="Q499" s="219"/>
      <c r="R499" s="219"/>
      <c r="S499" s="219"/>
      <c r="T499" s="219"/>
      <c r="U499" s="219"/>
    </row>
    <row r="500" spans="1:21" ht="14.4">
      <c r="A500" s="174"/>
      <c r="B500" s="283" t="s">
        <v>221</v>
      </c>
      <c r="C500" s="306">
        <v>1</v>
      </c>
      <c r="D500" s="249"/>
      <c r="E500" s="249"/>
      <c r="F500" s="253"/>
      <c r="G500" s="253"/>
      <c r="H500" s="253"/>
      <c r="I500" s="253"/>
      <c r="J500" s="253"/>
      <c r="K500" s="219"/>
      <c r="L500" s="219"/>
      <c r="M500" s="219"/>
      <c r="N500" s="219"/>
      <c r="O500" s="219"/>
      <c r="P500" s="219"/>
      <c r="Q500" s="219"/>
      <c r="R500" s="219"/>
      <c r="S500" s="219"/>
      <c r="T500" s="219"/>
      <c r="U500" s="219"/>
    </row>
    <row r="501" spans="1:21" ht="14.4">
      <c r="A501" s="174"/>
      <c r="B501" s="283" t="s">
        <v>220</v>
      </c>
      <c r="C501" s="307">
        <v>0</v>
      </c>
      <c r="D501" s="249"/>
      <c r="E501" s="249"/>
      <c r="F501" s="253"/>
      <c r="G501" s="253"/>
      <c r="H501" s="253"/>
      <c r="I501" s="253"/>
      <c r="J501" s="253"/>
      <c r="K501" s="219"/>
      <c r="L501" s="219"/>
      <c r="M501" s="219"/>
      <c r="N501" s="219"/>
      <c r="O501" s="219"/>
      <c r="P501" s="219"/>
      <c r="Q501" s="219"/>
      <c r="R501" s="219"/>
      <c r="S501" s="219"/>
      <c r="T501" s="219"/>
      <c r="U501" s="219"/>
    </row>
    <row r="502" spans="1:21" ht="14.4">
      <c r="A502" s="174"/>
      <c r="B502" s="283" t="s">
        <v>219</v>
      </c>
      <c r="C502" s="308">
        <v>0</v>
      </c>
      <c r="D502" s="249"/>
      <c r="E502" s="249"/>
      <c r="F502" s="253"/>
      <c r="G502" s="253"/>
      <c r="H502" s="253"/>
      <c r="I502" s="253"/>
      <c r="J502" s="253"/>
      <c r="K502" s="219"/>
      <c r="L502" s="219"/>
      <c r="M502" s="219"/>
      <c r="N502" s="219"/>
      <c r="O502" s="219"/>
      <c r="P502" s="219"/>
      <c r="Q502" s="219"/>
      <c r="R502" s="219"/>
      <c r="S502" s="219"/>
      <c r="T502" s="219"/>
      <c r="U502" s="219"/>
    </row>
    <row r="503" spans="1:21" ht="14.4">
      <c r="A503" s="174"/>
      <c r="B503" s="283" t="s">
        <v>218</v>
      </c>
      <c r="C503" s="278"/>
      <c r="D503" s="249"/>
      <c r="E503" s="249"/>
      <c r="F503" s="253"/>
      <c r="G503" s="253"/>
      <c r="H503" s="253"/>
      <c r="I503" s="253"/>
      <c r="J503" s="253"/>
      <c r="K503" s="219"/>
      <c r="L503" s="219"/>
      <c r="M503" s="219"/>
      <c r="N503" s="219"/>
      <c r="O503" s="219"/>
      <c r="P503" s="219"/>
      <c r="Q503" s="219"/>
      <c r="R503" s="219"/>
      <c r="S503" s="219"/>
      <c r="T503" s="219"/>
      <c r="U503" s="219"/>
    </row>
    <row r="504" spans="1:21" ht="14.4">
      <c r="A504" s="174"/>
      <c r="B504" s="283" t="str">
        <f>"Classified as External or Domestic?"</f>
        <v>Classified as External or Domestic?</v>
      </c>
      <c r="C504" s="307" t="s">
        <v>65</v>
      </c>
      <c r="D504" s="249"/>
      <c r="E504" s="249"/>
      <c r="F504" s="253"/>
      <c r="G504" s="253"/>
      <c r="H504" s="253"/>
      <c r="I504" s="253"/>
      <c r="J504" s="253"/>
      <c r="K504" s="219"/>
      <c r="L504" s="219"/>
      <c r="M504" s="219"/>
      <c r="N504" s="219"/>
      <c r="O504" s="219"/>
      <c r="P504" s="219"/>
      <c r="Q504" s="219"/>
      <c r="R504" s="219"/>
      <c r="S504" s="219"/>
      <c r="T504" s="219"/>
      <c r="U504" s="219"/>
    </row>
    <row r="505" spans="1:21" ht="14.4">
      <c r="A505" s="174"/>
      <c r="B505" s="283" t="s">
        <v>258</v>
      </c>
      <c r="C505" s="249" t="s">
        <v>257</v>
      </c>
      <c r="D505" s="249"/>
      <c r="E505" s="249"/>
      <c r="F505" s="253"/>
      <c r="G505" s="253"/>
      <c r="H505" s="253"/>
      <c r="I505" s="253"/>
      <c r="J505" s="253"/>
      <c r="K505" s="219"/>
      <c r="L505" s="286">
        <f>L506/L$101*100</f>
        <v>0</v>
      </c>
      <c r="M505" s="286">
        <f t="shared" ref="M505" ca="1" si="434">M506/M$101*100</f>
        <v>0</v>
      </c>
      <c r="N505" s="286">
        <f t="shared" ref="N505" ca="1" si="435">N506/N$101*100</f>
        <v>0</v>
      </c>
      <c r="O505" s="286">
        <f t="shared" ref="O505" ca="1" si="436">O506/O$101*100</f>
        <v>0</v>
      </c>
      <c r="P505" s="286">
        <f t="shared" ref="P505" ca="1" si="437">P506/P$101*100</f>
        <v>0</v>
      </c>
      <c r="Q505" s="286">
        <f t="shared" ref="Q505" ca="1" si="438">Q506/Q$101*100</f>
        <v>0</v>
      </c>
      <c r="R505" s="286">
        <f t="shared" ref="R505" ca="1" si="439">R506/R$101*100</f>
        <v>0</v>
      </c>
      <c r="S505" s="286">
        <f t="shared" ref="S505" ca="1" si="440">S506/S$101*100</f>
        <v>0</v>
      </c>
      <c r="T505" s="286">
        <f t="shared" ref="T505" ca="1" si="441">T506/T$101*100</f>
        <v>0</v>
      </c>
      <c r="U505" s="286">
        <f t="shared" ref="U505" ca="1" si="442">U506/U$101*100</f>
        <v>0</v>
      </c>
    </row>
    <row r="506" spans="1:21" ht="14.4">
      <c r="A506" s="174"/>
      <c r="B506" s="283" t="s">
        <v>189</v>
      </c>
      <c r="C506" s="269" t="s">
        <v>186</v>
      </c>
      <c r="D506" s="278" t="str">
        <f>C504</f>
        <v>Domestic</v>
      </c>
      <c r="E506" s="269"/>
      <c r="F506" s="279"/>
      <c r="G506" s="273"/>
      <c r="H506" s="273"/>
      <c r="I506" s="273"/>
      <c r="J506" s="273"/>
      <c r="K506" s="229"/>
      <c r="L506" s="248">
        <f>SUMIF($E$63:$E$72,$B498,L$63:L$72)*L510</f>
        <v>0</v>
      </c>
      <c r="M506" s="248">
        <f t="shared" ref="M506:U506" si="443">SUMIF($E$63:$E$72,$B498,M$63:M$72)*M510</f>
        <v>0</v>
      </c>
      <c r="N506" s="248">
        <f t="shared" si="443"/>
        <v>0</v>
      </c>
      <c r="O506" s="248">
        <f t="shared" si="443"/>
        <v>0</v>
      </c>
      <c r="P506" s="248">
        <f t="shared" si="443"/>
        <v>0</v>
      </c>
      <c r="Q506" s="248">
        <f t="shared" si="443"/>
        <v>0</v>
      </c>
      <c r="R506" s="248">
        <f t="shared" si="443"/>
        <v>0</v>
      </c>
      <c r="S506" s="248">
        <f t="shared" si="443"/>
        <v>0</v>
      </c>
      <c r="T506" s="248">
        <f t="shared" si="443"/>
        <v>0</v>
      </c>
      <c r="U506" s="248">
        <f t="shared" si="443"/>
        <v>0</v>
      </c>
    </row>
    <row r="507" spans="1:21" ht="14.4">
      <c r="A507" s="174"/>
      <c r="B507" s="283" t="s">
        <v>188</v>
      </c>
      <c r="C507" s="269" t="s">
        <v>186</v>
      </c>
      <c r="D507" s="278" t="str">
        <f>C504</f>
        <v>Domestic</v>
      </c>
      <c r="E507" s="269"/>
      <c r="F507" s="279"/>
      <c r="G507" s="273"/>
      <c r="H507" s="273"/>
      <c r="I507" s="273"/>
      <c r="J507" s="273"/>
      <c r="K507" s="229"/>
      <c r="L507" s="238"/>
      <c r="M507" s="271">
        <f t="shared" ref="M507:U507" ca="1" si="444">M513*M510</f>
        <v>0</v>
      </c>
      <c r="N507" s="271">
        <f t="shared" ca="1" si="444"/>
        <v>0</v>
      </c>
      <c r="O507" s="271">
        <f t="shared" ca="1" si="444"/>
        <v>0</v>
      </c>
      <c r="P507" s="271">
        <f t="shared" ca="1" si="444"/>
        <v>0</v>
      </c>
      <c r="Q507" s="271">
        <f t="shared" ca="1" si="444"/>
        <v>0</v>
      </c>
      <c r="R507" s="271">
        <f t="shared" ca="1" si="444"/>
        <v>0</v>
      </c>
      <c r="S507" s="271">
        <f t="shared" ca="1" si="444"/>
        <v>0</v>
      </c>
      <c r="T507" s="271">
        <f t="shared" ca="1" si="444"/>
        <v>0</v>
      </c>
      <c r="U507" s="271">
        <f t="shared" ca="1" si="444"/>
        <v>0</v>
      </c>
    </row>
    <row r="508" spans="1:21" ht="14.4">
      <c r="A508" s="174"/>
      <c r="B508" s="283" t="s">
        <v>206</v>
      </c>
      <c r="C508" s="269" t="s">
        <v>186</v>
      </c>
      <c r="D508" s="278" t="str">
        <f>C504</f>
        <v>Domestic</v>
      </c>
      <c r="E508" s="269"/>
      <c r="F508" s="279"/>
      <c r="G508" s="273"/>
      <c r="H508" s="273"/>
      <c r="I508" s="273"/>
      <c r="J508" s="273"/>
      <c r="K508" s="229"/>
      <c r="L508" s="238"/>
      <c r="M508" s="271">
        <f t="shared" ref="M508:U508" si="445">M514*M510</f>
        <v>0</v>
      </c>
      <c r="N508" s="271">
        <f t="shared" ca="1" si="445"/>
        <v>0</v>
      </c>
      <c r="O508" s="271">
        <f t="shared" ca="1" si="445"/>
        <v>0</v>
      </c>
      <c r="P508" s="271">
        <f t="shared" ca="1" si="445"/>
        <v>0</v>
      </c>
      <c r="Q508" s="271">
        <f t="shared" ca="1" si="445"/>
        <v>0</v>
      </c>
      <c r="R508" s="271">
        <f t="shared" ca="1" si="445"/>
        <v>0</v>
      </c>
      <c r="S508" s="271">
        <f t="shared" ca="1" si="445"/>
        <v>0</v>
      </c>
      <c r="T508" s="271">
        <f t="shared" ca="1" si="445"/>
        <v>0</v>
      </c>
      <c r="U508" s="271">
        <f t="shared" ca="1" si="445"/>
        <v>0</v>
      </c>
    </row>
    <row r="509" spans="1:21" ht="14.4">
      <c r="A509" s="174"/>
      <c r="B509" s="283" t="s">
        <v>187</v>
      </c>
      <c r="C509" s="269" t="s">
        <v>186</v>
      </c>
      <c r="D509" s="278" t="str">
        <f>C504</f>
        <v>Domestic</v>
      </c>
      <c r="E509" s="269"/>
      <c r="F509" s="279"/>
      <c r="G509" s="273"/>
      <c r="H509" s="273"/>
      <c r="I509" s="273"/>
      <c r="J509" s="273"/>
      <c r="K509" s="229"/>
      <c r="L509" s="271">
        <f t="shared" ref="L509" si="446">L512*L510</f>
        <v>0</v>
      </c>
      <c r="M509" s="271">
        <f t="shared" ref="M509:U509" ca="1" si="447">M512*M510</f>
        <v>0</v>
      </c>
      <c r="N509" s="271">
        <f t="shared" ca="1" si="447"/>
        <v>0</v>
      </c>
      <c r="O509" s="271">
        <f t="shared" ca="1" si="447"/>
        <v>0</v>
      </c>
      <c r="P509" s="271">
        <f t="shared" ca="1" si="447"/>
        <v>0</v>
      </c>
      <c r="Q509" s="271">
        <f t="shared" ca="1" si="447"/>
        <v>0</v>
      </c>
      <c r="R509" s="271">
        <f t="shared" ca="1" si="447"/>
        <v>0</v>
      </c>
      <c r="S509" s="271">
        <f t="shared" ca="1" si="447"/>
        <v>0</v>
      </c>
      <c r="T509" s="271">
        <f t="shared" ca="1" si="447"/>
        <v>0</v>
      </c>
      <c r="U509" s="271">
        <f t="shared" ca="1" si="447"/>
        <v>0</v>
      </c>
    </row>
    <row r="510" spans="1:21" ht="14.4">
      <c r="A510" s="174"/>
      <c r="B510" s="283" t="s">
        <v>185</v>
      </c>
      <c r="C510" s="250" t="str">
        <f>"LCU per unit of "&amp;D509</f>
        <v>LCU per unit of Domestic</v>
      </c>
      <c r="D510" s="278" t="str">
        <f>C499</f>
        <v>LCU</v>
      </c>
      <c r="E510" s="269"/>
      <c r="F510" s="279"/>
      <c r="G510" s="273"/>
      <c r="H510" s="273"/>
      <c r="I510" s="273"/>
      <c r="J510" s="273"/>
      <c r="K510" s="229"/>
      <c r="L510" s="271">
        <f t="shared" ref="L510:U510" si="448">INDEX($L$81:$U$85,MATCH($D510,$B$81:$B$85,0),MATCH(L$78,$L$78:$U$78,0))</f>
        <v>1</v>
      </c>
      <c r="M510" s="271">
        <f t="shared" si="448"/>
        <v>1</v>
      </c>
      <c r="N510" s="271">
        <f t="shared" si="448"/>
        <v>1</v>
      </c>
      <c r="O510" s="271">
        <f t="shared" si="448"/>
        <v>1</v>
      </c>
      <c r="P510" s="271">
        <f t="shared" si="448"/>
        <v>1</v>
      </c>
      <c r="Q510" s="271">
        <f t="shared" si="448"/>
        <v>1</v>
      </c>
      <c r="R510" s="271">
        <f t="shared" si="448"/>
        <v>1</v>
      </c>
      <c r="S510" s="271">
        <f t="shared" si="448"/>
        <v>1</v>
      </c>
      <c r="T510" s="271">
        <f t="shared" si="448"/>
        <v>1</v>
      </c>
      <c r="U510" s="271">
        <f t="shared" si="448"/>
        <v>1</v>
      </c>
    </row>
    <row r="511" spans="1:21" ht="14.4">
      <c r="A511" s="174"/>
      <c r="B511" s="283" t="s">
        <v>184</v>
      </c>
      <c r="C511" s="250" t="str">
        <f>"million "&amp;D510</f>
        <v>million LCU</v>
      </c>
      <c r="D511" s="278" t="str">
        <f>D510</f>
        <v>LCU</v>
      </c>
      <c r="E511" s="261"/>
      <c r="F511" s="285"/>
      <c r="G511" s="273"/>
      <c r="H511" s="273"/>
      <c r="I511" s="273"/>
      <c r="J511" s="273"/>
      <c r="K511" s="229"/>
      <c r="L511" s="286">
        <f t="shared" ref="L511:U511" si="449">L506/L510</f>
        <v>0</v>
      </c>
      <c r="M511" s="286">
        <f t="shared" si="449"/>
        <v>0</v>
      </c>
      <c r="N511" s="286">
        <f t="shared" si="449"/>
        <v>0</v>
      </c>
      <c r="O511" s="286">
        <f t="shared" si="449"/>
        <v>0</v>
      </c>
      <c r="P511" s="286">
        <f t="shared" si="449"/>
        <v>0</v>
      </c>
      <c r="Q511" s="286">
        <f t="shared" si="449"/>
        <v>0</v>
      </c>
      <c r="R511" s="286">
        <f t="shared" si="449"/>
        <v>0</v>
      </c>
      <c r="S511" s="286">
        <f t="shared" si="449"/>
        <v>0</v>
      </c>
      <c r="T511" s="286">
        <f t="shared" si="449"/>
        <v>0</v>
      </c>
      <c r="U511" s="286">
        <f t="shared" si="449"/>
        <v>0</v>
      </c>
    </row>
    <row r="512" spans="1:21" ht="14.4">
      <c r="A512" s="174"/>
      <c r="B512" s="283" t="s">
        <v>183</v>
      </c>
      <c r="C512" s="250" t="str">
        <f>"million "&amp;D511</f>
        <v>million LCU</v>
      </c>
      <c r="D512" s="278" t="str">
        <f>D511</f>
        <v>LCU</v>
      </c>
      <c r="E512" s="269"/>
      <c r="F512" s="285"/>
      <c r="G512" s="273"/>
      <c r="H512" s="273"/>
      <c r="I512" s="273"/>
      <c r="J512" s="273"/>
      <c r="K512" s="229"/>
      <c r="L512" s="271">
        <f>L511</f>
        <v>0</v>
      </c>
      <c r="M512" s="271">
        <f t="shared" ref="M512:U512" ca="1" si="450">L512+M511-M513</f>
        <v>0</v>
      </c>
      <c r="N512" s="271">
        <f t="shared" ca="1" si="450"/>
        <v>0</v>
      </c>
      <c r="O512" s="271">
        <f t="shared" ca="1" si="450"/>
        <v>0</v>
      </c>
      <c r="P512" s="271">
        <f t="shared" ca="1" si="450"/>
        <v>0</v>
      </c>
      <c r="Q512" s="271">
        <f t="shared" ca="1" si="450"/>
        <v>0</v>
      </c>
      <c r="R512" s="271">
        <f t="shared" ca="1" si="450"/>
        <v>0</v>
      </c>
      <c r="S512" s="271">
        <f t="shared" ca="1" si="450"/>
        <v>0</v>
      </c>
      <c r="T512" s="271">
        <f t="shared" ca="1" si="450"/>
        <v>0</v>
      </c>
      <c r="U512" s="271">
        <f t="shared" ca="1" si="450"/>
        <v>0</v>
      </c>
    </row>
    <row r="513" spans="1:21" ht="14.4">
      <c r="A513" s="174"/>
      <c r="B513" s="283" t="s">
        <v>119</v>
      </c>
      <c r="C513" s="250" t="str">
        <f>"million "&amp;D512</f>
        <v>million LCU</v>
      </c>
      <c r="D513" s="278" t="str">
        <f>D512</f>
        <v>LCU</v>
      </c>
      <c r="E513" s="269"/>
      <c r="F513" s="285"/>
      <c r="G513" s="273"/>
      <c r="H513" s="273"/>
      <c r="I513" s="273"/>
      <c r="J513" s="273"/>
      <c r="K513" s="229"/>
      <c r="L513" s="238"/>
      <c r="M513" s="271">
        <f t="shared" ref="M513:U513" ca="1" si="451">IF(M$241&gt;$C500-1,SUM(OFFSET($L511,0,M$241-$C500,1,$C500-$C501))/($C500-$C501),IF(M$241&lt;$C501+1,0,SUM(OFFSET($L511,0,0,1,M$241-$C501))/($C500-$C501)))</f>
        <v>0</v>
      </c>
      <c r="N513" s="271">
        <f t="shared" ca="1" si="451"/>
        <v>0</v>
      </c>
      <c r="O513" s="271">
        <f t="shared" ca="1" si="451"/>
        <v>0</v>
      </c>
      <c r="P513" s="271">
        <f t="shared" ca="1" si="451"/>
        <v>0</v>
      </c>
      <c r="Q513" s="271">
        <f t="shared" ca="1" si="451"/>
        <v>0</v>
      </c>
      <c r="R513" s="271">
        <f t="shared" ca="1" si="451"/>
        <v>0</v>
      </c>
      <c r="S513" s="271">
        <f t="shared" ca="1" si="451"/>
        <v>0</v>
      </c>
      <c r="T513" s="271">
        <f t="shared" ca="1" si="451"/>
        <v>0</v>
      </c>
      <c r="U513" s="271">
        <f t="shared" ca="1" si="451"/>
        <v>0</v>
      </c>
    </row>
    <row r="514" spans="1:21" ht="14.4">
      <c r="A514" s="174"/>
      <c r="B514" s="284" t="s">
        <v>182</v>
      </c>
      <c r="C514" s="250" t="str">
        <f>"million "&amp;D513</f>
        <v>million LCU</v>
      </c>
      <c r="D514" s="278" t="str">
        <f>D513</f>
        <v>LCU</v>
      </c>
      <c r="E514" s="269"/>
      <c r="F514" s="285"/>
      <c r="G514" s="273"/>
      <c r="H514" s="273"/>
      <c r="I514" s="273"/>
      <c r="J514" s="273"/>
      <c r="K514" s="229"/>
      <c r="L514" s="238"/>
      <c r="M514" s="271">
        <f t="shared" ref="M514" si="452">L512*$C502</f>
        <v>0</v>
      </c>
      <c r="N514" s="271">
        <f t="shared" ref="N514:U514" ca="1" si="453">M512*$C502</f>
        <v>0</v>
      </c>
      <c r="O514" s="271">
        <f t="shared" ca="1" si="453"/>
        <v>0</v>
      </c>
      <c r="P514" s="271">
        <f t="shared" ca="1" si="453"/>
        <v>0</v>
      </c>
      <c r="Q514" s="271">
        <f t="shared" ca="1" si="453"/>
        <v>0</v>
      </c>
      <c r="R514" s="271">
        <f t="shared" ca="1" si="453"/>
        <v>0</v>
      </c>
      <c r="S514" s="271">
        <f t="shared" ca="1" si="453"/>
        <v>0</v>
      </c>
      <c r="T514" s="271">
        <f t="shared" ca="1" si="453"/>
        <v>0</v>
      </c>
      <c r="U514" s="271">
        <f t="shared" ca="1" si="453"/>
        <v>0</v>
      </c>
    </row>
    <row r="515" spans="1:21" ht="14.4">
      <c r="A515" s="174"/>
      <c r="B515" s="300" t="s">
        <v>256</v>
      </c>
      <c r="C515" s="301"/>
      <c r="D515" s="302"/>
      <c r="E515" s="258"/>
      <c r="F515" s="273"/>
      <c r="G515" s="273"/>
      <c r="H515" s="273"/>
      <c r="I515" s="273"/>
      <c r="J515" s="273"/>
      <c r="K515" s="229"/>
      <c r="L515" s="271"/>
      <c r="M515" s="271"/>
      <c r="N515" s="271"/>
      <c r="O515" s="271"/>
      <c r="P515" s="271"/>
      <c r="Q515" s="271"/>
      <c r="R515" s="271"/>
      <c r="S515" s="271"/>
      <c r="T515" s="271"/>
      <c r="U515" s="271"/>
    </row>
    <row r="516" spans="1:21" ht="14.4">
      <c r="A516" s="174"/>
      <c r="B516" s="303" t="s">
        <v>59</v>
      </c>
      <c r="C516" s="304" t="s">
        <v>226</v>
      </c>
      <c r="D516" s="305"/>
      <c r="E516" s="249"/>
      <c r="F516" s="253"/>
      <c r="G516" s="253"/>
      <c r="H516" s="253"/>
      <c r="I516" s="253"/>
      <c r="J516" s="253"/>
      <c r="K516" s="219"/>
      <c r="L516" s="219"/>
      <c r="M516" s="219"/>
      <c r="N516" s="219"/>
      <c r="O516" s="219"/>
      <c r="P516" s="219"/>
      <c r="Q516" s="219"/>
      <c r="R516" s="219"/>
      <c r="S516" s="219"/>
      <c r="T516" s="219"/>
      <c r="U516" s="219"/>
    </row>
    <row r="517" spans="1:21" ht="14.4">
      <c r="A517" s="174"/>
      <c r="B517" s="303" t="s">
        <v>221</v>
      </c>
      <c r="C517" s="306">
        <v>5</v>
      </c>
      <c r="D517" s="305"/>
      <c r="E517" s="249"/>
      <c r="F517" s="253"/>
      <c r="G517" s="253"/>
      <c r="H517" s="253"/>
      <c r="I517" s="253"/>
      <c r="J517" s="253"/>
      <c r="K517" s="219"/>
      <c r="L517" s="219"/>
      <c r="M517" s="219"/>
      <c r="N517" s="219"/>
      <c r="O517" s="219"/>
      <c r="P517" s="219"/>
      <c r="Q517" s="219"/>
      <c r="R517" s="219"/>
      <c r="S517" s="219"/>
      <c r="T517" s="219"/>
      <c r="U517" s="219"/>
    </row>
    <row r="518" spans="1:21" ht="14.4">
      <c r="A518" s="174"/>
      <c r="B518" s="303" t="s">
        <v>220</v>
      </c>
      <c r="C518" s="307">
        <v>4</v>
      </c>
      <c r="D518" s="305"/>
      <c r="E518" s="249"/>
      <c r="F518" s="253"/>
      <c r="G518" s="253"/>
      <c r="H518" s="253"/>
      <c r="I518" s="253"/>
      <c r="J518" s="253"/>
      <c r="K518" s="219"/>
      <c r="L518" s="219"/>
      <c r="M518" s="219"/>
      <c r="N518" s="219"/>
      <c r="O518" s="219"/>
      <c r="P518" s="219"/>
      <c r="Q518" s="219"/>
      <c r="R518" s="219"/>
      <c r="S518" s="219"/>
      <c r="T518" s="219"/>
      <c r="U518" s="219"/>
    </row>
    <row r="519" spans="1:21" ht="14.4">
      <c r="A519" s="174"/>
      <c r="B519" s="303" t="s">
        <v>219</v>
      </c>
      <c r="C519" s="308">
        <v>0.08</v>
      </c>
      <c r="D519" s="305"/>
      <c r="E519" s="249"/>
      <c r="F519" s="253"/>
      <c r="G519" s="253"/>
      <c r="H519" s="253"/>
      <c r="I519" s="253"/>
      <c r="J519" s="253"/>
      <c r="K519" s="219"/>
      <c r="L519" s="219"/>
      <c r="M519" s="219"/>
      <c r="N519" s="219"/>
      <c r="O519" s="219"/>
      <c r="P519" s="219"/>
      <c r="Q519" s="219"/>
      <c r="R519" s="219"/>
      <c r="S519" s="219"/>
      <c r="T519" s="219"/>
      <c r="U519" s="219"/>
    </row>
    <row r="520" spans="1:21" ht="14.4">
      <c r="A520" s="174"/>
      <c r="B520" s="303" t="s">
        <v>218</v>
      </c>
      <c r="C520" s="309" t="s">
        <v>232</v>
      </c>
      <c r="D520" s="305"/>
      <c r="E520" s="249"/>
      <c r="F520" s="253"/>
      <c r="G520" s="253"/>
      <c r="H520" s="253"/>
      <c r="I520" s="253"/>
      <c r="J520" s="253"/>
      <c r="K520" s="219"/>
      <c r="L520" s="219"/>
      <c r="M520" s="219"/>
      <c r="N520" s="219"/>
      <c r="O520" s="219"/>
      <c r="P520" s="219"/>
      <c r="Q520" s="219"/>
      <c r="R520" s="219"/>
      <c r="S520" s="219"/>
      <c r="T520" s="219"/>
      <c r="U520" s="219"/>
    </row>
    <row r="521" spans="1:21" ht="14.4">
      <c r="A521" s="174"/>
      <c r="B521" s="303" t="str">
        <f>"Classified as External or Domestic?"</f>
        <v>Classified as External or Domestic?</v>
      </c>
      <c r="C521" s="307" t="s">
        <v>65</v>
      </c>
      <c r="D521" s="305"/>
      <c r="E521" s="249"/>
      <c r="F521" s="253"/>
      <c r="G521" s="253"/>
      <c r="H521" s="253"/>
      <c r="I521" s="253"/>
      <c r="J521" s="253"/>
      <c r="K521" s="219"/>
      <c r="L521" s="219"/>
      <c r="M521" s="219"/>
      <c r="N521" s="219"/>
      <c r="O521" s="219"/>
      <c r="P521" s="219"/>
      <c r="Q521" s="219"/>
      <c r="R521" s="219"/>
      <c r="S521" s="219"/>
      <c r="T521" s="219"/>
      <c r="U521" s="219"/>
    </row>
    <row r="522" spans="1:21" ht="14.4">
      <c r="A522" s="174"/>
      <c r="B522" s="303" t="s">
        <v>258</v>
      </c>
      <c r="C522" s="305" t="s">
        <v>257</v>
      </c>
      <c r="D522" s="305"/>
      <c r="E522" s="249"/>
      <c r="F522" s="253"/>
      <c r="G522" s="253"/>
      <c r="H522" s="253"/>
      <c r="I522" s="253"/>
      <c r="J522" s="253"/>
      <c r="K522" s="219"/>
      <c r="L522" s="286">
        <f t="shared" ref="L522:U522" si="454">L523/L$101*100</f>
        <v>0</v>
      </c>
      <c r="M522" s="286">
        <f t="shared" ca="1" si="454"/>
        <v>0</v>
      </c>
      <c r="N522" s="286">
        <f t="shared" ca="1" si="454"/>
        <v>0</v>
      </c>
      <c r="O522" s="286">
        <f t="shared" ca="1" si="454"/>
        <v>0</v>
      </c>
      <c r="P522" s="286">
        <f t="shared" ca="1" si="454"/>
        <v>0</v>
      </c>
      <c r="Q522" s="286">
        <f t="shared" ca="1" si="454"/>
        <v>0</v>
      </c>
      <c r="R522" s="286">
        <f t="shared" ca="1" si="454"/>
        <v>0</v>
      </c>
      <c r="S522" s="286">
        <f t="shared" ca="1" si="454"/>
        <v>0</v>
      </c>
      <c r="T522" s="286">
        <f t="shared" ca="1" si="454"/>
        <v>0</v>
      </c>
      <c r="U522" s="286">
        <f t="shared" ca="1" si="454"/>
        <v>0</v>
      </c>
    </row>
    <row r="523" spans="1:21" ht="14.4">
      <c r="A523" s="174"/>
      <c r="B523" s="303" t="s">
        <v>189</v>
      </c>
      <c r="C523" s="281" t="s">
        <v>186</v>
      </c>
      <c r="D523" s="309" t="str">
        <f>C521</f>
        <v>Domestic</v>
      </c>
      <c r="E523" s="269"/>
      <c r="F523" s="279"/>
      <c r="G523" s="273"/>
      <c r="H523" s="273"/>
      <c r="I523" s="273"/>
      <c r="J523" s="273"/>
      <c r="K523" s="229"/>
      <c r="L523" s="361">
        <f t="shared" ref="L523:U523" si="455">L101-SUM(L285,L302,L319,L336,L353,L370,L387,L404,L421,L438,L455,L472,L489,L506)</f>
        <v>0</v>
      </c>
      <c r="M523" s="361">
        <f t="shared" ca="1" si="455"/>
        <v>0</v>
      </c>
      <c r="N523" s="361">
        <f t="shared" ca="1" si="455"/>
        <v>0</v>
      </c>
      <c r="O523" s="361">
        <f t="shared" ca="1" si="455"/>
        <v>0</v>
      </c>
      <c r="P523" s="361">
        <f t="shared" ca="1" si="455"/>
        <v>0</v>
      </c>
      <c r="Q523" s="361">
        <f t="shared" ca="1" si="455"/>
        <v>0</v>
      </c>
      <c r="R523" s="361">
        <f t="shared" ca="1" si="455"/>
        <v>0</v>
      </c>
      <c r="S523" s="361">
        <f t="shared" ca="1" si="455"/>
        <v>0</v>
      </c>
      <c r="T523" s="361">
        <f t="shared" ca="1" si="455"/>
        <v>0</v>
      </c>
      <c r="U523" s="361">
        <f t="shared" ca="1" si="455"/>
        <v>0</v>
      </c>
    </row>
    <row r="524" spans="1:21" ht="14.4">
      <c r="A524" s="174"/>
      <c r="B524" s="303" t="s">
        <v>188</v>
      </c>
      <c r="C524" s="281" t="s">
        <v>186</v>
      </c>
      <c r="D524" s="309" t="str">
        <f>C521</f>
        <v>Domestic</v>
      </c>
      <c r="E524" s="269"/>
      <c r="F524" s="279"/>
      <c r="G524" s="273"/>
      <c r="H524" s="273"/>
      <c r="I524" s="273"/>
      <c r="J524" s="273"/>
      <c r="K524" s="229"/>
      <c r="L524" s="238"/>
      <c r="M524" s="271">
        <f t="shared" ref="M524:U524" ca="1" si="456">M530*M527</f>
        <v>0</v>
      </c>
      <c r="N524" s="271">
        <f t="shared" ca="1" si="456"/>
        <v>0</v>
      </c>
      <c r="O524" s="271">
        <f t="shared" ca="1" si="456"/>
        <v>0</v>
      </c>
      <c r="P524" s="271">
        <f t="shared" ca="1" si="456"/>
        <v>0</v>
      </c>
      <c r="Q524" s="271">
        <f t="shared" ca="1" si="456"/>
        <v>0</v>
      </c>
      <c r="R524" s="271">
        <f t="shared" ca="1" si="456"/>
        <v>0</v>
      </c>
      <c r="S524" s="271">
        <f t="shared" ca="1" si="456"/>
        <v>0</v>
      </c>
      <c r="T524" s="271">
        <f t="shared" ca="1" si="456"/>
        <v>0</v>
      </c>
      <c r="U524" s="271">
        <f t="shared" ca="1" si="456"/>
        <v>0</v>
      </c>
    </row>
    <row r="525" spans="1:21" ht="14.4">
      <c r="A525" s="174"/>
      <c r="B525" s="303" t="s">
        <v>206</v>
      </c>
      <c r="C525" s="281" t="s">
        <v>186</v>
      </c>
      <c r="D525" s="309" t="str">
        <f>C521</f>
        <v>Domestic</v>
      </c>
      <c r="E525" s="269"/>
      <c r="F525" s="279"/>
      <c r="G525" s="273"/>
      <c r="H525" s="273"/>
      <c r="I525" s="273"/>
      <c r="J525" s="273"/>
      <c r="K525" s="229"/>
      <c r="L525" s="238"/>
      <c r="M525" s="271">
        <f t="shared" ref="M525:U525" si="457">M531*M527</f>
        <v>0</v>
      </c>
      <c r="N525" s="271">
        <f t="shared" ca="1" si="457"/>
        <v>0</v>
      </c>
      <c r="O525" s="271">
        <f t="shared" ca="1" si="457"/>
        <v>0</v>
      </c>
      <c r="P525" s="271">
        <f t="shared" ca="1" si="457"/>
        <v>0</v>
      </c>
      <c r="Q525" s="271">
        <f t="shared" ca="1" si="457"/>
        <v>0</v>
      </c>
      <c r="R525" s="271">
        <f t="shared" ca="1" si="457"/>
        <v>0</v>
      </c>
      <c r="S525" s="271">
        <f t="shared" ca="1" si="457"/>
        <v>0</v>
      </c>
      <c r="T525" s="271">
        <f t="shared" ca="1" si="457"/>
        <v>0</v>
      </c>
      <c r="U525" s="271">
        <f t="shared" ca="1" si="457"/>
        <v>0</v>
      </c>
    </row>
    <row r="526" spans="1:21" ht="14.4">
      <c r="A526" s="174"/>
      <c r="B526" s="303" t="s">
        <v>187</v>
      </c>
      <c r="C526" s="281" t="s">
        <v>186</v>
      </c>
      <c r="D526" s="309" t="str">
        <f>C521</f>
        <v>Domestic</v>
      </c>
      <c r="E526" s="269"/>
      <c r="F526" s="279"/>
      <c r="G526" s="273"/>
      <c r="H526" s="273"/>
      <c r="I526" s="273"/>
      <c r="J526" s="273"/>
      <c r="K526" s="229"/>
      <c r="L526" s="271">
        <f t="shared" ref="L526" si="458">L529*L527</f>
        <v>0</v>
      </c>
      <c r="M526" s="271">
        <f t="shared" ref="M526:U526" ca="1" si="459">M529*M527</f>
        <v>0</v>
      </c>
      <c r="N526" s="271">
        <f t="shared" ca="1" si="459"/>
        <v>0</v>
      </c>
      <c r="O526" s="271">
        <f t="shared" ca="1" si="459"/>
        <v>0</v>
      </c>
      <c r="P526" s="271">
        <f t="shared" ca="1" si="459"/>
        <v>0</v>
      </c>
      <c r="Q526" s="271">
        <f t="shared" ca="1" si="459"/>
        <v>0</v>
      </c>
      <c r="R526" s="271">
        <f t="shared" ca="1" si="459"/>
        <v>0</v>
      </c>
      <c r="S526" s="271">
        <f t="shared" ca="1" si="459"/>
        <v>0</v>
      </c>
      <c r="T526" s="271">
        <f t="shared" ca="1" si="459"/>
        <v>0</v>
      </c>
      <c r="U526" s="271">
        <f t="shared" ca="1" si="459"/>
        <v>0</v>
      </c>
    </row>
    <row r="527" spans="1:21" ht="14.4">
      <c r="A527" s="174"/>
      <c r="B527" s="303" t="s">
        <v>185</v>
      </c>
      <c r="C527" s="301" t="str">
        <f>"LCU per unit of "&amp;D526</f>
        <v>LCU per unit of Domestic</v>
      </c>
      <c r="D527" s="309" t="str">
        <f>C516</f>
        <v>LCU</v>
      </c>
      <c r="E527" s="269"/>
      <c r="F527" s="279"/>
      <c r="G527" s="273"/>
      <c r="H527" s="273"/>
      <c r="I527" s="273"/>
      <c r="J527" s="273"/>
      <c r="K527" s="229"/>
      <c r="L527" s="271">
        <f t="shared" ref="L527:U527" si="460">INDEX($L$81:$U$85,MATCH($D527,$B$81:$B$85,0),MATCH(L$78,$L$78:$U$78,0))</f>
        <v>1</v>
      </c>
      <c r="M527" s="271">
        <f t="shared" si="460"/>
        <v>1</v>
      </c>
      <c r="N527" s="271">
        <f t="shared" si="460"/>
        <v>1</v>
      </c>
      <c r="O527" s="271">
        <f t="shared" si="460"/>
        <v>1</v>
      </c>
      <c r="P527" s="271">
        <f t="shared" si="460"/>
        <v>1</v>
      </c>
      <c r="Q527" s="271">
        <f t="shared" si="460"/>
        <v>1</v>
      </c>
      <c r="R527" s="271">
        <f t="shared" si="460"/>
        <v>1</v>
      </c>
      <c r="S527" s="271">
        <f t="shared" si="460"/>
        <v>1</v>
      </c>
      <c r="T527" s="271">
        <f t="shared" si="460"/>
        <v>1</v>
      </c>
      <c r="U527" s="271">
        <f t="shared" si="460"/>
        <v>1</v>
      </c>
    </row>
    <row r="528" spans="1:21" ht="14.4">
      <c r="A528" s="174"/>
      <c r="B528" s="303" t="s">
        <v>184</v>
      </c>
      <c r="C528" s="301" t="str">
        <f>"million "&amp;D527</f>
        <v>million LCU</v>
      </c>
      <c r="D528" s="309" t="str">
        <f>D527</f>
        <v>LCU</v>
      </c>
      <c r="E528" s="261"/>
      <c r="F528" s="285"/>
      <c r="G528" s="273"/>
      <c r="H528" s="273"/>
      <c r="I528" s="273"/>
      <c r="J528" s="273"/>
      <c r="K528" s="229"/>
      <c r="L528" s="286">
        <f t="shared" ref="L528:U528" si="461">L523/L527</f>
        <v>0</v>
      </c>
      <c r="M528" s="286">
        <f t="shared" ca="1" si="461"/>
        <v>0</v>
      </c>
      <c r="N528" s="286">
        <f t="shared" ca="1" si="461"/>
        <v>0</v>
      </c>
      <c r="O528" s="286">
        <f t="shared" ca="1" si="461"/>
        <v>0</v>
      </c>
      <c r="P528" s="286">
        <f t="shared" ca="1" si="461"/>
        <v>0</v>
      </c>
      <c r="Q528" s="286">
        <f t="shared" ca="1" si="461"/>
        <v>0</v>
      </c>
      <c r="R528" s="286">
        <f t="shared" ca="1" si="461"/>
        <v>0</v>
      </c>
      <c r="S528" s="286">
        <f t="shared" ca="1" si="461"/>
        <v>0</v>
      </c>
      <c r="T528" s="286">
        <f t="shared" ca="1" si="461"/>
        <v>0</v>
      </c>
      <c r="U528" s="286">
        <f t="shared" ca="1" si="461"/>
        <v>0</v>
      </c>
    </row>
    <row r="529" spans="1:22" ht="14.4">
      <c r="A529" s="174"/>
      <c r="B529" s="303" t="s">
        <v>183</v>
      </c>
      <c r="C529" s="301" t="str">
        <f>"million "&amp;D528</f>
        <v>million LCU</v>
      </c>
      <c r="D529" s="309" t="str">
        <f>D528</f>
        <v>LCU</v>
      </c>
      <c r="E529" s="269"/>
      <c r="F529" s="285"/>
      <c r="G529" s="273"/>
      <c r="H529" s="273"/>
      <c r="I529" s="273"/>
      <c r="J529" s="273"/>
      <c r="K529" s="229"/>
      <c r="L529" s="271">
        <f>L528</f>
        <v>0</v>
      </c>
      <c r="M529" s="271">
        <f t="shared" ref="M529:U529" ca="1" si="462">L529+M528-M530</f>
        <v>0</v>
      </c>
      <c r="N529" s="271">
        <f t="shared" ca="1" si="462"/>
        <v>0</v>
      </c>
      <c r="O529" s="271">
        <f t="shared" ca="1" si="462"/>
        <v>0</v>
      </c>
      <c r="P529" s="271">
        <f t="shared" ca="1" si="462"/>
        <v>0</v>
      </c>
      <c r="Q529" s="271">
        <f t="shared" ca="1" si="462"/>
        <v>0</v>
      </c>
      <c r="R529" s="271">
        <f t="shared" ca="1" si="462"/>
        <v>0</v>
      </c>
      <c r="S529" s="271">
        <f t="shared" ca="1" si="462"/>
        <v>0</v>
      </c>
      <c r="T529" s="271">
        <f t="shared" ca="1" si="462"/>
        <v>0</v>
      </c>
      <c r="U529" s="271">
        <f t="shared" ca="1" si="462"/>
        <v>0</v>
      </c>
    </row>
    <row r="530" spans="1:22" ht="14.4">
      <c r="A530" s="174"/>
      <c r="B530" s="303" t="s">
        <v>119</v>
      </c>
      <c r="C530" s="301" t="str">
        <f>"million "&amp;D529</f>
        <v>million LCU</v>
      </c>
      <c r="D530" s="309" t="str">
        <f>D529</f>
        <v>LCU</v>
      </c>
      <c r="E530" s="269"/>
      <c r="F530" s="285"/>
      <c r="G530" s="273"/>
      <c r="H530" s="273"/>
      <c r="I530" s="273"/>
      <c r="J530" s="273"/>
      <c r="K530" s="229"/>
      <c r="L530" s="238"/>
      <c r="M530" s="271">
        <f t="shared" ref="M530:U530" ca="1" si="463">IF(M$241&gt;$C517-1,SUM(OFFSET($L528,0,M$241-$C517,1,$C517-$C518))/($C517-$C518),IF(M$241&lt;$C518+1,0,SUM(OFFSET($L528,0,0,1,M$241-$C518))/($C517-$C518)))</f>
        <v>0</v>
      </c>
      <c r="N530" s="271">
        <f t="shared" ca="1" si="463"/>
        <v>0</v>
      </c>
      <c r="O530" s="271">
        <f t="shared" ca="1" si="463"/>
        <v>0</v>
      </c>
      <c r="P530" s="271">
        <f t="shared" ca="1" si="463"/>
        <v>0</v>
      </c>
      <c r="Q530" s="271">
        <f t="shared" ca="1" si="463"/>
        <v>0</v>
      </c>
      <c r="R530" s="271">
        <f t="shared" ca="1" si="463"/>
        <v>0</v>
      </c>
      <c r="S530" s="271">
        <f t="shared" ca="1" si="463"/>
        <v>0</v>
      </c>
      <c r="T530" s="271">
        <f t="shared" ca="1" si="463"/>
        <v>0</v>
      </c>
      <c r="U530" s="271">
        <f t="shared" ca="1" si="463"/>
        <v>0</v>
      </c>
    </row>
    <row r="531" spans="1:22" ht="14.4">
      <c r="A531" s="174"/>
      <c r="B531" s="303" t="s">
        <v>182</v>
      </c>
      <c r="C531" s="301" t="str">
        <f>"million "&amp;D530</f>
        <v>million LCU</v>
      </c>
      <c r="D531" s="309" t="str">
        <f>D530</f>
        <v>LCU</v>
      </c>
      <c r="E531" s="269"/>
      <c r="F531" s="285"/>
      <c r="G531" s="273"/>
      <c r="H531" s="273"/>
      <c r="I531" s="273"/>
      <c r="J531" s="273"/>
      <c r="K531" s="229"/>
      <c r="L531" s="238"/>
      <c r="M531" s="271">
        <f t="shared" ref="M531" si="464">L529*$C519</f>
        <v>0</v>
      </c>
      <c r="N531" s="271">
        <f t="shared" ref="N531:U531" ca="1" si="465">M529*$C519</f>
        <v>0</v>
      </c>
      <c r="O531" s="271">
        <f t="shared" ca="1" si="465"/>
        <v>0</v>
      </c>
      <c r="P531" s="271">
        <f t="shared" ca="1" si="465"/>
        <v>0</v>
      </c>
      <c r="Q531" s="271">
        <f t="shared" ca="1" si="465"/>
        <v>0</v>
      </c>
      <c r="R531" s="271">
        <f t="shared" ca="1" si="465"/>
        <v>0</v>
      </c>
      <c r="S531" s="271">
        <f t="shared" ca="1" si="465"/>
        <v>0</v>
      </c>
      <c r="T531" s="271">
        <f t="shared" ca="1" si="465"/>
        <v>0</v>
      </c>
      <c r="U531" s="271">
        <f t="shared" ca="1" si="465"/>
        <v>0</v>
      </c>
    </row>
    <row r="534" spans="1:22">
      <c r="B534" s="295" t="s">
        <v>260</v>
      </c>
      <c r="C534" s="164"/>
      <c r="D534" s="164"/>
      <c r="E534" s="163"/>
      <c r="F534" s="163"/>
      <c r="G534" s="163"/>
      <c r="H534" s="163"/>
      <c r="I534" s="163"/>
      <c r="J534" s="163"/>
      <c r="K534" s="163"/>
      <c r="L534" s="165"/>
      <c r="M534" s="165"/>
      <c r="N534" s="165"/>
      <c r="O534" s="165"/>
      <c r="P534" s="165"/>
      <c r="Q534" s="165"/>
      <c r="R534" s="165"/>
      <c r="S534" s="165"/>
      <c r="T534" s="165"/>
      <c r="U534" s="165"/>
    </row>
    <row r="536" spans="1:22">
      <c r="A536" s="383"/>
      <c r="B536" s="384" t="s">
        <v>266</v>
      </c>
      <c r="C536" s="385"/>
      <c r="D536" s="385"/>
      <c r="E536" s="386"/>
      <c r="F536" s="386"/>
      <c r="G536" s="387">
        <f>DataInput!G10</f>
        <v>2015</v>
      </c>
      <c r="H536" s="387">
        <f>DataInput!H10</f>
        <v>2016</v>
      </c>
      <c r="I536" s="387">
        <f>DataInput!I10</f>
        <v>2017</v>
      </c>
      <c r="J536" s="387">
        <f>DataInput!J10</f>
        <v>2018</v>
      </c>
      <c r="K536" s="387">
        <f>DataInput!K10</f>
        <v>2019</v>
      </c>
      <c r="L536" s="387">
        <f>DataInput!L10</f>
        <v>2020</v>
      </c>
      <c r="M536" s="387">
        <f>DataInput!M10</f>
        <v>2021</v>
      </c>
      <c r="N536" s="387">
        <f>DataInput!N10</f>
        <v>2022</v>
      </c>
      <c r="O536" s="387">
        <f>DataInput!O10</f>
        <v>2023</v>
      </c>
      <c r="P536" s="387">
        <f>DataInput!P10</f>
        <v>2024</v>
      </c>
      <c r="Q536" s="387">
        <f>DataInput!Q10</f>
        <v>2025</v>
      </c>
      <c r="R536" s="387">
        <f>DataInput!R10</f>
        <v>2026</v>
      </c>
      <c r="S536" s="387">
        <f>DataInput!S10</f>
        <v>2027</v>
      </c>
      <c r="T536" s="387">
        <f>DataInput!T10</f>
        <v>2028</v>
      </c>
      <c r="U536" s="387">
        <f>DataInput!U10</f>
        <v>2029</v>
      </c>
      <c r="V536" s="10"/>
    </row>
    <row r="537" spans="1:22">
      <c r="A537" s="383"/>
      <c r="G537" s="10"/>
      <c r="H537" s="10"/>
      <c r="I537" s="10"/>
      <c r="J537" s="10"/>
      <c r="K537" s="10"/>
      <c r="L537" s="10"/>
      <c r="M537" s="10"/>
      <c r="N537" s="10"/>
      <c r="O537" s="10"/>
      <c r="P537" s="10"/>
      <c r="Q537" s="10"/>
      <c r="R537" s="10"/>
      <c r="S537" s="10"/>
      <c r="T537" s="10"/>
      <c r="U537" s="10"/>
      <c r="V537" s="10"/>
    </row>
    <row r="538" spans="1:22">
      <c r="A538" s="395">
        <v>11</v>
      </c>
      <c r="B538" s="318" t="s">
        <v>261</v>
      </c>
      <c r="C538" s="33" t="str">
        <f>'Data Request'!$C$6</f>
        <v>Naira</v>
      </c>
      <c r="D538" s="33" t="str">
        <f>'Data Request'!$C$7</f>
        <v>Million</v>
      </c>
      <c r="G538" s="320">
        <f t="shared" ref="G538:U538" si="466">G107</f>
        <v>72689.44252883736</v>
      </c>
      <c r="H538" s="320">
        <f t="shared" si="466"/>
        <v>32323.409425291968</v>
      </c>
      <c r="I538" s="320">
        <f t="shared" si="466"/>
        <v>63352.214367374276</v>
      </c>
      <c r="J538" s="320">
        <f t="shared" si="466"/>
        <v>81420.429581304983</v>
      </c>
      <c r="K538" s="320">
        <f t="shared" si="466"/>
        <v>83619.601333349987</v>
      </c>
      <c r="L538" s="320">
        <f t="shared" si="466"/>
        <v>82043.464534020299</v>
      </c>
      <c r="M538" s="320">
        <f t="shared" ca="1" si="466"/>
        <v>92786.333607183187</v>
      </c>
      <c r="N538" s="320">
        <f t="shared" ca="1" si="466"/>
        <v>107154.13495492117</v>
      </c>
      <c r="O538" s="320">
        <f t="shared" ca="1" si="466"/>
        <v>125438.38646379174</v>
      </c>
      <c r="P538" s="320">
        <f t="shared" ca="1" si="466"/>
        <v>148279.39362682853</v>
      </c>
      <c r="Q538" s="320">
        <f t="shared" ca="1" si="466"/>
        <v>174997.13042272662</v>
      </c>
      <c r="R538" s="320">
        <f t="shared" ca="1" si="466"/>
        <v>191402.77730898396</v>
      </c>
      <c r="S538" s="320">
        <f t="shared" ca="1" si="466"/>
        <v>198857.4405362987</v>
      </c>
      <c r="T538" s="320">
        <f t="shared" ca="1" si="466"/>
        <v>196310.7023163769</v>
      </c>
      <c r="U538" s="320">
        <f t="shared" ca="1" si="466"/>
        <v>179429.14777808893</v>
      </c>
      <c r="V538" s="320"/>
    </row>
    <row r="539" spans="1:22">
      <c r="A539" s="395">
        <v>12</v>
      </c>
      <c r="B539" s="338" t="s">
        <v>64</v>
      </c>
      <c r="C539" s="33" t="str">
        <f>'Data Request'!$C$6</f>
        <v>Naira</v>
      </c>
      <c r="D539" s="33" t="str">
        <f>'Data Request'!$C$7</f>
        <v>Million</v>
      </c>
      <c r="G539" s="320">
        <f t="shared" ref="G539:U539" si="467">G108</f>
        <v>8896.1039643473578</v>
      </c>
      <c r="H539" s="320">
        <f t="shared" si="467"/>
        <v>11672.419498311965</v>
      </c>
      <c r="I539" s="320">
        <f t="shared" si="467"/>
        <v>14622.714513734274</v>
      </c>
      <c r="J539" s="320">
        <f t="shared" si="467"/>
        <v>13978.096394745</v>
      </c>
      <c r="K539" s="320">
        <f t="shared" si="467"/>
        <v>14354.107929919997</v>
      </c>
      <c r="L539" s="320">
        <f t="shared" si="467"/>
        <v>16087.383831886274</v>
      </c>
      <c r="M539" s="320">
        <f t="shared" ca="1" si="467"/>
        <v>18025.895406386277</v>
      </c>
      <c r="N539" s="320">
        <f t="shared" ca="1" si="467"/>
        <v>20904.459416786274</v>
      </c>
      <c r="O539" s="320">
        <f t="shared" ca="1" si="467"/>
        <v>31577.113400121874</v>
      </c>
      <c r="P539" s="320">
        <f t="shared" ca="1" si="467"/>
        <v>35082.803539021872</v>
      </c>
      <c r="Q539" s="320">
        <f t="shared" ca="1" si="467"/>
        <v>51198.398454306676</v>
      </c>
      <c r="R539" s="320">
        <f t="shared" ca="1" si="467"/>
        <v>51104.50586610668</v>
      </c>
      <c r="S539" s="320">
        <f t="shared" ca="1" si="467"/>
        <v>50424.936921106681</v>
      </c>
      <c r="T539" s="320">
        <f t="shared" ca="1" si="467"/>
        <v>50335.627932106683</v>
      </c>
      <c r="U539" s="320">
        <f t="shared" ca="1" si="467"/>
        <v>49014.811462382277</v>
      </c>
      <c r="V539" s="320"/>
    </row>
    <row r="540" spans="1:22">
      <c r="A540" s="395">
        <v>13</v>
      </c>
      <c r="B540" s="338" t="s">
        <v>65</v>
      </c>
      <c r="C540" s="33" t="str">
        <f>'Data Request'!$C$6</f>
        <v>Naira</v>
      </c>
      <c r="D540" s="33" t="str">
        <f>'Data Request'!$C$7</f>
        <v>Million</v>
      </c>
      <c r="G540" s="320">
        <f t="shared" ref="G540:U540" si="468">G109</f>
        <v>63793.338564490005</v>
      </c>
      <c r="H540" s="320">
        <f t="shared" si="468"/>
        <v>20650.989926980001</v>
      </c>
      <c r="I540" s="320">
        <f t="shared" si="468"/>
        <v>48729.499853640002</v>
      </c>
      <c r="J540" s="320">
        <f t="shared" si="468"/>
        <v>67442.33318655999</v>
      </c>
      <c r="K540" s="320">
        <f t="shared" si="468"/>
        <v>69265.493403429995</v>
      </c>
      <c r="L540" s="320">
        <f t="shared" si="468"/>
        <v>65956.08070213403</v>
      </c>
      <c r="M540" s="320">
        <f t="shared" ca="1" si="468"/>
        <v>74760.438200796911</v>
      </c>
      <c r="N540" s="320">
        <f t="shared" ca="1" si="468"/>
        <v>86249.675538134907</v>
      </c>
      <c r="O540" s="320">
        <f t="shared" ca="1" si="468"/>
        <v>93861.273063669883</v>
      </c>
      <c r="P540" s="320">
        <f t="shared" ca="1" si="468"/>
        <v>113196.59008780666</v>
      </c>
      <c r="Q540" s="320">
        <f t="shared" ca="1" si="468"/>
        <v>123798.73196841996</v>
      </c>
      <c r="R540" s="320">
        <f t="shared" ca="1" si="468"/>
        <v>140298.2714428773</v>
      </c>
      <c r="S540" s="320">
        <f t="shared" ca="1" si="468"/>
        <v>148432.50361519202</v>
      </c>
      <c r="T540" s="320">
        <f t="shared" ca="1" si="468"/>
        <v>145975.07438427021</v>
      </c>
      <c r="U540" s="320">
        <f t="shared" ca="1" si="468"/>
        <v>130414.33631570663</v>
      </c>
      <c r="V540" s="320"/>
    </row>
    <row r="541" spans="1:22">
      <c r="A541" s="395"/>
      <c r="B541" s="318" t="s">
        <v>277</v>
      </c>
      <c r="C541" s="33" t="str">
        <f>'Data Request'!$C$6</f>
        <v>Naira</v>
      </c>
      <c r="D541" s="33" t="str">
        <f>'Data Request'!$C$7</f>
        <v>Million</v>
      </c>
      <c r="G541" s="320">
        <f>G544+G547</f>
        <v>24670.258550454033</v>
      </c>
      <c r="H541" s="320">
        <f t="shared" ref="H541:L541" si="469">H544+H547</f>
        <v>8745.0915204829289</v>
      </c>
      <c r="I541" s="320">
        <f t="shared" si="469"/>
        <v>9363.8481600431296</v>
      </c>
      <c r="J541" s="320">
        <f t="shared" si="469"/>
        <v>12192.258741864574</v>
      </c>
      <c r="K541" s="320">
        <f t="shared" si="469"/>
        <v>12564.447315934183</v>
      </c>
      <c r="L541" s="320">
        <f t="shared" si="469"/>
        <v>7273.683285254011</v>
      </c>
      <c r="M541" s="320">
        <f t="shared" ref="M541:U541" ca="1" si="470">M544+M547</f>
        <v>8407.532759932883</v>
      </c>
      <c r="N541" s="320">
        <f t="shared" ca="1" si="470"/>
        <v>13497.020498133654</v>
      </c>
      <c r="O541" s="320">
        <f t="shared" ca="1" si="470"/>
        <v>18135.825347135018</v>
      </c>
      <c r="P541" s="320">
        <f t="shared" ca="1" si="470"/>
        <v>19398.658964390255</v>
      </c>
      <c r="Q541" s="320">
        <f t="shared" ca="1" si="470"/>
        <v>26557.192776318101</v>
      </c>
      <c r="R541" s="320">
        <f t="shared" ca="1" si="470"/>
        <v>29151.245470786042</v>
      </c>
      <c r="S541" s="320">
        <f t="shared" ca="1" si="470"/>
        <v>33750.490336300099</v>
      </c>
      <c r="T541" s="320">
        <f t="shared" ca="1" si="470"/>
        <v>46124.504430796595</v>
      </c>
      <c r="U541" s="320">
        <f t="shared" ca="1" si="470"/>
        <v>56051.753107014592</v>
      </c>
      <c r="V541" s="320"/>
    </row>
    <row r="542" spans="1:22">
      <c r="A542" s="395"/>
      <c r="B542" s="338" t="s">
        <v>64</v>
      </c>
      <c r="C542" s="33" t="str">
        <f>'Data Request'!$C$6</f>
        <v>Naira</v>
      </c>
      <c r="D542" s="33" t="str">
        <f>'Data Request'!$C$7</f>
        <v>Million</v>
      </c>
      <c r="G542" s="320">
        <f t="shared" ref="G542:L542" si="471">G545+G548</f>
        <v>278.37572814403524</v>
      </c>
      <c r="H542" s="320">
        <f t="shared" si="471"/>
        <v>310.22963272292964</v>
      </c>
      <c r="I542" s="320">
        <f t="shared" si="471"/>
        <v>424.50475904312862</v>
      </c>
      <c r="J542" s="320">
        <f t="shared" si="471"/>
        <v>478.70384249457538</v>
      </c>
      <c r="K542" s="320">
        <f t="shared" si="471"/>
        <v>531.42565959418266</v>
      </c>
      <c r="L542" s="320">
        <f t="shared" si="471"/>
        <v>710.66162891401109</v>
      </c>
      <c r="M542" s="320">
        <f t="shared" ref="M542:U542" ca="1" si="472">M545+M548</f>
        <v>643.37218810000002</v>
      </c>
      <c r="N542" s="320">
        <f t="shared" ca="1" si="472"/>
        <v>764.7826118841557</v>
      </c>
      <c r="O542" s="320">
        <f t="shared" ca="1" si="472"/>
        <v>836.68934764514245</v>
      </c>
      <c r="P542" s="320">
        <f t="shared" ca="1" si="472"/>
        <v>1056.2062252896269</v>
      </c>
      <c r="Q542" s="320">
        <f t="shared" ca="1" si="472"/>
        <v>1140.905127020975</v>
      </c>
      <c r="R542" s="320">
        <f t="shared" ca="1" si="472"/>
        <v>1584.3537205806267</v>
      </c>
      <c r="S542" s="320">
        <f t="shared" ca="1" si="472"/>
        <v>1579.7701213806267</v>
      </c>
      <c r="T542" s="320">
        <f t="shared" ca="1" si="472"/>
        <v>1579.7701213806265</v>
      </c>
      <c r="U542" s="320">
        <f t="shared" ca="1" si="472"/>
        <v>2216.0757718050286</v>
      </c>
      <c r="V542" s="320"/>
    </row>
    <row r="543" spans="1:22">
      <c r="A543" s="395"/>
      <c r="B543" s="338" t="s">
        <v>65</v>
      </c>
      <c r="C543" s="33" t="str">
        <f>'Data Request'!$C$6</f>
        <v>Naira</v>
      </c>
      <c r="D543" s="33" t="str">
        <f>'Data Request'!$C$7</f>
        <v>Million</v>
      </c>
      <c r="G543" s="320">
        <f t="shared" ref="G543:L543" si="473">G546+G549</f>
        <v>24391.882822309999</v>
      </c>
      <c r="H543" s="320">
        <f t="shared" si="473"/>
        <v>8434.8618877599984</v>
      </c>
      <c r="I543" s="320">
        <f t="shared" si="473"/>
        <v>8939.3434010000001</v>
      </c>
      <c r="J543" s="320">
        <f t="shared" si="473"/>
        <v>11713.554899369999</v>
      </c>
      <c r="K543" s="320">
        <f t="shared" si="473"/>
        <v>12033.021656339999</v>
      </c>
      <c r="L543" s="320">
        <f t="shared" si="473"/>
        <v>6563.021656339999</v>
      </c>
      <c r="M543" s="320">
        <f t="shared" ref="M543:U543" ca="1" si="474">M546+M549</f>
        <v>7764.1605718328829</v>
      </c>
      <c r="N543" s="320">
        <f t="shared" ca="1" si="474"/>
        <v>12732.237886249499</v>
      </c>
      <c r="O543" s="320">
        <f t="shared" ca="1" si="474"/>
        <v>17299.135999489874</v>
      </c>
      <c r="P543" s="320">
        <f t="shared" ca="1" si="474"/>
        <v>18342.45273910063</v>
      </c>
      <c r="Q543" s="320">
        <f t="shared" ca="1" si="474"/>
        <v>25416.287649297126</v>
      </c>
      <c r="R543" s="320">
        <f t="shared" ca="1" si="474"/>
        <v>27566.891750205417</v>
      </c>
      <c r="S543" s="320">
        <f t="shared" ca="1" si="474"/>
        <v>32170.720214919478</v>
      </c>
      <c r="T543" s="320">
        <f t="shared" ca="1" si="474"/>
        <v>44544.734309415966</v>
      </c>
      <c r="U543" s="320">
        <f t="shared" ca="1" si="474"/>
        <v>53835.677335209562</v>
      </c>
      <c r="V543" s="320"/>
    </row>
    <row r="544" spans="1:22">
      <c r="A544" s="395">
        <v>14</v>
      </c>
      <c r="B544" s="318" t="s">
        <v>262</v>
      </c>
      <c r="C544" s="33" t="str">
        <f>'Data Request'!$C$6</f>
        <v>Naira</v>
      </c>
      <c r="D544" s="33" t="str">
        <f>'Data Request'!$C$7</f>
        <v>Million</v>
      </c>
      <c r="G544" s="320">
        <f t="shared" ref="G544:U544" si="475">G113</f>
        <v>24365.657175221699</v>
      </c>
      <c r="H544" s="320">
        <f t="shared" si="475"/>
        <v>6827.2941321419476</v>
      </c>
      <c r="I544" s="320">
        <f t="shared" si="475"/>
        <v>8378.3525342830053</v>
      </c>
      <c r="J544" s="320">
        <f t="shared" si="475"/>
        <v>10779.843782975673</v>
      </c>
      <c r="K544" s="320">
        <f t="shared" si="475"/>
        <v>10241.827008790155</v>
      </c>
      <c r="L544" s="320">
        <f t="shared" si="475"/>
        <v>4914.5747738637219</v>
      </c>
      <c r="M544" s="320">
        <f t="shared" ca="1" si="475"/>
        <v>5900.2810587700005</v>
      </c>
      <c r="N544" s="320">
        <f t="shared" ca="1" si="475"/>
        <v>9111.24086539567</v>
      </c>
      <c r="O544" s="320">
        <f t="shared" ca="1" si="475"/>
        <v>11829.999896264486</v>
      </c>
      <c r="P544" s="320">
        <f t="shared" ca="1" si="475"/>
        <v>10633.920465353429</v>
      </c>
      <c r="Q544" s="320">
        <f t="shared" ca="1" si="475"/>
        <v>15323.35151041996</v>
      </c>
      <c r="R544" s="320">
        <f t="shared" ca="1" si="475"/>
        <v>15591.465441199958</v>
      </c>
      <c r="S544" s="320">
        <f t="shared" ca="1" si="475"/>
        <v>18615.05401634494</v>
      </c>
      <c r="T544" s="320">
        <f t="shared" ca="1" si="475"/>
        <v>29130.95011525882</v>
      </c>
      <c r="U544" s="320">
        <f t="shared" ca="1" si="475"/>
        <v>39063.9181318142</v>
      </c>
      <c r="V544" s="320"/>
    </row>
    <row r="545" spans="1:22">
      <c r="A545" s="395">
        <v>15</v>
      </c>
      <c r="B545" s="338" t="s">
        <v>64</v>
      </c>
      <c r="C545" s="33" t="str">
        <f>'Data Request'!$C$6</f>
        <v>Naira</v>
      </c>
      <c r="D545" s="33" t="str">
        <f>'Data Request'!$C$7</f>
        <v>Million</v>
      </c>
      <c r="G545" s="320">
        <f t="shared" ref="G545:U545" si="476">G114</f>
        <v>219.04203859169951</v>
      </c>
      <c r="H545" s="320">
        <f t="shared" si="476"/>
        <v>261.95908643194798</v>
      </c>
      <c r="I545" s="320">
        <f t="shared" si="476"/>
        <v>324.63887372300491</v>
      </c>
      <c r="J545" s="320">
        <f t="shared" si="476"/>
        <v>375.87636196567348</v>
      </c>
      <c r="K545" s="320">
        <f t="shared" si="476"/>
        <v>427.61964672015512</v>
      </c>
      <c r="L545" s="320">
        <f t="shared" si="476"/>
        <v>600.36741179372223</v>
      </c>
      <c r="M545" s="320">
        <f t="shared" ca="1" si="476"/>
        <v>543.51014050000003</v>
      </c>
      <c r="N545" s="320">
        <f t="shared" ca="1" si="476"/>
        <v>99.862047600000011</v>
      </c>
      <c r="O545" s="320">
        <f t="shared" ca="1" si="476"/>
        <v>603.61773740000001</v>
      </c>
      <c r="P545" s="320">
        <f t="shared" ca="1" si="476"/>
        <v>98.205391100000028</v>
      </c>
      <c r="Q545" s="320">
        <f t="shared" ca="1" si="476"/>
        <v>650.21484839999982</v>
      </c>
      <c r="R545" s="320">
        <f t="shared" ca="1" si="476"/>
        <v>93.892588200000006</v>
      </c>
      <c r="S545" s="320">
        <f t="shared" ca="1" si="476"/>
        <v>679.56894499999999</v>
      </c>
      <c r="T545" s="320">
        <f t="shared" ca="1" si="476"/>
        <v>89.308988999999983</v>
      </c>
      <c r="U545" s="320">
        <f t="shared" ca="1" si="476"/>
        <v>1320.8164697244019</v>
      </c>
      <c r="V545" s="320"/>
    </row>
    <row r="546" spans="1:22">
      <c r="A546" s="395">
        <v>16</v>
      </c>
      <c r="B546" s="338" t="s">
        <v>65</v>
      </c>
      <c r="C546" s="33" t="str">
        <f>'Data Request'!$C$6</f>
        <v>Naira</v>
      </c>
      <c r="D546" s="33" t="str">
        <f>'Data Request'!$C$7</f>
        <v>Million</v>
      </c>
      <c r="G546" s="320">
        <f t="shared" ref="G546:U546" si="477">G115</f>
        <v>24146.61513663</v>
      </c>
      <c r="H546" s="320">
        <f t="shared" si="477"/>
        <v>6565.3350457099996</v>
      </c>
      <c r="I546" s="320">
        <f t="shared" si="477"/>
        <v>8053.7136605600008</v>
      </c>
      <c r="J546" s="320">
        <f t="shared" si="477"/>
        <v>10403.96742101</v>
      </c>
      <c r="K546" s="320">
        <f t="shared" si="477"/>
        <v>9814.2073620699994</v>
      </c>
      <c r="L546" s="320">
        <f t="shared" si="477"/>
        <v>4314.2073620699994</v>
      </c>
      <c r="M546" s="320">
        <f t="shared" ca="1" si="477"/>
        <v>5356.77091827</v>
      </c>
      <c r="N546" s="320">
        <f t="shared" ca="1" si="477"/>
        <v>9011.3788177956703</v>
      </c>
      <c r="O546" s="320">
        <f t="shared" ca="1" si="477"/>
        <v>11226.382158864486</v>
      </c>
      <c r="P546" s="320">
        <f t="shared" ca="1" si="477"/>
        <v>10535.715074253429</v>
      </c>
      <c r="Q546" s="320">
        <f t="shared" ca="1" si="477"/>
        <v>14673.136662019959</v>
      </c>
      <c r="R546" s="320">
        <f t="shared" ca="1" si="477"/>
        <v>15497.572852999958</v>
      </c>
      <c r="S546" s="320">
        <f t="shared" ca="1" si="477"/>
        <v>17935.485071344941</v>
      </c>
      <c r="T546" s="320">
        <f t="shared" ca="1" si="477"/>
        <v>29041.641126258819</v>
      </c>
      <c r="U546" s="320">
        <f t="shared" ca="1" si="477"/>
        <v>37743.101662089801</v>
      </c>
      <c r="V546" s="320"/>
    </row>
    <row r="547" spans="1:22">
      <c r="A547" s="395">
        <v>17</v>
      </c>
      <c r="B547" s="318" t="s">
        <v>263</v>
      </c>
      <c r="C547" s="33" t="str">
        <f>'Data Request'!$C$6</f>
        <v>Naira</v>
      </c>
      <c r="D547" s="33" t="str">
        <f>'Data Request'!$C$7</f>
        <v>Million</v>
      </c>
      <c r="G547" s="320">
        <f t="shared" ref="G547:U547" si="478">G116</f>
        <v>304.60137523233567</v>
      </c>
      <c r="H547" s="320">
        <f t="shared" si="478"/>
        <v>1917.7973883409813</v>
      </c>
      <c r="I547" s="320">
        <f t="shared" si="478"/>
        <v>985.49562576012374</v>
      </c>
      <c r="J547" s="320">
        <f t="shared" si="478"/>
        <v>1412.4149588889015</v>
      </c>
      <c r="K547" s="320">
        <f t="shared" si="478"/>
        <v>2322.6203071440277</v>
      </c>
      <c r="L547" s="320">
        <f t="shared" si="478"/>
        <v>2359.1085113902891</v>
      </c>
      <c r="M547" s="320">
        <f t="shared" si="478"/>
        <v>2507.2517011628829</v>
      </c>
      <c r="N547" s="320">
        <f t="shared" ca="1" si="478"/>
        <v>4385.7796327379838</v>
      </c>
      <c r="O547" s="320">
        <f t="shared" ca="1" si="478"/>
        <v>6305.8254508705304</v>
      </c>
      <c r="P547" s="320">
        <f t="shared" ca="1" si="478"/>
        <v>8764.7384990368282</v>
      </c>
      <c r="Q547" s="320">
        <f t="shared" ca="1" si="478"/>
        <v>11233.84126589814</v>
      </c>
      <c r="R547" s="320">
        <f t="shared" ca="1" si="478"/>
        <v>13559.780029586083</v>
      </c>
      <c r="S547" s="320">
        <f t="shared" ca="1" si="478"/>
        <v>15135.436319955161</v>
      </c>
      <c r="T547" s="320">
        <f t="shared" ca="1" si="478"/>
        <v>16993.554315537775</v>
      </c>
      <c r="U547" s="320">
        <f t="shared" ca="1" si="478"/>
        <v>16987.834975200392</v>
      </c>
      <c r="V547" s="320"/>
    </row>
    <row r="548" spans="1:22">
      <c r="A548" s="395">
        <v>18</v>
      </c>
      <c r="B548" s="338" t="s">
        <v>64</v>
      </c>
      <c r="C548" s="33" t="str">
        <f>'Data Request'!$C$6</f>
        <v>Naira</v>
      </c>
      <c r="D548" s="33" t="str">
        <f>'Data Request'!$C$7</f>
        <v>Million</v>
      </c>
      <c r="G548" s="320">
        <f t="shared" ref="G548:U548" si="479">G117</f>
        <v>59.333689552335713</v>
      </c>
      <c r="H548" s="320">
        <f t="shared" si="479"/>
        <v>48.270546290981663</v>
      </c>
      <c r="I548" s="320">
        <f t="shared" si="479"/>
        <v>99.865885320123738</v>
      </c>
      <c r="J548" s="320">
        <f t="shared" si="479"/>
        <v>102.82748052890189</v>
      </c>
      <c r="K548" s="320">
        <f t="shared" si="479"/>
        <v>103.80601287402749</v>
      </c>
      <c r="L548" s="320">
        <f t="shared" si="479"/>
        <v>110.29421712028889</v>
      </c>
      <c r="M548" s="320">
        <f t="shared" si="479"/>
        <v>99.862047600000011</v>
      </c>
      <c r="N548" s="320">
        <f t="shared" ca="1" si="479"/>
        <v>664.92056428415572</v>
      </c>
      <c r="O548" s="320">
        <f t="shared" ca="1" si="479"/>
        <v>233.07161024514244</v>
      </c>
      <c r="P548" s="320">
        <f t="shared" ca="1" si="479"/>
        <v>958.00083418962686</v>
      </c>
      <c r="Q548" s="320">
        <f t="shared" ca="1" si="479"/>
        <v>490.69027862097516</v>
      </c>
      <c r="R548" s="320">
        <f t="shared" ca="1" si="479"/>
        <v>1490.4611323806266</v>
      </c>
      <c r="S548" s="320">
        <f t="shared" ca="1" si="479"/>
        <v>900.20117638062675</v>
      </c>
      <c r="T548" s="320">
        <f t="shared" ca="1" si="479"/>
        <v>1490.4611323806266</v>
      </c>
      <c r="U548" s="320">
        <f t="shared" ca="1" si="479"/>
        <v>895.25930208062675</v>
      </c>
      <c r="V548" s="320"/>
    </row>
    <row r="549" spans="1:22">
      <c r="A549" s="395">
        <v>19</v>
      </c>
      <c r="B549" s="338" t="s">
        <v>65</v>
      </c>
      <c r="C549" s="33" t="str">
        <f>'Data Request'!$C$6</f>
        <v>Naira</v>
      </c>
      <c r="D549" s="33" t="str">
        <f>'Data Request'!$C$7</f>
        <v>Million</v>
      </c>
      <c r="G549" s="320">
        <f t="shared" ref="G549:U549" si="480">G118</f>
        <v>245.26768567999997</v>
      </c>
      <c r="H549" s="320">
        <f t="shared" si="480"/>
        <v>1869.5268420499997</v>
      </c>
      <c r="I549" s="320">
        <f t="shared" si="480"/>
        <v>885.62974043999998</v>
      </c>
      <c r="J549" s="320">
        <f t="shared" si="480"/>
        <v>1309.5874783599997</v>
      </c>
      <c r="K549" s="320">
        <f t="shared" si="480"/>
        <v>2218.8142942700001</v>
      </c>
      <c r="L549" s="320">
        <f t="shared" si="480"/>
        <v>2248.8142942700001</v>
      </c>
      <c r="M549" s="320">
        <f t="shared" si="480"/>
        <v>2407.3896535628828</v>
      </c>
      <c r="N549" s="320">
        <f t="shared" ca="1" si="480"/>
        <v>3720.8590684538285</v>
      </c>
      <c r="O549" s="320">
        <f t="shared" ca="1" si="480"/>
        <v>6072.753840625388</v>
      </c>
      <c r="P549" s="320">
        <f t="shared" ca="1" si="480"/>
        <v>7806.7376648472009</v>
      </c>
      <c r="Q549" s="320">
        <f t="shared" ca="1" si="480"/>
        <v>10743.150987277166</v>
      </c>
      <c r="R549" s="320">
        <f t="shared" ca="1" si="480"/>
        <v>12069.318897205458</v>
      </c>
      <c r="S549" s="320">
        <f t="shared" ca="1" si="480"/>
        <v>14235.235143574535</v>
      </c>
      <c r="T549" s="320">
        <f t="shared" ca="1" si="480"/>
        <v>15503.093183157147</v>
      </c>
      <c r="U549" s="320">
        <f t="shared" ca="1" si="480"/>
        <v>16092.575673119765</v>
      </c>
      <c r="V549" s="320"/>
    </row>
    <row r="550" spans="1:22">
      <c r="A550" s="395" t="s">
        <v>387</v>
      </c>
      <c r="B550" s="340" t="s">
        <v>311</v>
      </c>
      <c r="C550" s="362" t="str">
        <f>'Data Request'!$C$6</f>
        <v>Naira</v>
      </c>
      <c r="D550" s="362" t="str">
        <f>'Data Request'!$C$7</f>
        <v>Million</v>
      </c>
      <c r="E550" s="363"/>
      <c r="F550" s="363"/>
      <c r="G550" s="364">
        <f t="shared" ref="G550:U550" si="481">G6</f>
        <v>0</v>
      </c>
      <c r="H550" s="364">
        <f t="shared" si="481"/>
        <v>0</v>
      </c>
      <c r="I550" s="364">
        <f t="shared" si="481"/>
        <v>0</v>
      </c>
      <c r="J550" s="364">
        <f t="shared" si="481"/>
        <v>0</v>
      </c>
      <c r="K550" s="364">
        <f t="shared" si="481"/>
        <v>0</v>
      </c>
      <c r="L550" s="364">
        <f t="shared" si="481"/>
        <v>0</v>
      </c>
      <c r="M550" s="364">
        <f t="shared" si="481"/>
        <v>0</v>
      </c>
      <c r="N550" s="364">
        <f t="shared" si="481"/>
        <v>0</v>
      </c>
      <c r="O550" s="364">
        <f t="shared" si="481"/>
        <v>0</v>
      </c>
      <c r="P550" s="364">
        <f t="shared" si="481"/>
        <v>0</v>
      </c>
      <c r="Q550" s="364">
        <f t="shared" si="481"/>
        <v>0</v>
      </c>
      <c r="R550" s="364">
        <f t="shared" si="481"/>
        <v>0</v>
      </c>
      <c r="S550" s="364">
        <f t="shared" si="481"/>
        <v>0</v>
      </c>
      <c r="T550" s="364">
        <f t="shared" si="481"/>
        <v>0</v>
      </c>
      <c r="U550" s="364">
        <f t="shared" si="481"/>
        <v>0</v>
      </c>
      <c r="V550" s="320"/>
    </row>
    <row r="551" spans="1:22">
      <c r="A551" s="395"/>
      <c r="B551" s="318" t="s">
        <v>125</v>
      </c>
      <c r="C551" s="33" t="str">
        <f>'Data Request'!$C$6</f>
        <v>Naira</v>
      </c>
      <c r="D551" s="33" t="str">
        <f>'Data Request'!$C$7</f>
        <v>Million</v>
      </c>
      <c r="G551" s="320">
        <f t="shared" ref="G551:U551" si="482">G13</f>
        <v>69751.511080900003</v>
      </c>
      <c r="H551" s="320">
        <f t="shared" si="482"/>
        <v>65059.422768510005</v>
      </c>
      <c r="I551" s="320">
        <f t="shared" si="482"/>
        <v>59175.218796200003</v>
      </c>
      <c r="J551" s="320">
        <f t="shared" si="482"/>
        <v>62888.123579059989</v>
      </c>
      <c r="K551" s="320">
        <f t="shared" si="482"/>
        <v>69661.136865799999</v>
      </c>
      <c r="L551" s="320">
        <f t="shared" si="482"/>
        <v>59804.046845974015</v>
      </c>
      <c r="M551" s="320">
        <f t="shared" ca="1" si="482"/>
        <v>147004.72649593287</v>
      </c>
      <c r="N551" s="320">
        <f t="shared" ca="1" si="482"/>
        <v>172302.81267613365</v>
      </c>
      <c r="O551" s="320">
        <f t="shared" ca="1" si="482"/>
        <v>198624.27113613504</v>
      </c>
      <c r="P551" s="320">
        <f t="shared" ca="1" si="482"/>
        <v>215583.89480439021</v>
      </c>
      <c r="Q551" s="320">
        <f t="shared" ca="1" si="482"/>
        <v>236724.09728031806</v>
      </c>
      <c r="R551" s="320">
        <f t="shared" ca="1" si="482"/>
        <v>244631.44549339093</v>
      </c>
      <c r="S551" s="320">
        <f t="shared" ca="1" si="482"/>
        <v>258035.67255171807</v>
      </c>
      <c r="T551" s="320">
        <f t="shared" ca="1" si="482"/>
        <v>279751.6414555033</v>
      </c>
      <c r="U551" s="320">
        <f t="shared" ca="1" si="482"/>
        <v>298607.60250280623</v>
      </c>
      <c r="V551" s="320"/>
    </row>
    <row r="552" spans="1:22">
      <c r="A552" s="395"/>
      <c r="B552" s="338" t="s">
        <v>336</v>
      </c>
      <c r="C552" s="33" t="str">
        <f>'Data Request'!$C$6</f>
        <v>Naira</v>
      </c>
      <c r="D552" s="33" t="str">
        <f>'Data Request'!$C$7</f>
        <v>Million</v>
      </c>
      <c r="G552" s="320">
        <f t="shared" ref="G552:U552" si="483">G14</f>
        <v>29720.531782360002</v>
      </c>
      <c r="H552" s="320">
        <f t="shared" si="483"/>
        <v>21525.225504319998</v>
      </c>
      <c r="I552" s="320">
        <f t="shared" si="483"/>
        <v>29940.205132110001</v>
      </c>
      <c r="J552" s="320">
        <f t="shared" si="483"/>
        <v>44849.071065059994</v>
      </c>
      <c r="K552" s="320">
        <f t="shared" si="483"/>
        <v>43479.152211970002</v>
      </c>
      <c r="L552" s="320">
        <f t="shared" si="483"/>
        <v>33106.249112320002</v>
      </c>
      <c r="M552" s="320">
        <f t="shared" si="483"/>
        <v>44844.189230000004</v>
      </c>
      <c r="N552" s="320">
        <f t="shared" si="483"/>
        <v>57064.256233</v>
      </c>
      <c r="O552" s="320">
        <f t="shared" si="483"/>
        <v>70088.925220999998</v>
      </c>
      <c r="P552" s="320">
        <f t="shared" si="483"/>
        <v>76990.423135999998</v>
      </c>
      <c r="Q552" s="320">
        <f t="shared" si="483"/>
        <v>82139.944292</v>
      </c>
      <c r="R552" s="320">
        <f t="shared" si="483"/>
        <v>90575.716570788398</v>
      </c>
      <c r="S552" s="320">
        <f t="shared" si="483"/>
        <v>99877.842662608367</v>
      </c>
      <c r="T552" s="320">
        <f t="shared" si="483"/>
        <v>110135.29710405825</v>
      </c>
      <c r="U552" s="320">
        <f t="shared" si="483"/>
        <v>121446.19211664503</v>
      </c>
      <c r="V552" s="320"/>
    </row>
    <row r="553" spans="1:22">
      <c r="A553" s="395"/>
      <c r="B553" s="342" t="s">
        <v>265</v>
      </c>
      <c r="C553" s="33" t="str">
        <f>'Data Request'!$C$6</f>
        <v>Naira</v>
      </c>
      <c r="D553" s="33" t="str">
        <f>'Data Request'!$C$7</f>
        <v>Million</v>
      </c>
      <c r="G553" s="320">
        <f t="shared" ref="G553:U553" si="484">G15</f>
        <v>29720.531782360002</v>
      </c>
      <c r="H553" s="320">
        <f t="shared" si="484"/>
        <v>21525.225504319998</v>
      </c>
      <c r="I553" s="320">
        <f t="shared" si="484"/>
        <v>29940.205132110001</v>
      </c>
      <c r="J553" s="320">
        <f t="shared" si="484"/>
        <v>44849.071065059994</v>
      </c>
      <c r="K553" s="320">
        <f t="shared" si="484"/>
        <v>43479.152211970002</v>
      </c>
      <c r="L553" s="320">
        <f t="shared" si="484"/>
        <v>33106.249112320002</v>
      </c>
      <c r="M553" s="320">
        <f t="shared" si="484"/>
        <v>44844.189230000004</v>
      </c>
      <c r="N553" s="320">
        <f t="shared" si="484"/>
        <v>57064.256233</v>
      </c>
      <c r="O553" s="320">
        <f t="shared" si="484"/>
        <v>70088.925220999998</v>
      </c>
      <c r="P553" s="320">
        <f t="shared" si="484"/>
        <v>76990.423135999998</v>
      </c>
      <c r="Q553" s="320">
        <f t="shared" si="484"/>
        <v>82139.944292</v>
      </c>
      <c r="R553" s="320">
        <f t="shared" si="484"/>
        <v>90575.716570788398</v>
      </c>
      <c r="S553" s="320">
        <f t="shared" si="484"/>
        <v>99877.842662608367</v>
      </c>
      <c r="T553" s="320">
        <f t="shared" si="484"/>
        <v>105141.40497092782</v>
      </c>
      <c r="U553" s="320">
        <f t="shared" si="484"/>
        <v>110682.35701289571</v>
      </c>
      <c r="V553" s="320"/>
    </row>
    <row r="554" spans="1:22">
      <c r="A554" s="395"/>
      <c r="B554" s="342" t="s">
        <v>267</v>
      </c>
      <c r="C554" s="33" t="str">
        <f>'Data Request'!$C$6</f>
        <v>Naira</v>
      </c>
      <c r="D554" s="33" t="str">
        <f>'Data Request'!$C$7</f>
        <v>Million</v>
      </c>
      <c r="G554" s="320">
        <f t="shared" ref="G554:U554" si="485">G16</f>
        <v>0</v>
      </c>
      <c r="H554" s="320">
        <f t="shared" si="485"/>
        <v>0</v>
      </c>
      <c r="I554" s="320">
        <f t="shared" si="485"/>
        <v>0</v>
      </c>
      <c r="J554" s="320">
        <f t="shared" si="485"/>
        <v>0</v>
      </c>
      <c r="K554" s="320">
        <f t="shared" si="485"/>
        <v>0</v>
      </c>
      <c r="L554" s="320">
        <f t="shared" si="485"/>
        <v>0</v>
      </c>
      <c r="M554" s="320">
        <f t="shared" si="485"/>
        <v>0</v>
      </c>
      <c r="N554" s="320">
        <f t="shared" si="485"/>
        <v>0</v>
      </c>
      <c r="O554" s="320">
        <f t="shared" si="485"/>
        <v>0</v>
      </c>
      <c r="P554" s="320">
        <f t="shared" si="485"/>
        <v>0</v>
      </c>
      <c r="Q554" s="320">
        <f t="shared" si="485"/>
        <v>0</v>
      </c>
      <c r="R554" s="320">
        <f t="shared" si="485"/>
        <v>0</v>
      </c>
      <c r="S554" s="320">
        <f t="shared" si="485"/>
        <v>0</v>
      </c>
      <c r="T554" s="320">
        <f t="shared" si="485"/>
        <v>4993.89213313043</v>
      </c>
      <c r="U554" s="320">
        <f t="shared" si="485"/>
        <v>10763.835103749327</v>
      </c>
      <c r="V554" s="320"/>
    </row>
    <row r="555" spans="1:22">
      <c r="A555" s="395"/>
      <c r="B555" s="343" t="s">
        <v>273</v>
      </c>
      <c r="C555" s="33" t="str">
        <f>'Data Request'!$C$6</f>
        <v>Naira</v>
      </c>
      <c r="D555" s="33" t="str">
        <f>'Data Request'!$C$7</f>
        <v>Million</v>
      </c>
      <c r="G555" s="320">
        <f t="shared" ref="G555:U555" si="486">G17</f>
        <v>0</v>
      </c>
      <c r="H555" s="320">
        <f t="shared" si="486"/>
        <v>0</v>
      </c>
      <c r="I555" s="320">
        <f t="shared" si="486"/>
        <v>0</v>
      </c>
      <c r="J555" s="320">
        <f t="shared" si="486"/>
        <v>0</v>
      </c>
      <c r="K555" s="320">
        <f t="shared" si="486"/>
        <v>0</v>
      </c>
      <c r="L555" s="320">
        <f t="shared" si="486"/>
        <v>0</v>
      </c>
      <c r="M555" s="320">
        <f t="shared" si="486"/>
        <v>0</v>
      </c>
      <c r="N555" s="320">
        <f t="shared" si="486"/>
        <v>0</v>
      </c>
      <c r="O555" s="320">
        <f t="shared" si="486"/>
        <v>0</v>
      </c>
      <c r="P555" s="320">
        <f t="shared" si="486"/>
        <v>0</v>
      </c>
      <c r="Q555" s="320">
        <f t="shared" si="486"/>
        <v>0</v>
      </c>
      <c r="R555" s="320">
        <f t="shared" si="486"/>
        <v>0</v>
      </c>
      <c r="S555" s="320">
        <f t="shared" si="486"/>
        <v>0</v>
      </c>
      <c r="T555" s="320">
        <f t="shared" si="486"/>
        <v>0</v>
      </c>
      <c r="U555" s="320">
        <f t="shared" si="486"/>
        <v>0</v>
      </c>
      <c r="V555" s="320"/>
    </row>
    <row r="556" spans="1:22">
      <c r="A556" s="395"/>
      <c r="B556" s="343" t="s">
        <v>274</v>
      </c>
      <c r="C556" s="33" t="str">
        <f>'Data Request'!$C$6</f>
        <v>Naira</v>
      </c>
      <c r="D556" s="33" t="str">
        <f>'Data Request'!$C$7</f>
        <v>Million</v>
      </c>
      <c r="G556" s="320">
        <f t="shared" ref="G556:U556" si="487">G18</f>
        <v>4577.0701952999998</v>
      </c>
      <c r="H556" s="320">
        <f t="shared" si="487"/>
        <v>4612.3697424199991</v>
      </c>
      <c r="I556" s="320">
        <f t="shared" si="487"/>
        <v>3965.3624331000001</v>
      </c>
      <c r="J556" s="320">
        <f t="shared" si="487"/>
        <v>1145.2760812500001</v>
      </c>
      <c r="K556" s="320">
        <f t="shared" si="487"/>
        <v>1402.5895434499998</v>
      </c>
      <c r="L556" s="320">
        <f t="shared" si="487"/>
        <v>1587.438611</v>
      </c>
      <c r="M556" s="320">
        <f t="shared" si="487"/>
        <v>4186.6491016</v>
      </c>
      <c r="N556" s="320">
        <f t="shared" si="487"/>
        <v>4605.3140119</v>
      </c>
      <c r="O556" s="320">
        <f t="shared" si="487"/>
        <v>5065.8454129499996</v>
      </c>
      <c r="P556" s="320">
        <f t="shared" si="487"/>
        <v>5319.1376836499994</v>
      </c>
      <c r="Q556" s="320">
        <f t="shared" si="487"/>
        <v>5585.7945678499991</v>
      </c>
      <c r="R556" s="320">
        <f t="shared" si="487"/>
        <v>6181.798848239594</v>
      </c>
      <c r="S556" s="320">
        <f t="shared" si="487"/>
        <v>6470.4888544523828</v>
      </c>
      <c r="T556" s="320">
        <f t="shared" si="487"/>
        <v>6772.6606839553087</v>
      </c>
      <c r="U556" s="320">
        <f t="shared" si="487"/>
        <v>7088.9439378960215</v>
      </c>
      <c r="V556" s="320"/>
    </row>
    <row r="557" spans="1:22">
      <c r="A557" s="395"/>
      <c r="B557" s="343" t="s">
        <v>309</v>
      </c>
      <c r="C557" s="33" t="str">
        <f>'Data Request'!$C$6</f>
        <v>Naira</v>
      </c>
      <c r="D557" s="33" t="str">
        <f>'Data Request'!$C$7</f>
        <v>Million</v>
      </c>
      <c r="G557" s="320">
        <f t="shared" ref="G557:U557" si="488">G19</f>
        <v>7972.08999494</v>
      </c>
      <c r="H557" s="320">
        <f t="shared" si="488"/>
        <v>8270.6379567900003</v>
      </c>
      <c r="I557" s="320">
        <f t="shared" si="488"/>
        <v>9923.5249203999992</v>
      </c>
      <c r="J557" s="320">
        <f t="shared" si="488"/>
        <v>11346.31562712</v>
      </c>
      <c r="K557" s="320">
        <f t="shared" si="488"/>
        <v>12004.63127389</v>
      </c>
      <c r="L557" s="320">
        <f t="shared" si="488"/>
        <v>12996.85829041</v>
      </c>
      <c r="M557" s="320">
        <f t="shared" si="488"/>
        <v>18438.62415</v>
      </c>
      <c r="N557" s="320">
        <f t="shared" si="488"/>
        <v>23048.280186</v>
      </c>
      <c r="O557" s="320">
        <f t="shared" si="488"/>
        <v>25553.108205</v>
      </c>
      <c r="P557" s="320">
        <f t="shared" si="488"/>
        <v>28108.419026</v>
      </c>
      <c r="Q557" s="320">
        <f t="shared" si="488"/>
        <v>30919.260929</v>
      </c>
      <c r="R557" s="320">
        <f t="shared" si="488"/>
        <v>34011.187021900005</v>
      </c>
      <c r="S557" s="320">
        <f t="shared" si="488"/>
        <v>37412.305724090009</v>
      </c>
      <c r="T557" s="320">
        <f t="shared" si="488"/>
        <v>41153.536296499013</v>
      </c>
      <c r="U557" s="320">
        <f t="shared" si="488"/>
        <v>45268.88992614892</v>
      </c>
      <c r="V557" s="320"/>
    </row>
    <row r="558" spans="1:22">
      <c r="A558" s="395">
        <v>3</v>
      </c>
      <c r="B558" s="366" t="s">
        <v>310</v>
      </c>
      <c r="C558" s="362" t="str">
        <f>'Data Request'!$C$6</f>
        <v>Naira</v>
      </c>
      <c r="D558" s="362" t="str">
        <f>'Data Request'!$C$7</f>
        <v>Million</v>
      </c>
      <c r="E558" s="363"/>
      <c r="F558" s="363"/>
      <c r="G558" s="364">
        <f t="shared" ref="G558:U558" si="489">G20</f>
        <v>3592.4061083000001</v>
      </c>
      <c r="H558" s="364">
        <f t="shared" si="489"/>
        <v>3132.3432619800001</v>
      </c>
      <c r="I558" s="364">
        <f t="shared" si="489"/>
        <v>4425.4863145899999</v>
      </c>
      <c r="J558" s="364">
        <f t="shared" si="489"/>
        <v>4881.9608056300003</v>
      </c>
      <c r="K558" s="364">
        <f t="shared" si="489"/>
        <v>7478.0928904900002</v>
      </c>
      <c r="L558" s="364">
        <f t="shared" si="489"/>
        <v>9608.7061714699994</v>
      </c>
      <c r="M558" s="364">
        <f t="shared" si="489"/>
        <v>18598.496727999998</v>
      </c>
      <c r="N558" s="364">
        <f t="shared" si="489"/>
        <v>16378.421564</v>
      </c>
      <c r="O558" s="364">
        <f t="shared" si="489"/>
        <v>16869.774211</v>
      </c>
      <c r="P558" s="364">
        <f t="shared" si="489"/>
        <v>17207.169695000001</v>
      </c>
      <c r="Q558" s="364">
        <f t="shared" si="489"/>
        <v>17723.384785999999</v>
      </c>
      <c r="R558" s="364">
        <f t="shared" si="489"/>
        <v>19614.469942666197</v>
      </c>
      <c r="S558" s="364">
        <f t="shared" si="489"/>
        <v>21707.33388554868</v>
      </c>
      <c r="T558" s="364">
        <f t="shared" si="489"/>
        <v>24023.506411136725</v>
      </c>
      <c r="U558" s="364">
        <f t="shared" si="489"/>
        <v>26586.814545205012</v>
      </c>
      <c r="V558" s="320"/>
    </row>
    <row r="559" spans="1:22">
      <c r="A559" s="395"/>
      <c r="B559" s="343" t="s">
        <v>275</v>
      </c>
      <c r="C559" s="33" t="str">
        <f>'Data Request'!$C$6</f>
        <v>Naira</v>
      </c>
      <c r="D559" s="33" t="str">
        <f>'Data Request'!$C$7</f>
        <v>Million</v>
      </c>
      <c r="G559" s="320">
        <f t="shared" ref="G559:U559" si="490">G21</f>
        <v>23889.413</v>
      </c>
      <c r="H559" s="320">
        <f t="shared" si="490"/>
        <v>27518.846303000002</v>
      </c>
      <c r="I559" s="320">
        <f t="shared" si="490"/>
        <v>10920.639996</v>
      </c>
      <c r="J559" s="320">
        <f t="shared" si="490"/>
        <v>665.5</v>
      </c>
      <c r="K559" s="320">
        <f t="shared" si="490"/>
        <v>5296.6709460000002</v>
      </c>
      <c r="L559" s="320">
        <f t="shared" si="490"/>
        <v>2504.7946607740241</v>
      </c>
      <c r="M559" s="320">
        <f t="shared" ca="1" si="490"/>
        <v>60936.767286332877</v>
      </c>
      <c r="N559" s="320">
        <f t="shared" ca="1" si="490"/>
        <v>71206.540681233659</v>
      </c>
      <c r="O559" s="320">
        <f t="shared" ca="1" si="490"/>
        <v>81046.618086185044</v>
      </c>
      <c r="P559" s="320">
        <f t="shared" ca="1" si="490"/>
        <v>87958.745263740217</v>
      </c>
      <c r="Q559" s="320">
        <f t="shared" ca="1" si="490"/>
        <v>100355.71270546806</v>
      </c>
      <c r="R559" s="320">
        <f t="shared" ca="1" si="490"/>
        <v>94248.273109796719</v>
      </c>
      <c r="S559" s="320">
        <f t="shared" ca="1" si="490"/>
        <v>92567.701425018589</v>
      </c>
      <c r="T559" s="320">
        <f t="shared" ca="1" si="490"/>
        <v>97666.640959854005</v>
      </c>
      <c r="U559" s="320">
        <f t="shared" ca="1" si="490"/>
        <v>98216.761976911221</v>
      </c>
      <c r="V559" s="320"/>
    </row>
    <row r="560" spans="1:22">
      <c r="A560" s="395">
        <v>4</v>
      </c>
      <c r="B560" s="344" t="str">
        <f>B22</f>
        <v>Grants</v>
      </c>
      <c r="C560" s="33" t="str">
        <f>'Data Request'!$C$6</f>
        <v>Naira</v>
      </c>
      <c r="D560" s="33" t="str">
        <f>'Data Request'!$C$7</f>
        <v>Million</v>
      </c>
      <c r="G560" s="320">
        <f t="shared" ref="G560:U560" si="491">G22</f>
        <v>1812.913</v>
      </c>
      <c r="H560" s="320">
        <f t="shared" si="491"/>
        <v>1812.913</v>
      </c>
      <c r="I560" s="320">
        <f t="shared" si="491"/>
        <v>1575.1399960000001</v>
      </c>
      <c r="J560" s="320">
        <f t="shared" si="491"/>
        <v>456.5</v>
      </c>
      <c r="K560" s="320">
        <f t="shared" si="491"/>
        <v>3881.276582</v>
      </c>
      <c r="L560" s="320">
        <f t="shared" si="491"/>
        <v>1500</v>
      </c>
      <c r="M560" s="320">
        <f t="shared" si="491"/>
        <v>19909.608039999999</v>
      </c>
      <c r="N560" s="320">
        <f t="shared" si="491"/>
        <v>20905.088442</v>
      </c>
      <c r="O560" s="320">
        <f t="shared" si="491"/>
        <v>21427.715652999999</v>
      </c>
      <c r="P560" s="320">
        <f t="shared" si="491"/>
        <v>22499.101436000001</v>
      </c>
      <c r="Q560" s="320">
        <f t="shared" si="491"/>
        <v>23624.056508000001</v>
      </c>
      <c r="R560" s="320">
        <f t="shared" si="491"/>
        <v>24609.179664383602</v>
      </c>
      <c r="S560" s="320">
        <f t="shared" si="491"/>
        <v>25635.382456388401</v>
      </c>
      <c r="T560" s="320">
        <f t="shared" si="491"/>
        <v>26704.377904819798</v>
      </c>
      <c r="U560" s="320">
        <f t="shared" si="491"/>
        <v>27817.950463450787</v>
      </c>
      <c r="V560" s="320"/>
    </row>
    <row r="561" spans="1:22">
      <c r="A561" s="395"/>
      <c r="B561" s="344" t="str">
        <f>B23</f>
        <v>Sales of Government Assets and Privatization Proceeds</v>
      </c>
      <c r="C561" s="33" t="str">
        <f>'Data Request'!$C$6</f>
        <v>Naira</v>
      </c>
      <c r="D561" s="33" t="str">
        <f>'Data Request'!$C$7</f>
        <v>Million</v>
      </c>
      <c r="G561" s="320">
        <f t="shared" ref="G561:U561" si="492">G23</f>
        <v>0</v>
      </c>
      <c r="H561" s="320">
        <f t="shared" si="492"/>
        <v>0</v>
      </c>
      <c r="I561" s="320">
        <f t="shared" si="492"/>
        <v>0</v>
      </c>
      <c r="J561" s="320">
        <f t="shared" si="492"/>
        <v>0</v>
      </c>
      <c r="K561" s="320">
        <f t="shared" si="492"/>
        <v>0</v>
      </c>
      <c r="L561" s="320">
        <f t="shared" si="492"/>
        <v>0</v>
      </c>
      <c r="M561" s="320">
        <f t="shared" si="492"/>
        <v>7775.2054743999997</v>
      </c>
      <c r="N561" s="320">
        <f t="shared" si="492"/>
        <v>8552.7260220999997</v>
      </c>
      <c r="O561" s="320">
        <f t="shared" si="492"/>
        <v>9407.9986240500002</v>
      </c>
      <c r="P561" s="320">
        <f t="shared" si="492"/>
        <v>9878.3985553500006</v>
      </c>
      <c r="Q561" s="320">
        <f t="shared" si="492"/>
        <v>10373.61848315</v>
      </c>
      <c r="R561" s="320">
        <f t="shared" si="492"/>
        <v>10893.336769155814</v>
      </c>
      <c r="S561" s="320">
        <f t="shared" si="492"/>
        <v>11439.092941290521</v>
      </c>
      <c r="T561" s="320">
        <f t="shared" si="492"/>
        <v>12012.191497649175</v>
      </c>
      <c r="U561" s="320">
        <f t="shared" si="492"/>
        <v>12614.0022916814</v>
      </c>
      <c r="V561" s="320"/>
    </row>
    <row r="562" spans="1:22">
      <c r="A562" s="395"/>
      <c r="B562" s="344" t="str">
        <f>B24</f>
        <v>Other Non-Debt Creating Capital Receipts</v>
      </c>
      <c r="C562" s="33" t="str">
        <f>'Data Request'!$C$6</f>
        <v>Naira</v>
      </c>
      <c r="D562" s="33" t="str">
        <f>'Data Request'!$C$7</f>
        <v>Million</v>
      </c>
      <c r="G562" s="320">
        <f t="shared" ref="G562:U562" si="493">G24</f>
        <v>0</v>
      </c>
      <c r="H562" s="320">
        <f t="shared" si="493"/>
        <v>0</v>
      </c>
      <c r="I562" s="320">
        <f t="shared" si="493"/>
        <v>0</v>
      </c>
      <c r="J562" s="320">
        <f t="shared" si="493"/>
        <v>0</v>
      </c>
      <c r="K562" s="320">
        <f t="shared" si="493"/>
        <v>0</v>
      </c>
      <c r="L562" s="320">
        <f t="shared" si="493"/>
        <v>0</v>
      </c>
      <c r="M562" s="320">
        <f t="shared" si="493"/>
        <v>16608.803639999998</v>
      </c>
      <c r="N562" s="320">
        <f t="shared" si="493"/>
        <v>18269.684003999999</v>
      </c>
      <c r="O562" s="320">
        <f t="shared" si="493"/>
        <v>20096.652404</v>
      </c>
      <c r="P562" s="320">
        <f t="shared" si="493"/>
        <v>22106.317643999999</v>
      </c>
      <c r="Q562" s="320">
        <f t="shared" si="493"/>
        <v>24316.949408</v>
      </c>
      <c r="R562" s="320">
        <f t="shared" si="493"/>
        <v>26748.644348800004</v>
      </c>
      <c r="S562" s="320">
        <f t="shared" si="493"/>
        <v>29423.508783680008</v>
      </c>
      <c r="T562" s="320">
        <f t="shared" si="493"/>
        <v>32365.859662048013</v>
      </c>
      <c r="U562" s="320">
        <f t="shared" si="493"/>
        <v>35602.445628252819</v>
      </c>
      <c r="V562" s="320"/>
    </row>
    <row r="563" spans="1:22">
      <c r="A563" s="395"/>
      <c r="B563" s="344" t="s">
        <v>268</v>
      </c>
      <c r="C563" s="33" t="str">
        <f>'Data Request'!$C$6</f>
        <v>Naira</v>
      </c>
      <c r="D563" s="33" t="str">
        <f>'Data Request'!$C$7</f>
        <v>Million</v>
      </c>
      <c r="G563" s="320">
        <f t="shared" ref="G563:U563" si="494">G25</f>
        <v>22076.5</v>
      </c>
      <c r="H563" s="320">
        <f t="shared" si="494"/>
        <v>25705.933303000002</v>
      </c>
      <c r="I563" s="320">
        <f t="shared" si="494"/>
        <v>9345.5</v>
      </c>
      <c r="J563" s="320">
        <f t="shared" si="494"/>
        <v>209</v>
      </c>
      <c r="K563" s="320">
        <f t="shared" si="494"/>
        <v>1415.394364</v>
      </c>
      <c r="L563" s="320">
        <f t="shared" si="494"/>
        <v>1004.7946607740241</v>
      </c>
      <c r="M563" s="320">
        <f t="shared" ca="1" si="494"/>
        <v>16643.150131932882</v>
      </c>
      <c r="N563" s="320">
        <f t="shared" ca="1" si="494"/>
        <v>23479.042213133667</v>
      </c>
      <c r="O563" s="320">
        <f t="shared" ca="1" si="494"/>
        <v>30114.251405135052</v>
      </c>
      <c r="P563" s="320">
        <f t="shared" ca="1" si="494"/>
        <v>33474.927628390222</v>
      </c>
      <c r="Q563" s="320">
        <f t="shared" ca="1" si="494"/>
        <v>42041.088306318066</v>
      </c>
      <c r="R563" s="320">
        <f t="shared" ca="1" si="494"/>
        <v>31997.112327457304</v>
      </c>
      <c r="S563" s="320">
        <f t="shared" ca="1" si="494"/>
        <v>26069.717243659659</v>
      </c>
      <c r="T563" s="320">
        <f t="shared" ca="1" si="494"/>
        <v>26584.211895337023</v>
      </c>
      <c r="U563" s="320">
        <f t="shared" ca="1" si="494"/>
        <v>22182.363593526214</v>
      </c>
      <c r="V563" s="320"/>
    </row>
    <row r="564" spans="1:22">
      <c r="A564" s="395">
        <v>1</v>
      </c>
      <c r="B564" s="340" t="s">
        <v>308</v>
      </c>
      <c r="C564" s="362" t="str">
        <f>'Data Request'!$C$6</f>
        <v>Naira</v>
      </c>
      <c r="D564" s="362" t="str">
        <f>'Data Request'!$C$7</f>
        <v>Million</v>
      </c>
      <c r="E564" s="363"/>
      <c r="F564" s="363"/>
      <c r="G564" s="364">
        <f>G552+G555+G556+G557+G558+G560</f>
        <v>47675.011080899996</v>
      </c>
      <c r="H564" s="364">
        <f t="shared" ref="H564:U564" si="495">H552+H555+H556+H557+H558+H560</f>
        <v>39353.48946551</v>
      </c>
      <c r="I564" s="364">
        <f t="shared" si="495"/>
        <v>49829.718796200003</v>
      </c>
      <c r="J564" s="364">
        <f t="shared" si="495"/>
        <v>62679.123579059989</v>
      </c>
      <c r="K564" s="364">
        <f t="shared" si="495"/>
        <v>68245.742501800007</v>
      </c>
      <c r="L564" s="364">
        <f t="shared" si="495"/>
        <v>58799.252185199992</v>
      </c>
      <c r="M564" s="364">
        <f t="shared" si="495"/>
        <v>105977.56724959999</v>
      </c>
      <c r="N564" s="364">
        <f t="shared" si="495"/>
        <v>122001.36043689999</v>
      </c>
      <c r="O564" s="364">
        <f t="shared" si="495"/>
        <v>139005.36870294999</v>
      </c>
      <c r="P564" s="364">
        <f t="shared" si="495"/>
        <v>150124.25097665002</v>
      </c>
      <c r="Q564" s="364">
        <f t="shared" si="495"/>
        <v>159992.44108285001</v>
      </c>
      <c r="R564" s="364">
        <f t="shared" si="495"/>
        <v>174992.35204797782</v>
      </c>
      <c r="S564" s="364">
        <f t="shared" si="495"/>
        <v>191103.35358308788</v>
      </c>
      <c r="T564" s="364">
        <f t="shared" si="495"/>
        <v>208789.37840046908</v>
      </c>
      <c r="U564" s="364">
        <f t="shared" si="495"/>
        <v>228208.79098934575</v>
      </c>
      <c r="V564" s="320"/>
    </row>
    <row r="565" spans="1:22">
      <c r="A565" s="395">
        <v>2</v>
      </c>
      <c r="B565" s="340" t="s">
        <v>346</v>
      </c>
      <c r="C565" s="362" t="str">
        <f>'Data Request'!$C$6</f>
        <v>Naira</v>
      </c>
      <c r="D565" s="362" t="str">
        <f>'Data Request'!$C$7</f>
        <v>Million</v>
      </c>
      <c r="E565" s="363"/>
      <c r="F565" s="363"/>
      <c r="G565" s="364">
        <f>G552+G555+G556+G557</f>
        <v>42269.691972599998</v>
      </c>
      <c r="H565" s="364">
        <f t="shared" ref="H565:U565" si="496">H552+H555+H556+H557</f>
        <v>34408.233203529999</v>
      </c>
      <c r="I565" s="364">
        <f t="shared" si="496"/>
        <v>43829.092485610003</v>
      </c>
      <c r="J565" s="364">
        <f t="shared" si="496"/>
        <v>57340.662773429991</v>
      </c>
      <c r="K565" s="364">
        <f t="shared" si="496"/>
        <v>56886.373029310002</v>
      </c>
      <c r="L565" s="364">
        <f t="shared" si="496"/>
        <v>47690.546013729996</v>
      </c>
      <c r="M565" s="364">
        <f t="shared" si="496"/>
        <v>67469.4624816</v>
      </c>
      <c r="N565" s="364">
        <f t="shared" si="496"/>
        <v>84717.850430899998</v>
      </c>
      <c r="O565" s="364">
        <f t="shared" si="496"/>
        <v>100707.87883895</v>
      </c>
      <c r="P565" s="364">
        <f t="shared" si="496"/>
        <v>110417.97984565</v>
      </c>
      <c r="Q565" s="364">
        <f t="shared" si="496"/>
        <v>118644.99978884999</v>
      </c>
      <c r="R565" s="364">
        <f t="shared" si="496"/>
        <v>130768.702440928</v>
      </c>
      <c r="S565" s="364">
        <f t="shared" si="496"/>
        <v>143760.63724115078</v>
      </c>
      <c r="T565" s="364">
        <f t="shared" si="496"/>
        <v>158061.49408451258</v>
      </c>
      <c r="U565" s="364">
        <f t="shared" si="496"/>
        <v>173804.02598068997</v>
      </c>
      <c r="V565" s="320"/>
    </row>
    <row r="566" spans="1:22">
      <c r="A566" s="395">
        <v>5</v>
      </c>
      <c r="B566" s="318" t="s">
        <v>126</v>
      </c>
      <c r="C566" s="33" t="str">
        <f>'Data Request'!$C$6</f>
        <v>Naira</v>
      </c>
      <c r="D566" s="33" t="str">
        <f>'Data Request'!$C$7</f>
        <v>Million</v>
      </c>
      <c r="G566" s="320">
        <f t="shared" ref="G566:U566" si="497">G30</f>
        <v>61986.207142454041</v>
      </c>
      <c r="H566" s="320">
        <f t="shared" si="497"/>
        <v>48404.689839482933</v>
      </c>
      <c r="I566" s="320">
        <f t="shared" si="497"/>
        <v>91212.947335043136</v>
      </c>
      <c r="J566" s="320">
        <f t="shared" si="497"/>
        <v>86799.476740864586</v>
      </c>
      <c r="K566" s="320">
        <f t="shared" si="497"/>
        <v>78284.530228934193</v>
      </c>
      <c r="L566" s="320">
        <f t="shared" si="497"/>
        <v>59804.046845974015</v>
      </c>
      <c r="M566" s="320">
        <f t="shared" ca="1" si="497"/>
        <v>147004.72649593287</v>
      </c>
      <c r="N566" s="320">
        <f t="shared" ca="1" si="497"/>
        <v>172302.81267613365</v>
      </c>
      <c r="O566" s="320">
        <f t="shared" ca="1" si="497"/>
        <v>198624.27113613501</v>
      </c>
      <c r="P566" s="320">
        <f t="shared" ca="1" si="497"/>
        <v>215583.89480439026</v>
      </c>
      <c r="Q566" s="320">
        <f t="shared" ca="1" si="497"/>
        <v>236724.09728031806</v>
      </c>
      <c r="R566" s="320">
        <f t="shared" ca="1" si="497"/>
        <v>244631.4454933909</v>
      </c>
      <c r="S566" s="320">
        <f t="shared" ca="1" si="497"/>
        <v>258035.67255171807</v>
      </c>
      <c r="T566" s="320">
        <f t="shared" ca="1" si="497"/>
        <v>279751.6414555033</v>
      </c>
      <c r="U566" s="320">
        <f t="shared" ca="1" si="497"/>
        <v>298607.60250280623</v>
      </c>
      <c r="V566" s="320"/>
    </row>
    <row r="567" spans="1:22">
      <c r="A567" s="395">
        <v>6</v>
      </c>
      <c r="B567" s="338" t="s">
        <v>269</v>
      </c>
      <c r="C567" s="33" t="str">
        <f>'Data Request'!$C$6</f>
        <v>Naira</v>
      </c>
      <c r="D567" s="33" t="str">
        <f>'Data Request'!$C$7</f>
        <v>Million</v>
      </c>
      <c r="G567" s="320">
        <f t="shared" ref="G567:U567" si="498">G31</f>
        <v>14341.106372998674</v>
      </c>
      <c r="H567" s="320">
        <f t="shared" si="498"/>
        <v>12589.296319107141</v>
      </c>
      <c r="I567" s="320">
        <f t="shared" si="498"/>
        <v>18409.69595175092</v>
      </c>
      <c r="J567" s="320">
        <f t="shared" si="498"/>
        <v>15870.63704271083</v>
      </c>
      <c r="K567" s="320">
        <f t="shared" si="498"/>
        <v>18777.125500195216</v>
      </c>
      <c r="L567" s="320">
        <f t="shared" si="498"/>
        <v>23606.856332790001</v>
      </c>
      <c r="M567" s="320">
        <f t="shared" si="498"/>
        <v>35364.783593</v>
      </c>
      <c r="N567" s="320">
        <f t="shared" si="498"/>
        <v>37133.022771999997</v>
      </c>
      <c r="O567" s="320">
        <f t="shared" si="498"/>
        <v>37247.013455</v>
      </c>
      <c r="P567" s="320">
        <f t="shared" si="498"/>
        <v>37302.883974999997</v>
      </c>
      <c r="Q567" s="320">
        <f t="shared" si="498"/>
        <v>42898.316571000003</v>
      </c>
      <c r="R567" s="320">
        <f t="shared" si="498"/>
        <v>45235.336376328101</v>
      </c>
      <c r="S567" s="320">
        <f t="shared" si="498"/>
        <v>51010.8288839749</v>
      </c>
      <c r="T567" s="320">
        <f t="shared" si="498"/>
        <v>57269.123684144732</v>
      </c>
      <c r="U567" s="320">
        <f t="shared" si="498"/>
        <v>63059.032088611762</v>
      </c>
      <c r="V567" s="320"/>
    </row>
    <row r="568" spans="1:22">
      <c r="A568" s="395">
        <v>7</v>
      </c>
      <c r="B568" s="338" t="s">
        <v>270</v>
      </c>
      <c r="C568" s="33" t="str">
        <f>'Data Request'!$C$6</f>
        <v>Naira</v>
      </c>
      <c r="D568" s="33" t="str">
        <f>'Data Request'!$C$7</f>
        <v>Million</v>
      </c>
      <c r="G568" s="320">
        <f t="shared" ref="G568:U568" si="499">G32</f>
        <v>6671.0939223942605</v>
      </c>
      <c r="H568" s="320">
        <f t="shared" si="499"/>
        <v>6971.6659211813549</v>
      </c>
      <c r="I568" s="320">
        <f t="shared" si="499"/>
        <v>11688.221045316259</v>
      </c>
      <c r="J568" s="320">
        <f t="shared" si="499"/>
        <v>10564.148693082077</v>
      </c>
      <c r="K568" s="320">
        <f t="shared" si="499"/>
        <v>11411.972422676379</v>
      </c>
      <c r="L568" s="320">
        <f t="shared" si="499"/>
        <v>7621.1579248199996</v>
      </c>
      <c r="M568" s="320">
        <f t="shared" si="499"/>
        <v>16450.738649999999</v>
      </c>
      <c r="N568" s="320">
        <f t="shared" si="499"/>
        <v>20563.423311999999</v>
      </c>
      <c r="O568" s="320">
        <f t="shared" si="499"/>
        <v>23647.936808999999</v>
      </c>
      <c r="P568" s="320">
        <f t="shared" si="499"/>
        <v>24830.333649</v>
      </c>
      <c r="Q568" s="320">
        <f t="shared" si="499"/>
        <v>26071.850331000001</v>
      </c>
      <c r="R568" s="320">
        <f t="shared" si="499"/>
        <v>26593.28733762</v>
      </c>
      <c r="S568" s="320">
        <f t="shared" si="499"/>
        <v>27125.153084372399</v>
      </c>
      <c r="T568" s="320">
        <f t="shared" si="499"/>
        <v>27667.65614605985</v>
      </c>
      <c r="U568" s="320">
        <f t="shared" si="499"/>
        <v>28221.009268981048</v>
      </c>
      <c r="V568" s="320"/>
    </row>
    <row r="569" spans="1:22">
      <c r="A569" s="395"/>
      <c r="B569" s="338" t="s">
        <v>271</v>
      </c>
      <c r="C569" s="33" t="str">
        <f>'Data Request'!$C$6</f>
        <v>Naira</v>
      </c>
      <c r="D569" s="33" t="str">
        <f>'Data Request'!$C$7</f>
        <v>Million</v>
      </c>
      <c r="G569" s="320">
        <f t="shared" ref="G569:U569" si="500">G33</f>
        <v>304.60137523233567</v>
      </c>
      <c r="H569" s="320">
        <f t="shared" si="500"/>
        <v>1917.7973883409813</v>
      </c>
      <c r="I569" s="320">
        <f t="shared" si="500"/>
        <v>985.49562576012374</v>
      </c>
      <c r="J569" s="320">
        <f t="shared" si="500"/>
        <v>1412.4149588889015</v>
      </c>
      <c r="K569" s="320">
        <f t="shared" si="500"/>
        <v>2322.6203071440277</v>
      </c>
      <c r="L569" s="320">
        <f t="shared" si="500"/>
        <v>2359.1085113902891</v>
      </c>
      <c r="M569" s="320">
        <f t="shared" si="500"/>
        <v>2507.2517011628829</v>
      </c>
      <c r="N569" s="320">
        <f t="shared" ca="1" si="500"/>
        <v>4385.7796327379838</v>
      </c>
      <c r="O569" s="320">
        <f t="shared" ca="1" si="500"/>
        <v>6305.8254508705304</v>
      </c>
      <c r="P569" s="320">
        <f t="shared" ca="1" si="500"/>
        <v>8764.7384990368282</v>
      </c>
      <c r="Q569" s="320">
        <f t="shared" ca="1" si="500"/>
        <v>11233.84126589814</v>
      </c>
      <c r="R569" s="320">
        <f t="shared" ca="1" si="500"/>
        <v>13559.780029586083</v>
      </c>
      <c r="S569" s="320">
        <f t="shared" ca="1" si="500"/>
        <v>15135.436319955161</v>
      </c>
      <c r="T569" s="320">
        <f t="shared" ca="1" si="500"/>
        <v>16993.554315537775</v>
      </c>
      <c r="U569" s="320">
        <f t="shared" ca="1" si="500"/>
        <v>16987.834975200392</v>
      </c>
      <c r="V569" s="320"/>
    </row>
    <row r="570" spans="1:22">
      <c r="A570" s="395">
        <v>9</v>
      </c>
      <c r="B570" s="338" t="s">
        <v>272</v>
      </c>
      <c r="C570" s="33" t="str">
        <f>'Data Request'!$C$6</f>
        <v>Naira</v>
      </c>
      <c r="D570" s="33" t="str">
        <f>'Data Request'!$C$7</f>
        <v>Million</v>
      </c>
      <c r="G570" s="320">
        <f t="shared" ref="G570:U570" si="501">G36</f>
        <v>4874.2157496070704</v>
      </c>
      <c r="H570" s="320">
        <f t="shared" si="501"/>
        <v>4278.8153717115019</v>
      </c>
      <c r="I570" s="320">
        <f t="shared" si="501"/>
        <v>6425.0243839328177</v>
      </c>
      <c r="J570" s="320">
        <f t="shared" si="501"/>
        <v>5807.1209202070913</v>
      </c>
      <c r="K570" s="320">
        <f t="shared" si="501"/>
        <v>6093.9368601284186</v>
      </c>
      <c r="L570" s="320">
        <f t="shared" si="501"/>
        <v>4121.1579248199996</v>
      </c>
      <c r="M570" s="320">
        <f t="shared" si="501"/>
        <v>12019.68528</v>
      </c>
      <c r="N570" s="320">
        <f t="shared" si="501"/>
        <v>12620.669544</v>
      </c>
      <c r="O570" s="320">
        <f t="shared" si="501"/>
        <v>12999.289629999999</v>
      </c>
      <c r="P570" s="320">
        <f t="shared" si="501"/>
        <v>13649.254112000001</v>
      </c>
      <c r="Q570" s="320">
        <f t="shared" si="501"/>
        <v>13922.239194</v>
      </c>
      <c r="R570" s="320">
        <f t="shared" si="501"/>
        <v>14200.68397788</v>
      </c>
      <c r="S570" s="320">
        <f t="shared" si="501"/>
        <v>14484.6976574376</v>
      </c>
      <c r="T570" s="320">
        <f t="shared" si="501"/>
        <v>14774.391610586352</v>
      </c>
      <c r="U570" s="320">
        <f t="shared" si="501"/>
        <v>15069.879442798079</v>
      </c>
      <c r="V570" s="320"/>
    </row>
    <row r="571" spans="1:22">
      <c r="A571" s="395">
        <v>10</v>
      </c>
      <c r="B571" s="338" t="s">
        <v>7</v>
      </c>
      <c r="C571" s="33" t="str">
        <f>'Data Request'!$C$6</f>
        <v>Naira</v>
      </c>
      <c r="D571" s="33" t="str">
        <f>'Data Request'!$C$7</f>
        <v>Million</v>
      </c>
      <c r="G571" s="320">
        <f t="shared" ref="G571:U571" si="502">G37</f>
        <v>11429.532547000001</v>
      </c>
      <c r="H571" s="320">
        <f t="shared" si="502"/>
        <v>15819.820707000001</v>
      </c>
      <c r="I571" s="320">
        <f t="shared" si="502"/>
        <v>45326.157793999999</v>
      </c>
      <c r="J571" s="320">
        <f t="shared" si="502"/>
        <v>42365.311343000001</v>
      </c>
      <c r="K571" s="320">
        <f t="shared" si="502"/>
        <v>29437.048129999999</v>
      </c>
      <c r="L571" s="320">
        <f t="shared" si="502"/>
        <v>17181.191378290001</v>
      </c>
      <c r="M571" s="320">
        <f t="shared" si="502"/>
        <v>74761.986212999996</v>
      </c>
      <c r="N571" s="320">
        <f t="shared" si="502"/>
        <v>88488.676550000004</v>
      </c>
      <c r="O571" s="320">
        <f t="shared" si="502"/>
        <v>106594.20589500001</v>
      </c>
      <c r="P571" s="320">
        <f t="shared" si="502"/>
        <v>120402.764104</v>
      </c>
      <c r="Q571" s="320">
        <f t="shared" si="502"/>
        <v>127274.498408</v>
      </c>
      <c r="R571" s="320">
        <f t="shared" si="502"/>
        <v>129450.89233077678</v>
      </c>
      <c r="S571" s="320">
        <f t="shared" si="502"/>
        <v>131664.50258963305</v>
      </c>
      <c r="T571" s="320">
        <f t="shared" si="502"/>
        <v>133915.96558391576</v>
      </c>
      <c r="U571" s="320">
        <f t="shared" si="502"/>
        <v>136205.92859540071</v>
      </c>
      <c r="V571" s="320"/>
    </row>
    <row r="572" spans="1:22">
      <c r="A572" s="395"/>
      <c r="B572" s="338" t="s">
        <v>246</v>
      </c>
      <c r="C572" s="33" t="str">
        <f>'Data Request'!$C$6</f>
        <v>Naira</v>
      </c>
      <c r="D572" s="33" t="str">
        <f>'Data Request'!$C$7</f>
        <v>Million</v>
      </c>
      <c r="G572" s="320">
        <f t="shared" ref="G572:U572" si="503">G38</f>
        <v>24365.657175221699</v>
      </c>
      <c r="H572" s="320">
        <f t="shared" si="503"/>
        <v>6827.2941321419476</v>
      </c>
      <c r="I572" s="320">
        <f t="shared" si="503"/>
        <v>8378.3525342830053</v>
      </c>
      <c r="J572" s="320">
        <f t="shared" si="503"/>
        <v>10779.843782975673</v>
      </c>
      <c r="K572" s="320">
        <f t="shared" si="503"/>
        <v>10241.827008790155</v>
      </c>
      <c r="L572" s="320">
        <f t="shared" si="503"/>
        <v>4914.5747738637219</v>
      </c>
      <c r="M572" s="320">
        <f t="shared" ca="1" si="503"/>
        <v>5900.2810587700005</v>
      </c>
      <c r="N572" s="320">
        <f t="shared" ca="1" si="503"/>
        <v>9111.24086539567</v>
      </c>
      <c r="O572" s="320">
        <f t="shared" ca="1" si="503"/>
        <v>11829.999896264486</v>
      </c>
      <c r="P572" s="320">
        <f t="shared" ca="1" si="503"/>
        <v>10633.920465353429</v>
      </c>
      <c r="Q572" s="320">
        <f t="shared" ca="1" si="503"/>
        <v>15323.35151041996</v>
      </c>
      <c r="R572" s="320">
        <f t="shared" ca="1" si="503"/>
        <v>15591.465441199958</v>
      </c>
      <c r="S572" s="320">
        <f t="shared" ca="1" si="503"/>
        <v>18615.05401634494</v>
      </c>
      <c r="T572" s="320">
        <f t="shared" ca="1" si="503"/>
        <v>29130.95011525882</v>
      </c>
      <c r="U572" s="320">
        <f t="shared" ca="1" si="503"/>
        <v>39063.9181318142</v>
      </c>
      <c r="V572" s="320"/>
    </row>
    <row r="573" spans="1:22">
      <c r="A573" s="395"/>
      <c r="B573" s="340" t="s">
        <v>342</v>
      </c>
      <c r="C573" s="362" t="str">
        <f>'Data Request'!$C$6</f>
        <v>Naira</v>
      </c>
      <c r="D573" s="362" t="str">
        <f>'Data Request'!$C$7</f>
        <v>Million</v>
      </c>
      <c r="E573" s="363"/>
      <c r="F573" s="363"/>
      <c r="G573" s="364">
        <f>G566</f>
        <v>61986.207142454041</v>
      </c>
      <c r="H573" s="364">
        <f t="shared" ref="H573:U573" si="504">H566</f>
        <v>48404.689839482933</v>
      </c>
      <c r="I573" s="364">
        <f t="shared" si="504"/>
        <v>91212.947335043136</v>
      </c>
      <c r="J573" s="364">
        <f t="shared" si="504"/>
        <v>86799.476740864586</v>
      </c>
      <c r="K573" s="364">
        <f t="shared" si="504"/>
        <v>78284.530228934193</v>
      </c>
      <c r="L573" s="364">
        <f t="shared" si="504"/>
        <v>59804.046845974015</v>
      </c>
      <c r="M573" s="364">
        <f t="shared" ca="1" si="504"/>
        <v>147004.72649593287</v>
      </c>
      <c r="N573" s="364">
        <f t="shared" ca="1" si="504"/>
        <v>172302.81267613365</v>
      </c>
      <c r="O573" s="364">
        <f t="shared" ca="1" si="504"/>
        <v>198624.27113613501</v>
      </c>
      <c r="P573" s="364">
        <f t="shared" ca="1" si="504"/>
        <v>215583.89480439026</v>
      </c>
      <c r="Q573" s="364">
        <f t="shared" ca="1" si="504"/>
        <v>236724.09728031806</v>
      </c>
      <c r="R573" s="364">
        <f t="shared" ca="1" si="504"/>
        <v>244631.4454933909</v>
      </c>
      <c r="S573" s="364">
        <f t="shared" ca="1" si="504"/>
        <v>258035.67255171807</v>
      </c>
      <c r="T573" s="364">
        <f t="shared" ca="1" si="504"/>
        <v>279751.6414555033</v>
      </c>
      <c r="U573" s="364">
        <f t="shared" ca="1" si="504"/>
        <v>298607.60250280623</v>
      </c>
      <c r="V573" s="320"/>
    </row>
    <row r="574" spans="1:22">
      <c r="A574" s="395"/>
      <c r="B574" s="340" t="s">
        <v>343</v>
      </c>
      <c r="C574" s="362" t="str">
        <f>'Data Request'!$C$6</f>
        <v>Naira</v>
      </c>
      <c r="D574" s="362" t="str">
        <f>'Data Request'!$C$7</f>
        <v>Million</v>
      </c>
      <c r="E574" s="363"/>
      <c r="F574" s="363"/>
      <c r="G574" s="364">
        <f>G566-G569</f>
        <v>61681.605767221707</v>
      </c>
      <c r="H574" s="364">
        <f t="shared" ref="H574:U574" si="505">H566-H569</f>
        <v>46486.892451141954</v>
      </c>
      <c r="I574" s="364">
        <f t="shared" si="505"/>
        <v>90227.451709283006</v>
      </c>
      <c r="J574" s="364">
        <f t="shared" si="505"/>
        <v>85387.061781975688</v>
      </c>
      <c r="K574" s="364">
        <f t="shared" si="505"/>
        <v>75961.909921790168</v>
      </c>
      <c r="L574" s="364">
        <f t="shared" si="505"/>
        <v>57444.938334583727</v>
      </c>
      <c r="M574" s="364">
        <f t="shared" ca="1" si="505"/>
        <v>144497.47479476998</v>
      </c>
      <c r="N574" s="364">
        <f t="shared" ca="1" si="505"/>
        <v>167917.03304339567</v>
      </c>
      <c r="O574" s="364">
        <f t="shared" ca="1" si="505"/>
        <v>192318.44568526448</v>
      </c>
      <c r="P574" s="364">
        <f t="shared" ca="1" si="505"/>
        <v>206819.15630535345</v>
      </c>
      <c r="Q574" s="364">
        <f t="shared" ca="1" si="505"/>
        <v>225490.25601441992</v>
      </c>
      <c r="R574" s="364">
        <f t="shared" ca="1" si="505"/>
        <v>231071.66546380482</v>
      </c>
      <c r="S574" s="364">
        <f t="shared" ca="1" si="505"/>
        <v>242900.23623176292</v>
      </c>
      <c r="T574" s="364">
        <f t="shared" ca="1" si="505"/>
        <v>262758.0871399655</v>
      </c>
      <c r="U574" s="364">
        <f t="shared" ca="1" si="505"/>
        <v>281619.76752760581</v>
      </c>
      <c r="V574" s="320"/>
    </row>
    <row r="575" spans="1:22">
      <c r="A575" s="395"/>
      <c r="B575" s="318" t="s">
        <v>69</v>
      </c>
      <c r="C575" s="33" t="str">
        <f>'Data Request'!$C$6</f>
        <v>Naira</v>
      </c>
      <c r="D575" s="33" t="str">
        <f>'Data Request'!$C$7</f>
        <v>Million</v>
      </c>
      <c r="G575" s="346"/>
      <c r="H575" s="346"/>
      <c r="I575" s="346"/>
      <c r="J575" s="346"/>
      <c r="K575" s="346"/>
      <c r="L575" s="320">
        <f t="shared" ref="L575:U575" si="506">L49</f>
        <v>1004.7946607740241</v>
      </c>
      <c r="M575" s="320">
        <f t="shared" ca="1" si="506"/>
        <v>41027.159246332878</v>
      </c>
      <c r="N575" s="320">
        <f t="shared" ca="1" si="506"/>
        <v>50301.452239233666</v>
      </c>
      <c r="O575" s="320">
        <f t="shared" ca="1" si="506"/>
        <v>59618.902433185052</v>
      </c>
      <c r="P575" s="320">
        <f t="shared" ca="1" si="506"/>
        <v>65459.643827740219</v>
      </c>
      <c r="Q575" s="320">
        <f t="shared" ca="1" si="506"/>
        <v>76731.656197468066</v>
      </c>
      <c r="R575" s="320">
        <f t="shared" ca="1" si="506"/>
        <v>69639.09344541312</v>
      </c>
      <c r="S575" s="320">
        <f t="shared" ca="1" si="506"/>
        <v>66932.318968630192</v>
      </c>
      <c r="T575" s="320">
        <f t="shared" ca="1" si="506"/>
        <v>70962.263055034215</v>
      </c>
      <c r="U575" s="320">
        <f t="shared" ca="1" si="506"/>
        <v>70398.81151346043</v>
      </c>
      <c r="V575" s="320"/>
    </row>
    <row r="576" spans="1:22">
      <c r="A576" s="395"/>
      <c r="B576" s="340" t="s">
        <v>345</v>
      </c>
      <c r="C576" s="362" t="str">
        <f>'Data Request'!$C$6</f>
        <v>Naira</v>
      </c>
      <c r="D576" s="362" t="str">
        <f>'Data Request'!$C$7</f>
        <v>Million</v>
      </c>
      <c r="E576" s="363"/>
      <c r="F576" s="363"/>
      <c r="G576" s="364">
        <f>G564-G573</f>
        <v>-14311.196061554045</v>
      </c>
      <c r="H576" s="364">
        <f t="shared" ref="H576:U576" si="507">H564-H573</f>
        <v>-9051.2003739729334</v>
      </c>
      <c r="I576" s="364">
        <f t="shared" si="507"/>
        <v>-41383.228538843134</v>
      </c>
      <c r="J576" s="364">
        <f t="shared" si="507"/>
        <v>-24120.353161804596</v>
      </c>
      <c r="K576" s="364">
        <f t="shared" si="507"/>
        <v>-10038.787727134186</v>
      </c>
      <c r="L576" s="364">
        <f t="shared" si="507"/>
        <v>-1004.7946607740232</v>
      </c>
      <c r="M576" s="364">
        <f t="shared" ca="1" si="507"/>
        <v>-41027.159246332885</v>
      </c>
      <c r="N576" s="364">
        <f t="shared" ca="1" si="507"/>
        <v>-50301.452239233651</v>
      </c>
      <c r="O576" s="364">
        <f t="shared" ca="1" si="507"/>
        <v>-59618.902433185023</v>
      </c>
      <c r="P576" s="364">
        <f t="shared" ca="1" si="507"/>
        <v>-65459.643827740249</v>
      </c>
      <c r="Q576" s="364">
        <f t="shared" ca="1" si="507"/>
        <v>-76731.656197468052</v>
      </c>
      <c r="R576" s="364">
        <f t="shared" ca="1" si="507"/>
        <v>-69639.093445413077</v>
      </c>
      <c r="S576" s="364">
        <f t="shared" ca="1" si="507"/>
        <v>-66932.318968630192</v>
      </c>
      <c r="T576" s="364">
        <f t="shared" ca="1" si="507"/>
        <v>-70962.263055034215</v>
      </c>
      <c r="U576" s="364">
        <f t="shared" ca="1" si="507"/>
        <v>-70398.811513460474</v>
      </c>
      <c r="V576" s="320"/>
    </row>
    <row r="577" spans="1:22">
      <c r="A577" s="395"/>
      <c r="B577" s="340" t="s">
        <v>344</v>
      </c>
      <c r="C577" s="362" t="str">
        <f>'Data Request'!$C$6</f>
        <v>Naira</v>
      </c>
      <c r="D577" s="362" t="str">
        <f>'Data Request'!$C$7</f>
        <v>Million</v>
      </c>
      <c r="E577" s="363"/>
      <c r="F577" s="363"/>
      <c r="G577" s="364">
        <f>G564-G574</f>
        <v>-14006.59468632171</v>
      </c>
      <c r="H577" s="364">
        <f t="shared" ref="H577:U577" si="508">H564-H574</f>
        <v>-7133.4029856319539</v>
      </c>
      <c r="I577" s="364">
        <f t="shared" si="508"/>
        <v>-40397.732913083004</v>
      </c>
      <c r="J577" s="364">
        <f t="shared" si="508"/>
        <v>-22707.938202915699</v>
      </c>
      <c r="K577" s="364">
        <f t="shared" si="508"/>
        <v>-7716.1674199901609</v>
      </c>
      <c r="L577" s="364">
        <f t="shared" si="508"/>
        <v>1354.313850616265</v>
      </c>
      <c r="M577" s="364">
        <f t="shared" ca="1" si="508"/>
        <v>-38519.90754516999</v>
      </c>
      <c r="N577" s="364">
        <f t="shared" ca="1" si="508"/>
        <v>-45915.672606495675</v>
      </c>
      <c r="O577" s="364">
        <f t="shared" ca="1" si="508"/>
        <v>-53313.076982314495</v>
      </c>
      <c r="P577" s="364">
        <f t="shared" ca="1" si="508"/>
        <v>-56694.905328703433</v>
      </c>
      <c r="Q577" s="364">
        <f t="shared" ca="1" si="508"/>
        <v>-65497.814931569912</v>
      </c>
      <c r="R577" s="364">
        <f t="shared" ca="1" si="508"/>
        <v>-56079.313415826997</v>
      </c>
      <c r="S577" s="364">
        <f t="shared" ca="1" si="508"/>
        <v>-51796.882648675033</v>
      </c>
      <c r="T577" s="364">
        <f t="shared" ca="1" si="508"/>
        <v>-53968.708739496418</v>
      </c>
      <c r="U577" s="364">
        <f t="shared" ca="1" si="508"/>
        <v>-53410.97653826006</v>
      </c>
      <c r="V577" s="320"/>
    </row>
    <row r="578" spans="1:22">
      <c r="A578" s="395"/>
      <c r="B578" s="318"/>
      <c r="C578" s="33"/>
      <c r="D578" s="33"/>
      <c r="G578" s="320"/>
      <c r="H578" s="320"/>
      <c r="I578" s="320"/>
      <c r="J578" s="320"/>
      <c r="K578" s="320"/>
      <c r="L578" s="320"/>
      <c r="M578" s="320"/>
      <c r="N578" s="320"/>
      <c r="O578" s="320"/>
      <c r="P578" s="320"/>
      <c r="Q578" s="320"/>
      <c r="R578" s="320"/>
      <c r="S578" s="320"/>
      <c r="T578" s="320"/>
      <c r="U578" s="320"/>
      <c r="V578" s="320"/>
    </row>
    <row r="579" spans="1:22">
      <c r="A579" s="395"/>
      <c r="B579" s="318"/>
      <c r="C579" s="33"/>
      <c r="D579" s="33"/>
      <c r="G579" s="320"/>
      <c r="H579" s="320"/>
      <c r="I579" s="320"/>
      <c r="J579" s="320"/>
      <c r="K579" s="320"/>
      <c r="L579" s="320"/>
      <c r="M579" s="320"/>
      <c r="N579" s="320"/>
      <c r="O579" s="320"/>
      <c r="P579" s="320"/>
      <c r="Q579" s="320"/>
      <c r="R579" s="320"/>
      <c r="S579" s="320"/>
      <c r="T579" s="320"/>
      <c r="U579" s="320"/>
      <c r="V579" s="320"/>
    </row>
    <row r="580" spans="1:22">
      <c r="A580" s="395"/>
      <c r="B580" s="365" t="s">
        <v>278</v>
      </c>
      <c r="G580" s="320"/>
      <c r="H580" s="320"/>
      <c r="I580" s="320"/>
      <c r="J580" s="320"/>
      <c r="K580" s="320"/>
      <c r="L580" s="320"/>
      <c r="M580" s="320"/>
      <c r="N580" s="320"/>
      <c r="O580" s="320"/>
      <c r="P580" s="320"/>
      <c r="Q580" s="320"/>
      <c r="R580" s="320"/>
      <c r="S580" s="320"/>
      <c r="T580" s="320"/>
      <c r="U580" s="320"/>
      <c r="V580" s="320"/>
    </row>
    <row r="581" spans="1:22">
      <c r="A581" s="395"/>
      <c r="B581" s="318"/>
      <c r="G581" s="320"/>
      <c r="H581" s="320"/>
      <c r="I581" s="320"/>
      <c r="J581" s="320"/>
      <c r="K581" s="320"/>
      <c r="L581" s="320"/>
      <c r="M581" s="320"/>
      <c r="N581" s="320"/>
      <c r="O581" s="320"/>
      <c r="P581" s="320"/>
      <c r="Q581" s="320"/>
      <c r="R581" s="320"/>
      <c r="S581" s="320"/>
      <c r="T581" s="320"/>
      <c r="U581" s="320"/>
      <c r="V581" s="320"/>
    </row>
    <row r="582" spans="1:22">
      <c r="A582" s="395"/>
      <c r="B582" s="109" t="s">
        <v>73</v>
      </c>
      <c r="C582" s="348"/>
      <c r="G582" s="321" t="e">
        <f>SUM(G583:G584)</f>
        <v>#DIV/0!</v>
      </c>
      <c r="H582" s="321" t="e">
        <f t="shared" ref="H582:L582" si="509">SUM(H583:H584)</f>
        <v>#DIV/0!</v>
      </c>
      <c r="I582" s="321" t="e">
        <f t="shared" si="509"/>
        <v>#DIV/0!</v>
      </c>
      <c r="J582" s="321" t="e">
        <f t="shared" si="509"/>
        <v>#DIV/0!</v>
      </c>
      <c r="K582" s="321" t="e">
        <f t="shared" si="509"/>
        <v>#DIV/0!</v>
      </c>
      <c r="L582" s="321" t="e">
        <f t="shared" si="509"/>
        <v>#DIV/0!</v>
      </c>
      <c r="M582" s="321" t="e">
        <f t="shared" ref="M582:U582" ca="1" si="510">SUM(M583:M584)</f>
        <v>#DIV/0!</v>
      </c>
      <c r="N582" s="321" t="e">
        <f t="shared" ca="1" si="510"/>
        <v>#DIV/0!</v>
      </c>
      <c r="O582" s="321" t="e">
        <f t="shared" ca="1" si="510"/>
        <v>#DIV/0!</v>
      </c>
      <c r="P582" s="321" t="e">
        <f t="shared" ca="1" si="510"/>
        <v>#DIV/0!</v>
      </c>
      <c r="Q582" s="321" t="e">
        <f t="shared" ca="1" si="510"/>
        <v>#DIV/0!</v>
      </c>
      <c r="R582" s="321" t="e">
        <f t="shared" ca="1" si="510"/>
        <v>#DIV/0!</v>
      </c>
      <c r="S582" s="321" t="e">
        <f t="shared" ca="1" si="510"/>
        <v>#DIV/0!</v>
      </c>
      <c r="T582" s="321" t="e">
        <f t="shared" ca="1" si="510"/>
        <v>#DIV/0!</v>
      </c>
      <c r="U582" s="321" t="e">
        <f t="shared" ca="1" si="510"/>
        <v>#DIV/0!</v>
      </c>
      <c r="V582" s="321"/>
    </row>
    <row r="583" spans="1:22">
      <c r="A583" s="395"/>
      <c r="B583" s="345" t="s">
        <v>276</v>
      </c>
      <c r="C583" s="110"/>
      <c r="G583" s="323" t="e">
        <f>G539/G$550*100</f>
        <v>#DIV/0!</v>
      </c>
      <c r="H583" s="323" t="e">
        <f t="shared" ref="H583:L583" si="511">H539/H$550*100</f>
        <v>#DIV/0!</v>
      </c>
      <c r="I583" s="323" t="e">
        <f t="shared" si="511"/>
        <v>#DIV/0!</v>
      </c>
      <c r="J583" s="323" t="e">
        <f t="shared" si="511"/>
        <v>#DIV/0!</v>
      </c>
      <c r="K583" s="323" t="e">
        <f t="shared" si="511"/>
        <v>#DIV/0!</v>
      </c>
      <c r="L583" s="323" t="e">
        <f t="shared" si="511"/>
        <v>#DIV/0!</v>
      </c>
      <c r="M583" s="323" t="e">
        <f t="shared" ref="M583:U583" ca="1" si="512">M539/M$550*100</f>
        <v>#DIV/0!</v>
      </c>
      <c r="N583" s="323" t="e">
        <f t="shared" ca="1" si="512"/>
        <v>#DIV/0!</v>
      </c>
      <c r="O583" s="323" t="e">
        <f t="shared" ca="1" si="512"/>
        <v>#DIV/0!</v>
      </c>
      <c r="P583" s="323" t="e">
        <f t="shared" ca="1" si="512"/>
        <v>#DIV/0!</v>
      </c>
      <c r="Q583" s="323" t="e">
        <f t="shared" ca="1" si="512"/>
        <v>#DIV/0!</v>
      </c>
      <c r="R583" s="323" t="e">
        <f t="shared" ca="1" si="512"/>
        <v>#DIV/0!</v>
      </c>
      <c r="S583" s="323" t="e">
        <f t="shared" ca="1" si="512"/>
        <v>#DIV/0!</v>
      </c>
      <c r="T583" s="323" t="e">
        <f t="shared" ca="1" si="512"/>
        <v>#DIV/0!</v>
      </c>
      <c r="U583" s="323" t="e">
        <f t="shared" ca="1" si="512"/>
        <v>#DIV/0!</v>
      </c>
      <c r="V583" s="323"/>
    </row>
    <row r="584" spans="1:22">
      <c r="A584" s="395"/>
      <c r="B584" s="345" t="s">
        <v>74</v>
      </c>
      <c r="C584" s="110"/>
      <c r="G584" s="323" t="e">
        <f>G540/G$550*100</f>
        <v>#DIV/0!</v>
      </c>
      <c r="H584" s="323" t="e">
        <f t="shared" ref="H584:U584" si="513">H540/H$550*100</f>
        <v>#DIV/0!</v>
      </c>
      <c r="I584" s="323" t="e">
        <f t="shared" si="513"/>
        <v>#DIV/0!</v>
      </c>
      <c r="J584" s="323" t="e">
        <f t="shared" si="513"/>
        <v>#DIV/0!</v>
      </c>
      <c r="K584" s="323" t="e">
        <f t="shared" si="513"/>
        <v>#DIV/0!</v>
      </c>
      <c r="L584" s="323" t="e">
        <f t="shared" si="513"/>
        <v>#DIV/0!</v>
      </c>
      <c r="M584" s="323" t="e">
        <f t="shared" ca="1" si="513"/>
        <v>#DIV/0!</v>
      </c>
      <c r="N584" s="323" t="e">
        <f t="shared" ca="1" si="513"/>
        <v>#DIV/0!</v>
      </c>
      <c r="O584" s="323" t="e">
        <f t="shared" ca="1" si="513"/>
        <v>#DIV/0!</v>
      </c>
      <c r="P584" s="323" t="e">
        <f t="shared" ca="1" si="513"/>
        <v>#DIV/0!</v>
      </c>
      <c r="Q584" s="323" t="e">
        <f t="shared" ca="1" si="513"/>
        <v>#DIV/0!</v>
      </c>
      <c r="R584" s="323" t="e">
        <f t="shared" ca="1" si="513"/>
        <v>#DIV/0!</v>
      </c>
      <c r="S584" s="323" t="e">
        <f t="shared" ca="1" si="513"/>
        <v>#DIV/0!</v>
      </c>
      <c r="T584" s="323" t="e">
        <f t="shared" ca="1" si="513"/>
        <v>#DIV/0!</v>
      </c>
      <c r="U584" s="323" t="e">
        <f t="shared" ca="1" si="513"/>
        <v>#DIV/0!</v>
      </c>
      <c r="V584" s="323"/>
    </row>
    <row r="585" spans="1:22">
      <c r="A585" s="395"/>
      <c r="B585" s="109" t="s">
        <v>75</v>
      </c>
      <c r="C585" s="348"/>
      <c r="G585" s="321">
        <f>SUM(G586:G587)</f>
        <v>152.46864317554164</v>
      </c>
      <c r="H585" s="321">
        <f t="shared" ref="H585" si="514">SUM(H586:H587)</f>
        <v>82.13606941671766</v>
      </c>
      <c r="I585" s="321">
        <f t="shared" ref="I585" si="515">SUM(I586:I587)</f>
        <v>127.13741096248268</v>
      </c>
      <c r="J585" s="321">
        <f t="shared" ref="J585" si="516">SUM(J586:J587)</f>
        <v>129.90039574916162</v>
      </c>
      <c r="K585" s="321">
        <f t="shared" ref="K585" si="517">SUM(K586:K587)</f>
        <v>122.52720575374279</v>
      </c>
      <c r="L585" s="321">
        <f t="shared" ref="L585" si="518">SUM(L586:L587)</f>
        <v>139.53147614124074</v>
      </c>
      <c r="M585" s="321">
        <f t="shared" ref="M585:U585" ca="1" si="519">SUM(M586:M587)</f>
        <v>87.552805763743734</v>
      </c>
      <c r="N585" s="321">
        <f t="shared" ca="1" si="519"/>
        <v>87.830278753606251</v>
      </c>
      <c r="O585" s="321">
        <f t="shared" ca="1" si="519"/>
        <v>90.239958092445733</v>
      </c>
      <c r="P585" s="321">
        <f t="shared" ca="1" si="519"/>
        <v>98.771113036155342</v>
      </c>
      <c r="Q585" s="321">
        <f t="shared" ca="1" si="519"/>
        <v>109.3783739021187</v>
      </c>
      <c r="R585" s="321">
        <f t="shared" ca="1" si="519"/>
        <v>109.37779569732676</v>
      </c>
      <c r="S585" s="321">
        <f t="shared" ca="1" si="519"/>
        <v>104.05753578251021</v>
      </c>
      <c r="T585" s="321">
        <f t="shared" ca="1" si="519"/>
        <v>94.023318532920086</v>
      </c>
      <c r="U585" s="321">
        <f t="shared" ca="1" si="519"/>
        <v>78.624993805109739</v>
      </c>
      <c r="V585" s="321"/>
    </row>
    <row r="586" spans="1:22">
      <c r="A586" s="395"/>
      <c r="B586" s="345" t="s">
        <v>84</v>
      </c>
      <c r="C586" s="110"/>
      <c r="G586" s="323">
        <f>G539/G$564*100</f>
        <v>18.659888613872596</v>
      </c>
      <c r="H586" s="323">
        <f t="shared" ref="H586:L586" si="520">H539/H$564*100</f>
        <v>29.660443474883852</v>
      </c>
      <c r="I586" s="323">
        <f t="shared" si="520"/>
        <v>29.345368320339382</v>
      </c>
      <c r="J586" s="323">
        <f t="shared" si="520"/>
        <v>22.301039958087163</v>
      </c>
      <c r="K586" s="323">
        <f t="shared" si="520"/>
        <v>21.032972026850469</v>
      </c>
      <c r="L586" s="323">
        <f t="shared" si="520"/>
        <v>27.359844273556146</v>
      </c>
      <c r="M586" s="323">
        <f t="shared" ref="M586:U586" ca="1" si="521">M539/M$564*100</f>
        <v>17.00916134820439</v>
      </c>
      <c r="N586" s="323">
        <f t="shared" ca="1" si="521"/>
        <v>17.13461173049641</v>
      </c>
      <c r="O586" s="323">
        <f t="shared" ca="1" si="521"/>
        <v>22.716470374321407</v>
      </c>
      <c r="P586" s="323">
        <f t="shared" ca="1" si="521"/>
        <v>23.369178071355421</v>
      </c>
      <c r="Q586" s="323">
        <f t="shared" ca="1" si="521"/>
        <v>32.000510841505474</v>
      </c>
      <c r="R586" s="323">
        <f t="shared" ca="1" si="521"/>
        <v>29.203851064356979</v>
      </c>
      <c r="S586" s="323">
        <f t="shared" ca="1" si="521"/>
        <v>26.38621247386061</v>
      </c>
      <c r="T586" s="323">
        <f t="shared" ca="1" si="521"/>
        <v>24.108327884170567</v>
      </c>
      <c r="U586" s="323">
        <f t="shared" ca="1" si="521"/>
        <v>21.478055797013798</v>
      </c>
      <c r="V586" s="323"/>
    </row>
    <row r="587" spans="1:22">
      <c r="A587" s="395"/>
      <c r="B587" s="345" t="s">
        <v>85</v>
      </c>
      <c r="C587" s="110"/>
      <c r="G587" s="323">
        <f t="shared" ref="G587:U587" si="522">G540/G$564*100</f>
        <v>133.80875456166905</v>
      </c>
      <c r="H587" s="323">
        <f t="shared" si="522"/>
        <v>52.475625941833812</v>
      </c>
      <c r="I587" s="323">
        <f t="shared" si="522"/>
        <v>97.792042642143301</v>
      </c>
      <c r="J587" s="323">
        <f t="shared" si="522"/>
        <v>107.59935579107444</v>
      </c>
      <c r="K587" s="323">
        <f t="shared" si="522"/>
        <v>101.49423372689232</v>
      </c>
      <c r="L587" s="323">
        <f t="shared" si="522"/>
        <v>112.1716318676846</v>
      </c>
      <c r="M587" s="323">
        <f t="shared" ca="1" si="522"/>
        <v>70.543644415539347</v>
      </c>
      <c r="N587" s="323">
        <f t="shared" ca="1" si="522"/>
        <v>70.695667023109849</v>
      </c>
      <c r="O587" s="323">
        <f t="shared" ca="1" si="522"/>
        <v>67.523487718124329</v>
      </c>
      <c r="P587" s="323">
        <f t="shared" ca="1" si="522"/>
        <v>75.401934964799921</v>
      </c>
      <c r="Q587" s="323">
        <f t="shared" ca="1" si="522"/>
        <v>77.377863060613223</v>
      </c>
      <c r="R587" s="323">
        <f t="shared" ca="1" si="522"/>
        <v>80.173944632969778</v>
      </c>
      <c r="S587" s="323">
        <f t="shared" ca="1" si="522"/>
        <v>77.671323308649605</v>
      </c>
      <c r="T587" s="323">
        <f t="shared" ca="1" si="522"/>
        <v>69.914990648749523</v>
      </c>
      <c r="U587" s="323">
        <f t="shared" ca="1" si="522"/>
        <v>57.146938008095937</v>
      </c>
      <c r="V587" s="323"/>
    </row>
    <row r="588" spans="1:22">
      <c r="A588" s="395"/>
      <c r="B588" s="111" t="s">
        <v>76</v>
      </c>
      <c r="C588" s="111"/>
      <c r="G588" s="325">
        <f>SUM(G589:G590)</f>
        <v>51.746728508549133</v>
      </c>
      <c r="H588" s="325">
        <f t="shared" ref="H588:L588" si="523">SUM(H589:H590)</f>
        <v>22.221896048499737</v>
      </c>
      <c r="I588" s="325">
        <f t="shared" si="523"/>
        <v>18.791693764800481</v>
      </c>
      <c r="J588" s="325">
        <f t="shared" si="523"/>
        <v>19.451865383034484</v>
      </c>
      <c r="K588" s="325">
        <f t="shared" si="523"/>
        <v>18.410595086723237</v>
      </c>
      <c r="L588" s="325">
        <f t="shared" si="523"/>
        <v>12.370366994369403</v>
      </c>
      <c r="M588" s="325">
        <f t="shared" ref="M588:U588" ca="1" si="524">SUM(M589:M590)</f>
        <v>7.933313604124665</v>
      </c>
      <c r="N588" s="325">
        <f t="shared" ca="1" si="524"/>
        <v>11.063008190891784</v>
      </c>
      <c r="O588" s="325">
        <f t="shared" ca="1" si="524"/>
        <v>13.046852446318596</v>
      </c>
      <c r="P588" s="325">
        <f t="shared" ca="1" si="524"/>
        <v>12.921735721037823</v>
      </c>
      <c r="Q588" s="325">
        <f t="shared" ca="1" si="524"/>
        <v>16.599029677011931</v>
      </c>
      <c r="R588" s="325">
        <f t="shared" ca="1" si="524"/>
        <v>16.658582577822386</v>
      </c>
      <c r="S588" s="325">
        <f t="shared" ca="1" si="524"/>
        <v>17.660857176755968</v>
      </c>
      <c r="T588" s="325">
        <f t="shared" ca="1" si="524"/>
        <v>22.091403683537653</v>
      </c>
      <c r="U588" s="325">
        <f t="shared" ca="1" si="524"/>
        <v>24.561609946757681</v>
      </c>
      <c r="V588" s="325"/>
    </row>
    <row r="589" spans="1:22">
      <c r="A589" s="395"/>
      <c r="B589" s="345" t="s">
        <v>77</v>
      </c>
      <c r="C589" s="110"/>
      <c r="G589" s="323">
        <f>G542/G$564*100</f>
        <v>0.58390280743020262</v>
      </c>
      <c r="H589" s="323">
        <f t="shared" ref="H589:L589" si="525">H542/H$564*100</f>
        <v>0.7883154376813768</v>
      </c>
      <c r="I589" s="323">
        <f t="shared" si="525"/>
        <v>0.85191080603790448</v>
      </c>
      <c r="J589" s="323">
        <f t="shared" si="525"/>
        <v>0.76373729426954218</v>
      </c>
      <c r="K589" s="323">
        <f t="shared" si="525"/>
        <v>0.77869423075024213</v>
      </c>
      <c r="L589" s="323">
        <f t="shared" si="525"/>
        <v>1.2086235836395338</v>
      </c>
      <c r="M589" s="323">
        <f t="shared" ref="M589:U589" ca="1" si="526">M542/M$564*100</f>
        <v>0.60708337131830925</v>
      </c>
      <c r="N589" s="323">
        <f t="shared" ca="1" si="526"/>
        <v>0.62686400311061041</v>
      </c>
      <c r="O589" s="323">
        <f t="shared" ca="1" si="526"/>
        <v>0.6019115343905318</v>
      </c>
      <c r="P589" s="323">
        <f t="shared" ca="1" si="526"/>
        <v>0.7035547011347999</v>
      </c>
      <c r="Q589" s="323">
        <f t="shared" ca="1" si="526"/>
        <v>0.71309939350832963</v>
      </c>
      <c r="R589" s="323">
        <f t="shared" ca="1" si="526"/>
        <v>0.90538455083239466</v>
      </c>
      <c r="S589" s="323">
        <f t="shared" ca="1" si="526"/>
        <v>0.82665745616744213</v>
      </c>
      <c r="T589" s="323">
        <f t="shared" ca="1" si="526"/>
        <v>0.75663337545387188</v>
      </c>
      <c r="U589" s="323">
        <f t="shared" ca="1" si="526"/>
        <v>0.97107379702497487</v>
      </c>
      <c r="V589" s="323"/>
    </row>
    <row r="590" spans="1:22">
      <c r="A590" s="395"/>
      <c r="B590" s="345" t="s">
        <v>78</v>
      </c>
      <c r="C590" s="110"/>
      <c r="G590" s="323">
        <f t="shared" ref="G590:U590" si="527">G543/G$564*100</f>
        <v>51.162825701118933</v>
      </c>
      <c r="H590" s="323">
        <f t="shared" si="527"/>
        <v>21.43358061081836</v>
      </c>
      <c r="I590" s="323">
        <f t="shared" si="527"/>
        <v>17.939782958762578</v>
      </c>
      <c r="J590" s="323">
        <f t="shared" si="527"/>
        <v>18.688128088764941</v>
      </c>
      <c r="K590" s="323">
        <f t="shared" si="527"/>
        <v>17.631900855972994</v>
      </c>
      <c r="L590" s="323">
        <f t="shared" si="527"/>
        <v>11.161743410729869</v>
      </c>
      <c r="M590" s="323">
        <f t="shared" ca="1" si="527"/>
        <v>7.3262302328063562</v>
      </c>
      <c r="N590" s="323">
        <f t="shared" ca="1" si="527"/>
        <v>10.436144187781174</v>
      </c>
      <c r="O590" s="323">
        <f t="shared" ca="1" si="527"/>
        <v>12.444940911928065</v>
      </c>
      <c r="P590" s="323">
        <f t="shared" ca="1" si="527"/>
        <v>12.218181019903023</v>
      </c>
      <c r="Q590" s="323">
        <f t="shared" ca="1" si="527"/>
        <v>15.885930283503601</v>
      </c>
      <c r="R590" s="323">
        <f t="shared" ca="1" si="527"/>
        <v>15.75319802698999</v>
      </c>
      <c r="S590" s="323">
        <f t="shared" ca="1" si="527"/>
        <v>16.834199720588526</v>
      </c>
      <c r="T590" s="323">
        <f t="shared" ca="1" si="527"/>
        <v>21.33477030808378</v>
      </c>
      <c r="U590" s="323">
        <f t="shared" ca="1" si="527"/>
        <v>23.590536149732706</v>
      </c>
      <c r="V590" s="323"/>
    </row>
    <row r="591" spans="1:22">
      <c r="A591" s="396"/>
      <c r="B591" s="111" t="s">
        <v>347</v>
      </c>
      <c r="C591" s="111"/>
      <c r="D591" s="374"/>
      <c r="E591" s="47"/>
      <c r="F591" s="47"/>
      <c r="G591" s="321">
        <f>G541/G$565*100</f>
        <v>58.363942104063014</v>
      </c>
      <c r="H591" s="321">
        <f t="shared" ref="H591:U591" si="528">H541/H$565*100</f>
        <v>25.415694751760036</v>
      </c>
      <c r="I591" s="321">
        <f t="shared" si="528"/>
        <v>21.364458237681909</v>
      </c>
      <c r="J591" s="321">
        <f t="shared" si="528"/>
        <v>21.262849350102236</v>
      </c>
      <c r="K591" s="321">
        <f t="shared" si="528"/>
        <v>22.086919321540339</v>
      </c>
      <c r="L591" s="321">
        <f t="shared" si="528"/>
        <v>15.251834783271164</v>
      </c>
      <c r="M591" s="321">
        <f t="shared" ca="1" si="528"/>
        <v>12.461241650214349</v>
      </c>
      <c r="N591" s="321">
        <f t="shared" ca="1" si="528"/>
        <v>15.931731541208638</v>
      </c>
      <c r="O591" s="321">
        <f t="shared" ca="1" si="528"/>
        <v>18.008348061959943</v>
      </c>
      <c r="P591" s="321">
        <f t="shared" ca="1" si="528"/>
        <v>17.568387858125156</v>
      </c>
      <c r="Q591" s="321">
        <f t="shared" ca="1" si="528"/>
        <v>22.383743793317358</v>
      </c>
      <c r="R591" s="321">
        <f t="shared" ca="1" si="528"/>
        <v>22.292218953502658</v>
      </c>
      <c r="S591" s="321">
        <f t="shared" ca="1" si="528"/>
        <v>23.476864727363068</v>
      </c>
      <c r="T591" s="321">
        <f t="shared" ca="1" si="528"/>
        <v>29.181366845826894</v>
      </c>
      <c r="U591" s="321">
        <f t="shared" ca="1" si="528"/>
        <v>32.249973952411246</v>
      </c>
      <c r="V591" s="323"/>
    </row>
    <row r="592" spans="1:22">
      <c r="A592" s="396"/>
      <c r="B592" s="345" t="s">
        <v>348</v>
      </c>
      <c r="C592" s="110"/>
      <c r="G592" s="323">
        <f>G542/G$565*100</f>
        <v>0.6585705150737402</v>
      </c>
      <c r="H592" s="323">
        <f t="shared" ref="H592:U592" si="529">H542/H$565*100</f>
        <v>0.90161453768309918</v>
      </c>
      <c r="I592" s="323">
        <f t="shared" si="529"/>
        <v>0.9685456279581931</v>
      </c>
      <c r="J592" s="323">
        <f t="shared" si="529"/>
        <v>0.83484183708527515</v>
      </c>
      <c r="K592" s="323">
        <f t="shared" si="529"/>
        <v>0.93418798087262866</v>
      </c>
      <c r="L592" s="323">
        <f t="shared" si="529"/>
        <v>1.4901520077153516</v>
      </c>
      <c r="M592" s="323">
        <f t="shared" ca="1" si="529"/>
        <v>0.95357538719899815</v>
      </c>
      <c r="N592" s="323">
        <f t="shared" ca="1" si="529"/>
        <v>0.90274081317484511</v>
      </c>
      <c r="O592" s="323">
        <f t="shared" ca="1" si="529"/>
        <v>0.83080823197871057</v>
      </c>
      <c r="P592" s="323">
        <f t="shared" ca="1" si="529"/>
        <v>0.95655275233803949</v>
      </c>
      <c r="Q592" s="323">
        <f t="shared" ca="1" si="529"/>
        <v>0.96161248181669667</v>
      </c>
      <c r="R592" s="323">
        <f t="shared" ca="1" si="529"/>
        <v>1.2115695047875275</v>
      </c>
      <c r="S592" s="323">
        <f t="shared" ca="1" si="529"/>
        <v>1.098889203399013</v>
      </c>
      <c r="T592" s="323">
        <f t="shared" ca="1" si="529"/>
        <v>0.99946551216069901</v>
      </c>
      <c r="U592" s="323">
        <f t="shared" ca="1" si="529"/>
        <v>1.2750428301650731</v>
      </c>
      <c r="V592" s="323"/>
    </row>
    <row r="593" spans="1:22">
      <c r="A593" s="396"/>
      <c r="B593" s="345" t="s">
        <v>349</v>
      </c>
      <c r="C593" s="110"/>
      <c r="G593" s="323">
        <f t="shared" ref="G593:U593" si="530">G543/G$565*100</f>
        <v>57.705371588989273</v>
      </c>
      <c r="H593" s="323">
        <f t="shared" si="530"/>
        <v>24.514080214076937</v>
      </c>
      <c r="I593" s="323">
        <f t="shared" si="530"/>
        <v>20.395912609723716</v>
      </c>
      <c r="J593" s="323">
        <f t="shared" si="530"/>
        <v>20.428007513016961</v>
      </c>
      <c r="K593" s="323">
        <f t="shared" si="530"/>
        <v>21.152731340667707</v>
      </c>
      <c r="L593" s="323">
        <f t="shared" si="530"/>
        <v>13.761682775555812</v>
      </c>
      <c r="M593" s="323">
        <f t="shared" ca="1" si="530"/>
        <v>11.50766626301535</v>
      </c>
      <c r="N593" s="323">
        <f t="shared" ca="1" si="530"/>
        <v>15.028990728033795</v>
      </c>
      <c r="O593" s="323">
        <f t="shared" ca="1" si="530"/>
        <v>17.177539829981228</v>
      </c>
      <c r="P593" s="323">
        <f t="shared" ca="1" si="530"/>
        <v>16.611835105787119</v>
      </c>
      <c r="Q593" s="323">
        <f t="shared" ca="1" si="530"/>
        <v>21.42213131150066</v>
      </c>
      <c r="R593" s="323">
        <f t="shared" ca="1" si="530"/>
        <v>21.080649448715132</v>
      </c>
      <c r="S593" s="323">
        <f t="shared" ca="1" si="530"/>
        <v>22.377975523964057</v>
      </c>
      <c r="T593" s="323">
        <f t="shared" ca="1" si="530"/>
        <v>28.181901333666193</v>
      </c>
      <c r="U593" s="323">
        <f t="shared" ca="1" si="530"/>
        <v>30.974931122246176</v>
      </c>
      <c r="V593" s="323"/>
    </row>
    <row r="594" spans="1:22">
      <c r="A594" s="395"/>
      <c r="B594" s="111" t="s">
        <v>79</v>
      </c>
      <c r="C594" s="111"/>
      <c r="D594" s="374"/>
      <c r="E594" s="47"/>
      <c r="F594" s="47"/>
      <c r="G594" s="321">
        <f>G541/G$558*100</f>
        <v>686.73356537990355</v>
      </c>
      <c r="H594" s="321">
        <f t="shared" ref="H594:L594" si="531">H541/H$558*100</f>
        <v>279.1868830798266</v>
      </c>
      <c r="I594" s="321">
        <f t="shared" si="531"/>
        <v>211.58913381275806</v>
      </c>
      <c r="J594" s="321">
        <f t="shared" si="531"/>
        <v>249.74102061213097</v>
      </c>
      <c r="K594" s="321">
        <f t="shared" si="531"/>
        <v>168.01673233977309</v>
      </c>
      <c r="L594" s="321">
        <f t="shared" si="531"/>
        <v>75.698883444379888</v>
      </c>
      <c r="M594" s="321">
        <f t="shared" ref="M594:U594" ca="1" si="532">M541/M$558*100</f>
        <v>45.205442584374893</v>
      </c>
      <c r="N594" s="321">
        <f t="shared" ca="1" si="532"/>
        <v>82.407333608998641</v>
      </c>
      <c r="O594" s="321">
        <f t="shared" ca="1" si="532"/>
        <v>107.50484932578104</v>
      </c>
      <c r="P594" s="321">
        <f t="shared" ca="1" si="532"/>
        <v>112.73590781188756</v>
      </c>
      <c r="Q594" s="321">
        <f t="shared" ca="1" si="532"/>
        <v>149.84266886365901</v>
      </c>
      <c r="R594" s="321">
        <f t="shared" ca="1" si="532"/>
        <v>148.62112285468933</v>
      </c>
      <c r="S594" s="321">
        <f t="shared" ca="1" si="532"/>
        <v>155.47966652306832</v>
      </c>
      <c r="T594" s="321">
        <f t="shared" ca="1" si="532"/>
        <v>191.99738639907443</v>
      </c>
      <c r="U594" s="321">
        <f t="shared" ca="1" si="532"/>
        <v>210.82538117423189</v>
      </c>
      <c r="V594" s="323"/>
    </row>
    <row r="595" spans="1:22">
      <c r="A595" s="395"/>
      <c r="B595" s="345" t="s">
        <v>92</v>
      </c>
      <c r="C595" s="110"/>
      <c r="G595" s="323">
        <f>G542/G$558*100</f>
        <v>7.7490049774959404</v>
      </c>
      <c r="H595" s="323">
        <f t="shared" ref="H595:U595" si="533">H542/H$558*100</f>
        <v>9.9040752170574358</v>
      </c>
      <c r="I595" s="323">
        <f t="shared" si="533"/>
        <v>9.5922736817333689</v>
      </c>
      <c r="J595" s="323">
        <f t="shared" si="533"/>
        <v>9.8055650496522215</v>
      </c>
      <c r="K595" s="323">
        <f t="shared" si="533"/>
        <v>7.106432981997381</v>
      </c>
      <c r="L595" s="323">
        <f t="shared" si="533"/>
        <v>7.3960179053460386</v>
      </c>
      <c r="M595" s="323">
        <f t="shared" ca="1" si="533"/>
        <v>3.4592698405103062</v>
      </c>
      <c r="N595" s="323">
        <f t="shared" ca="1" si="533"/>
        <v>4.6694524798724109</v>
      </c>
      <c r="O595" s="323">
        <f t="shared" ca="1" si="533"/>
        <v>4.9596949975748696</v>
      </c>
      <c r="P595" s="323">
        <f t="shared" ca="1" si="533"/>
        <v>6.1381752142337254</v>
      </c>
      <c r="Q595" s="323">
        <f t="shared" ca="1" si="533"/>
        <v>6.4372868997472494</v>
      </c>
      <c r="R595" s="323">
        <f t="shared" ca="1" si="533"/>
        <v>8.0774740546736652</v>
      </c>
      <c r="S595" s="323">
        <f t="shared" ca="1" si="533"/>
        <v>7.277587057489054</v>
      </c>
      <c r="T595" s="323">
        <f t="shared" ca="1" si="533"/>
        <v>6.5759348129475512</v>
      </c>
      <c r="U595" s="323">
        <f t="shared" ca="1" si="533"/>
        <v>8.3352436525898224</v>
      </c>
      <c r="V595" s="323"/>
    </row>
    <row r="596" spans="1:22">
      <c r="A596" s="395"/>
      <c r="B596" s="345" t="s">
        <v>91</v>
      </c>
      <c r="C596" s="110"/>
      <c r="G596" s="323">
        <f t="shared" ref="G596:U596" si="534">G543/G$558*100</f>
        <v>678.98456040240774</v>
      </c>
      <c r="H596" s="323">
        <f t="shared" si="534"/>
        <v>269.28280786276912</v>
      </c>
      <c r="I596" s="323">
        <f t="shared" si="534"/>
        <v>201.99686013102465</v>
      </c>
      <c r="J596" s="323">
        <f t="shared" si="534"/>
        <v>239.93545556247878</v>
      </c>
      <c r="K596" s="323">
        <f t="shared" si="534"/>
        <v>160.91029935777567</v>
      </c>
      <c r="L596" s="323">
        <f t="shared" si="534"/>
        <v>68.302865539033832</v>
      </c>
      <c r="M596" s="323">
        <f t="shared" ca="1" si="534"/>
        <v>41.746172743864591</v>
      </c>
      <c r="N596" s="323">
        <f t="shared" ca="1" si="534"/>
        <v>77.737881129126237</v>
      </c>
      <c r="O596" s="323">
        <f t="shared" ca="1" si="534"/>
        <v>102.54515432820617</v>
      </c>
      <c r="P596" s="323">
        <f t="shared" ca="1" si="534"/>
        <v>106.59773259765386</v>
      </c>
      <c r="Q596" s="323">
        <f t="shared" ca="1" si="534"/>
        <v>143.40538196391176</v>
      </c>
      <c r="R596" s="323">
        <f t="shared" ca="1" si="534"/>
        <v>140.54364880001569</v>
      </c>
      <c r="S596" s="323">
        <f t="shared" ca="1" si="534"/>
        <v>148.20207946557932</v>
      </c>
      <c r="T596" s="323">
        <f t="shared" ca="1" si="534"/>
        <v>185.42145158612686</v>
      </c>
      <c r="U596" s="323">
        <f t="shared" ca="1" si="534"/>
        <v>202.49013752164205</v>
      </c>
      <c r="V596" s="323"/>
    </row>
    <row r="597" spans="1:22">
      <c r="A597" s="395"/>
      <c r="B597" s="111" t="s">
        <v>77</v>
      </c>
      <c r="C597" s="111"/>
      <c r="G597" s="325">
        <f>G589</f>
        <v>0.58390280743020262</v>
      </c>
      <c r="H597" s="325">
        <f t="shared" ref="H597:L597" si="535">H589</f>
        <v>0.7883154376813768</v>
      </c>
      <c r="I597" s="325">
        <f t="shared" si="535"/>
        <v>0.85191080603790448</v>
      </c>
      <c r="J597" s="325">
        <f t="shared" si="535"/>
        <v>0.76373729426954218</v>
      </c>
      <c r="K597" s="325">
        <f t="shared" si="535"/>
        <v>0.77869423075024213</v>
      </c>
      <c r="L597" s="325">
        <f t="shared" si="535"/>
        <v>1.2086235836395338</v>
      </c>
      <c r="M597" s="325">
        <f t="shared" ref="M597:U597" ca="1" si="536">M589</f>
        <v>0.60708337131830925</v>
      </c>
      <c r="N597" s="325">
        <f t="shared" ca="1" si="536"/>
        <v>0.62686400311061041</v>
      </c>
      <c r="O597" s="325">
        <f t="shared" ca="1" si="536"/>
        <v>0.6019115343905318</v>
      </c>
      <c r="P597" s="325">
        <f t="shared" ca="1" si="536"/>
        <v>0.7035547011347999</v>
      </c>
      <c r="Q597" s="325">
        <f t="shared" ca="1" si="536"/>
        <v>0.71309939350832963</v>
      </c>
      <c r="R597" s="325">
        <f t="shared" ca="1" si="536"/>
        <v>0.90538455083239466</v>
      </c>
      <c r="S597" s="325">
        <f t="shared" ca="1" si="536"/>
        <v>0.82665745616744213</v>
      </c>
      <c r="T597" s="325">
        <f t="shared" ca="1" si="536"/>
        <v>0.75663337545387188</v>
      </c>
      <c r="U597" s="325">
        <f t="shared" ca="1" si="536"/>
        <v>0.97107379702497487</v>
      </c>
      <c r="V597" s="325"/>
    </row>
    <row r="598" spans="1:22">
      <c r="A598" s="395"/>
      <c r="B598" s="345" t="s">
        <v>348</v>
      </c>
      <c r="C598" s="110"/>
      <c r="G598" s="323">
        <f>G542/G$565*100</f>
        <v>0.6585705150737402</v>
      </c>
      <c r="H598" s="323">
        <f t="shared" ref="H598:U598" si="537">H542/H$565*100</f>
        <v>0.90161453768309918</v>
      </c>
      <c r="I598" s="323">
        <f t="shared" si="537"/>
        <v>0.9685456279581931</v>
      </c>
      <c r="J598" s="323">
        <f t="shared" si="537"/>
        <v>0.83484183708527515</v>
      </c>
      <c r="K598" s="323">
        <f t="shared" si="537"/>
        <v>0.93418798087262866</v>
      </c>
      <c r="L598" s="323">
        <f t="shared" si="537"/>
        <v>1.4901520077153516</v>
      </c>
      <c r="M598" s="323">
        <f t="shared" ca="1" si="537"/>
        <v>0.95357538719899815</v>
      </c>
      <c r="N598" s="323">
        <f t="shared" ca="1" si="537"/>
        <v>0.90274081317484511</v>
      </c>
      <c r="O598" s="323">
        <f t="shared" ca="1" si="537"/>
        <v>0.83080823197871057</v>
      </c>
      <c r="P598" s="323">
        <f t="shared" ca="1" si="537"/>
        <v>0.95655275233803949</v>
      </c>
      <c r="Q598" s="323">
        <f t="shared" ca="1" si="537"/>
        <v>0.96161248181669667</v>
      </c>
      <c r="R598" s="323">
        <f t="shared" ca="1" si="537"/>
        <v>1.2115695047875275</v>
      </c>
      <c r="S598" s="323">
        <f t="shared" ca="1" si="537"/>
        <v>1.098889203399013</v>
      </c>
      <c r="T598" s="323">
        <f t="shared" ca="1" si="537"/>
        <v>0.99946551216069901</v>
      </c>
      <c r="U598" s="323">
        <f t="shared" ca="1" si="537"/>
        <v>1.2750428301650731</v>
      </c>
      <c r="V598" s="323"/>
    </row>
    <row r="599" spans="1:22">
      <c r="A599" s="395"/>
      <c r="B599" s="345" t="s">
        <v>92</v>
      </c>
      <c r="C599" s="110"/>
      <c r="G599" s="323">
        <f>G542/G$558*100</f>
        <v>7.7490049774959404</v>
      </c>
      <c r="H599" s="323">
        <f t="shared" ref="H599:L599" si="538">H542/H$558*100</f>
        <v>9.9040752170574358</v>
      </c>
      <c r="I599" s="323">
        <f t="shared" si="538"/>
        <v>9.5922736817333689</v>
      </c>
      <c r="J599" s="323">
        <f t="shared" si="538"/>
        <v>9.8055650496522215</v>
      </c>
      <c r="K599" s="323">
        <f t="shared" si="538"/>
        <v>7.106432981997381</v>
      </c>
      <c r="L599" s="323">
        <f t="shared" si="538"/>
        <v>7.3960179053460386</v>
      </c>
      <c r="M599" s="323">
        <f t="shared" ref="M599:U599" ca="1" si="539">M542/M$558*100</f>
        <v>3.4592698405103062</v>
      </c>
      <c r="N599" s="323">
        <f t="shared" ca="1" si="539"/>
        <v>4.6694524798724109</v>
      </c>
      <c r="O599" s="323">
        <f t="shared" ca="1" si="539"/>
        <v>4.9596949975748696</v>
      </c>
      <c r="P599" s="323">
        <f t="shared" ca="1" si="539"/>
        <v>6.1381752142337254</v>
      </c>
      <c r="Q599" s="323">
        <f t="shared" ca="1" si="539"/>
        <v>6.4372868997472494</v>
      </c>
      <c r="R599" s="323">
        <f t="shared" ca="1" si="539"/>
        <v>8.0774740546736652</v>
      </c>
      <c r="S599" s="323">
        <f t="shared" ca="1" si="539"/>
        <v>7.277587057489054</v>
      </c>
      <c r="T599" s="323">
        <f t="shared" ca="1" si="539"/>
        <v>6.5759348129475512</v>
      </c>
      <c r="U599" s="323">
        <f t="shared" ca="1" si="539"/>
        <v>8.3352436525898224</v>
      </c>
      <c r="V599" s="323"/>
    </row>
    <row r="600" spans="1:22">
      <c r="A600" s="395"/>
      <c r="B600" s="345" t="s">
        <v>316</v>
      </c>
      <c r="C600" s="110"/>
      <c r="G600" s="323">
        <f>G542/G$560*100</f>
        <v>15.355162004135622</v>
      </c>
      <c r="H600" s="323">
        <f t="shared" ref="H600:U600" si="540">H542/H$560*100</f>
        <v>17.112218441973202</v>
      </c>
      <c r="I600" s="323">
        <f t="shared" si="540"/>
        <v>26.950287601174505</v>
      </c>
      <c r="J600" s="323">
        <f t="shared" si="540"/>
        <v>104.86393044788069</v>
      </c>
      <c r="K600" s="323">
        <f t="shared" si="540"/>
        <v>13.692032720851396</v>
      </c>
      <c r="L600" s="323">
        <f t="shared" si="540"/>
        <v>47.377441927600742</v>
      </c>
      <c r="M600" s="323">
        <f t="shared" ca="1" si="540"/>
        <v>3.2314658671703316</v>
      </c>
      <c r="N600" s="323">
        <f t="shared" ca="1" si="540"/>
        <v>3.6583562609935965</v>
      </c>
      <c r="O600" s="323">
        <f t="shared" ca="1" si="540"/>
        <v>3.9047062281135005</v>
      </c>
      <c r="P600" s="323">
        <f t="shared" ca="1" si="540"/>
        <v>4.6944373680614166</v>
      </c>
      <c r="Q600" s="323">
        <f t="shared" ca="1" si="540"/>
        <v>4.8294209194539528</v>
      </c>
      <c r="R600" s="323">
        <f t="shared" ca="1" si="540"/>
        <v>6.4380598711042447</v>
      </c>
      <c r="S600" s="323">
        <f t="shared" ca="1" si="540"/>
        <v>6.1624597334101567</v>
      </c>
      <c r="T600" s="323">
        <f t="shared" ca="1" si="540"/>
        <v>5.9157720393684894</v>
      </c>
      <c r="U600" s="323">
        <f t="shared" ca="1" si="540"/>
        <v>7.9663517077459307</v>
      </c>
      <c r="V600" s="323"/>
    </row>
    <row r="601" spans="1:22">
      <c r="A601" s="395"/>
      <c r="B601" s="111" t="s">
        <v>78</v>
      </c>
      <c r="C601" s="111"/>
      <c r="G601" s="325">
        <f>G590</f>
        <v>51.162825701118933</v>
      </c>
      <c r="H601" s="325">
        <f t="shared" ref="H601:L601" si="541">H590</f>
        <v>21.43358061081836</v>
      </c>
      <c r="I601" s="325">
        <f t="shared" si="541"/>
        <v>17.939782958762578</v>
      </c>
      <c r="J601" s="325">
        <f t="shared" si="541"/>
        <v>18.688128088764941</v>
      </c>
      <c r="K601" s="325">
        <f t="shared" si="541"/>
        <v>17.631900855972994</v>
      </c>
      <c r="L601" s="325">
        <f t="shared" si="541"/>
        <v>11.161743410729869</v>
      </c>
      <c r="M601" s="325">
        <f t="shared" ref="M601:U601" ca="1" si="542">M590</f>
        <v>7.3262302328063562</v>
      </c>
      <c r="N601" s="325">
        <f t="shared" ca="1" si="542"/>
        <v>10.436144187781174</v>
      </c>
      <c r="O601" s="325">
        <f t="shared" ca="1" si="542"/>
        <v>12.444940911928065</v>
      </c>
      <c r="P601" s="325">
        <f t="shared" ca="1" si="542"/>
        <v>12.218181019903023</v>
      </c>
      <c r="Q601" s="325">
        <f t="shared" ca="1" si="542"/>
        <v>15.885930283503601</v>
      </c>
      <c r="R601" s="325">
        <f t="shared" ca="1" si="542"/>
        <v>15.75319802698999</v>
      </c>
      <c r="S601" s="325">
        <f t="shared" ca="1" si="542"/>
        <v>16.834199720588526</v>
      </c>
      <c r="T601" s="325">
        <f t="shared" ca="1" si="542"/>
        <v>21.33477030808378</v>
      </c>
      <c r="U601" s="325">
        <f t="shared" ca="1" si="542"/>
        <v>23.590536149732706</v>
      </c>
      <c r="V601" s="325"/>
    </row>
    <row r="602" spans="1:22">
      <c r="A602" s="395"/>
      <c r="B602" s="345" t="s">
        <v>349</v>
      </c>
      <c r="C602" s="110"/>
      <c r="G602" s="323">
        <f>G543/G$565*100</f>
        <v>57.705371588989273</v>
      </c>
      <c r="H602" s="323">
        <f t="shared" ref="H602:U602" si="543">H543/H$565*100</f>
        <v>24.514080214076937</v>
      </c>
      <c r="I602" s="323">
        <f t="shared" si="543"/>
        <v>20.395912609723716</v>
      </c>
      <c r="J602" s="323">
        <f t="shared" si="543"/>
        <v>20.428007513016961</v>
      </c>
      <c r="K602" s="323">
        <f t="shared" si="543"/>
        <v>21.152731340667707</v>
      </c>
      <c r="L602" s="323">
        <f t="shared" si="543"/>
        <v>13.761682775555812</v>
      </c>
      <c r="M602" s="323">
        <f t="shared" ca="1" si="543"/>
        <v>11.50766626301535</v>
      </c>
      <c r="N602" s="323">
        <f t="shared" ca="1" si="543"/>
        <v>15.028990728033795</v>
      </c>
      <c r="O602" s="323">
        <f t="shared" ca="1" si="543"/>
        <v>17.177539829981228</v>
      </c>
      <c r="P602" s="323">
        <f t="shared" ca="1" si="543"/>
        <v>16.611835105787119</v>
      </c>
      <c r="Q602" s="323">
        <f t="shared" ca="1" si="543"/>
        <v>21.42213131150066</v>
      </c>
      <c r="R602" s="323">
        <f t="shared" ca="1" si="543"/>
        <v>21.080649448715132</v>
      </c>
      <c r="S602" s="323">
        <f t="shared" ca="1" si="543"/>
        <v>22.377975523964057</v>
      </c>
      <c r="T602" s="323">
        <f t="shared" ca="1" si="543"/>
        <v>28.181901333666193</v>
      </c>
      <c r="U602" s="323">
        <f t="shared" ca="1" si="543"/>
        <v>30.974931122246176</v>
      </c>
      <c r="V602" s="323"/>
    </row>
    <row r="603" spans="1:22">
      <c r="A603" s="395"/>
      <c r="B603" s="345" t="s">
        <v>91</v>
      </c>
      <c r="C603" s="110"/>
      <c r="G603" s="323">
        <f>G543/G$558*100</f>
        <v>678.98456040240774</v>
      </c>
      <c r="H603" s="323">
        <f t="shared" ref="H603:L603" si="544">H543/H$558*100</f>
        <v>269.28280786276912</v>
      </c>
      <c r="I603" s="323">
        <f t="shared" si="544"/>
        <v>201.99686013102465</v>
      </c>
      <c r="J603" s="323">
        <f t="shared" si="544"/>
        <v>239.93545556247878</v>
      </c>
      <c r="K603" s="323">
        <f t="shared" si="544"/>
        <v>160.91029935777567</v>
      </c>
      <c r="L603" s="323">
        <f t="shared" si="544"/>
        <v>68.302865539033832</v>
      </c>
      <c r="M603" s="323">
        <f t="shared" ref="M603:U603" ca="1" si="545">M543/M$558*100</f>
        <v>41.746172743864591</v>
      </c>
      <c r="N603" s="323">
        <f t="shared" ca="1" si="545"/>
        <v>77.737881129126237</v>
      </c>
      <c r="O603" s="323">
        <f t="shared" ca="1" si="545"/>
        <v>102.54515432820617</v>
      </c>
      <c r="P603" s="323">
        <f t="shared" ca="1" si="545"/>
        <v>106.59773259765386</v>
      </c>
      <c r="Q603" s="323">
        <f t="shared" ca="1" si="545"/>
        <v>143.40538196391176</v>
      </c>
      <c r="R603" s="323">
        <f t="shared" ca="1" si="545"/>
        <v>140.54364880001569</v>
      </c>
      <c r="S603" s="323">
        <f t="shared" ca="1" si="545"/>
        <v>148.20207946557932</v>
      </c>
      <c r="T603" s="323">
        <f t="shared" ca="1" si="545"/>
        <v>185.42145158612686</v>
      </c>
      <c r="U603" s="323">
        <f t="shared" ca="1" si="545"/>
        <v>202.49013752164205</v>
      </c>
      <c r="V603" s="323"/>
    </row>
    <row r="604" spans="1:22">
      <c r="A604" s="395"/>
      <c r="B604" s="345" t="s">
        <v>317</v>
      </c>
      <c r="C604" s="110"/>
      <c r="G604" s="323">
        <f>G543/G$560*100</f>
        <v>1345.4524746808038</v>
      </c>
      <c r="H604" s="323">
        <f t="shared" ref="H604:U604" si="546">H543/H$560*100</f>
        <v>465.26567396008511</v>
      </c>
      <c r="I604" s="323">
        <f t="shared" si="546"/>
        <v>567.52691339824241</v>
      </c>
      <c r="J604" s="323">
        <f t="shared" si="546"/>
        <v>2565.9484993143483</v>
      </c>
      <c r="K604" s="323">
        <f t="shared" si="546"/>
        <v>310.02742015719605</v>
      </c>
      <c r="L604" s="323">
        <f t="shared" si="546"/>
        <v>437.53477708933326</v>
      </c>
      <c r="M604" s="323">
        <f t="shared" ca="1" si="546"/>
        <v>38.997053865822281</v>
      </c>
      <c r="N604" s="323">
        <f t="shared" ca="1" si="546"/>
        <v>60.904970201749599</v>
      </c>
      <c r="O604" s="323">
        <f t="shared" ca="1" si="546"/>
        <v>80.732525480698641</v>
      </c>
      <c r="P604" s="323">
        <f t="shared" ca="1" si="546"/>
        <v>81.525267981376061</v>
      </c>
      <c r="Q604" s="323">
        <f t="shared" ca="1" si="546"/>
        <v>107.58646653545807</v>
      </c>
      <c r="R604" s="323">
        <f t="shared" ca="1" si="546"/>
        <v>112.01873498490669</v>
      </c>
      <c r="S604" s="323">
        <f t="shared" ca="1" si="546"/>
        <v>125.49342795899054</v>
      </c>
      <c r="T604" s="323">
        <f t="shared" ca="1" si="546"/>
        <v>166.80686016421379</v>
      </c>
      <c r="U604" s="323">
        <f t="shared" ca="1" si="546"/>
        <v>193.52855418282064</v>
      </c>
      <c r="V604" s="323"/>
    </row>
    <row r="605" spans="1:22">
      <c r="A605" s="396"/>
      <c r="B605" s="109" t="s">
        <v>70</v>
      </c>
      <c r="C605" s="348"/>
      <c r="G605" s="325">
        <f>SUM(G606:G607)</f>
        <v>0.63891201769299211</v>
      </c>
      <c r="H605" s="325">
        <f t="shared" ref="H605:L605" si="547">SUM(H606:H607)</f>
        <v>4.8732587996339394</v>
      </c>
      <c r="I605" s="325">
        <f t="shared" si="547"/>
        <v>1.9777266449981998</v>
      </c>
      <c r="J605" s="325">
        <f t="shared" si="547"/>
        <v>2.2534057246466745</v>
      </c>
      <c r="K605" s="325">
        <f t="shared" si="547"/>
        <v>3.4033189793235348</v>
      </c>
      <c r="L605" s="325">
        <f t="shared" si="547"/>
        <v>4.0121403312406176</v>
      </c>
      <c r="M605" s="325">
        <f t="shared" ref="M605:U605" si="548">SUM(M606:M607)</f>
        <v>2.3658324740157179</v>
      </c>
      <c r="N605" s="325">
        <f t="shared" ca="1" si="548"/>
        <v>3.5948612515729623</v>
      </c>
      <c r="O605" s="325">
        <f t="shared" ca="1" si="548"/>
        <v>4.5363898601253867</v>
      </c>
      <c r="P605" s="325">
        <f t="shared" ca="1" si="548"/>
        <v>5.8383228838890764</v>
      </c>
      <c r="Q605" s="325">
        <f t="shared" ca="1" si="548"/>
        <v>7.0214825087147972</v>
      </c>
      <c r="R605" s="325">
        <f t="shared" ca="1" si="548"/>
        <v>7.7487843730841366</v>
      </c>
      <c r="S605" s="325">
        <f t="shared" ca="1" si="548"/>
        <v>7.92002653861047</v>
      </c>
      <c r="T605" s="325">
        <f t="shared" ca="1" si="548"/>
        <v>8.1390894717561917</v>
      </c>
      <c r="U605" s="325">
        <f t="shared" ca="1" si="548"/>
        <v>7.4439879820376822</v>
      </c>
      <c r="V605" s="325"/>
    </row>
    <row r="606" spans="1:22">
      <c r="A606" s="396"/>
      <c r="B606" s="345" t="s">
        <v>71</v>
      </c>
      <c r="C606" s="110"/>
      <c r="G606" s="323">
        <f t="shared" ref="G606:U606" si="549">G548/G$564*100</f>
        <v>0.12445448507951481</v>
      </c>
      <c r="H606" s="323">
        <f t="shared" si="549"/>
        <v>0.12265887205068995</v>
      </c>
      <c r="I606" s="323">
        <f t="shared" si="549"/>
        <v>0.20041430642739141</v>
      </c>
      <c r="J606" s="323">
        <f t="shared" si="549"/>
        <v>0.16405379440125864</v>
      </c>
      <c r="K606" s="323">
        <f t="shared" si="549"/>
        <v>0.15210621068602129</v>
      </c>
      <c r="L606" s="323">
        <f t="shared" si="549"/>
        <v>0.18757758478440376</v>
      </c>
      <c r="M606" s="323">
        <f t="shared" si="549"/>
        <v>9.4229420613895942E-2</v>
      </c>
      <c r="N606" s="323">
        <f t="shared" ca="1" si="549"/>
        <v>0.54501077848886581</v>
      </c>
      <c r="O606" s="323">
        <f t="shared" ca="1" si="549"/>
        <v>0.16767094135997654</v>
      </c>
      <c r="P606" s="323">
        <f t="shared" ca="1" si="549"/>
        <v>0.63813862714201464</v>
      </c>
      <c r="Q606" s="323">
        <f t="shared" ca="1" si="549"/>
        <v>0.30669591344435926</v>
      </c>
      <c r="R606" s="323">
        <f t="shared" ca="1" si="549"/>
        <v>0.8517292984164162</v>
      </c>
      <c r="S606" s="323">
        <f t="shared" ca="1" si="549"/>
        <v>0.47105462018448435</v>
      </c>
      <c r="T606" s="323">
        <f t="shared" ca="1" si="549"/>
        <v>0.7138586952071112</v>
      </c>
      <c r="U606" s="323">
        <f t="shared" ca="1" si="549"/>
        <v>0.39229834144400827</v>
      </c>
      <c r="V606" s="323"/>
    </row>
    <row r="607" spans="1:22">
      <c r="A607" s="396"/>
      <c r="B607" s="345" t="s">
        <v>72</v>
      </c>
      <c r="C607" s="110"/>
      <c r="G607" s="323">
        <f t="shared" ref="G607:U607" si="550">G549/G$564*100</f>
        <v>0.51445753261347726</v>
      </c>
      <c r="H607" s="323">
        <f t="shared" si="550"/>
        <v>4.7505999275832496</v>
      </c>
      <c r="I607" s="323">
        <f t="shared" si="550"/>
        <v>1.7773123385708085</v>
      </c>
      <c r="J607" s="323">
        <f t="shared" si="550"/>
        <v>2.089351930245416</v>
      </c>
      <c r="K607" s="323">
        <f t="shared" si="550"/>
        <v>3.2512127686375134</v>
      </c>
      <c r="L607" s="323">
        <f t="shared" si="550"/>
        <v>3.8245627464562135</v>
      </c>
      <c r="M607" s="323">
        <f t="shared" si="550"/>
        <v>2.2716030534018219</v>
      </c>
      <c r="N607" s="323">
        <f t="shared" ca="1" si="550"/>
        <v>3.0498504730840965</v>
      </c>
      <c r="O607" s="323">
        <f t="shared" ca="1" si="550"/>
        <v>4.3687189187654099</v>
      </c>
      <c r="P607" s="323">
        <f t="shared" ca="1" si="550"/>
        <v>5.200184256747062</v>
      </c>
      <c r="Q607" s="323">
        <f t="shared" ca="1" si="550"/>
        <v>6.7147865952704375</v>
      </c>
      <c r="R607" s="323">
        <f t="shared" ca="1" si="550"/>
        <v>6.8970550746677208</v>
      </c>
      <c r="S607" s="323">
        <f t="shared" ca="1" si="550"/>
        <v>7.4489719184259853</v>
      </c>
      <c r="T607" s="323">
        <f t="shared" ca="1" si="550"/>
        <v>7.4252307765490801</v>
      </c>
      <c r="U607" s="323">
        <f t="shared" ca="1" si="550"/>
        <v>7.0516896405936738</v>
      </c>
      <c r="V607" s="323"/>
    </row>
    <row r="608" spans="1:22">
      <c r="A608" s="395"/>
      <c r="B608" s="109" t="s">
        <v>350</v>
      </c>
      <c r="C608" s="348"/>
      <c r="G608" s="325">
        <f>SUM(G609:G610)</f>
        <v>171.96586759126612</v>
      </c>
      <c r="H608" s="325">
        <f t="shared" ref="H608:L608" si="551">SUM(H609:H610)</f>
        <v>93.94091592583095</v>
      </c>
      <c r="I608" s="325">
        <f t="shared" si="551"/>
        <v>144.54375113555938</v>
      </c>
      <c r="J608" s="325">
        <f t="shared" si="551"/>
        <v>141.99422476684882</v>
      </c>
      <c r="K608" s="325">
        <f t="shared" si="551"/>
        <v>146.99408114886498</v>
      </c>
      <c r="L608" s="325">
        <f t="shared" si="551"/>
        <v>172.0329738107846</v>
      </c>
      <c r="M608" s="325">
        <f t="shared" ref="M608:U608" ca="1" si="552">SUM(M609:M610)</f>
        <v>137.52345163930644</v>
      </c>
      <c r="N608" s="325">
        <f t="shared" ca="1" si="552"/>
        <v>126.48353848675765</v>
      </c>
      <c r="O608" s="325">
        <f t="shared" ca="1" si="552"/>
        <v>124.55667611110178</v>
      </c>
      <c r="P608" s="325">
        <f t="shared" ca="1" si="552"/>
        <v>134.28917449323367</v>
      </c>
      <c r="Q608" s="325">
        <f t="shared" ca="1" si="552"/>
        <v>147.4964227183323</v>
      </c>
      <c r="R608" s="325">
        <f t="shared" ca="1" si="552"/>
        <v>146.36742105432006</v>
      </c>
      <c r="S608" s="325">
        <f t="shared" ca="1" si="552"/>
        <v>138.32537497919267</v>
      </c>
      <c r="T608" s="325">
        <f t="shared" ca="1" si="552"/>
        <v>124.19894133824469</v>
      </c>
      <c r="U608" s="325">
        <f t="shared" ca="1" si="552"/>
        <v>103.23647381909548</v>
      </c>
      <c r="V608" s="325"/>
    </row>
    <row r="609" spans="1:22">
      <c r="A609" s="395"/>
      <c r="B609" s="345" t="s">
        <v>352</v>
      </c>
      <c r="C609" s="110"/>
      <c r="G609" s="323">
        <f t="shared" ref="G609:U609" si="553">G539/G$565*100</f>
        <v>21.046058178313622</v>
      </c>
      <c r="H609" s="323">
        <f t="shared" si="553"/>
        <v>33.923332910666488</v>
      </c>
      <c r="I609" s="323">
        <f t="shared" si="553"/>
        <v>33.363032826963533</v>
      </c>
      <c r="J609" s="323">
        <f t="shared" si="553"/>
        <v>24.377284319116814</v>
      </c>
      <c r="K609" s="323">
        <f t="shared" si="553"/>
        <v>25.232946249753379</v>
      </c>
      <c r="L609" s="323">
        <f t="shared" si="553"/>
        <v>33.732857298917807</v>
      </c>
      <c r="M609" s="323">
        <f t="shared" ca="1" si="553"/>
        <v>26.717117260719579</v>
      </c>
      <c r="N609" s="323">
        <f t="shared" ca="1" si="553"/>
        <v>24.675389319322932</v>
      </c>
      <c r="O609" s="323">
        <f t="shared" ca="1" si="553"/>
        <v>31.355156879651247</v>
      </c>
      <c r="P609" s="323">
        <f t="shared" ca="1" si="553"/>
        <v>31.772727220750713</v>
      </c>
      <c r="Q609" s="323">
        <f t="shared" ca="1" si="553"/>
        <v>43.152596860738662</v>
      </c>
      <c r="R609" s="323">
        <f t="shared" ca="1" si="553"/>
        <v>39.080074140211082</v>
      </c>
      <c r="S609" s="323">
        <f t="shared" ca="1" si="553"/>
        <v>35.075621455768555</v>
      </c>
      <c r="T609" s="323">
        <f t="shared" ca="1" si="553"/>
        <v>31.845597957712044</v>
      </c>
      <c r="U609" s="323">
        <f t="shared" ca="1" si="553"/>
        <v>28.201194526890845</v>
      </c>
      <c r="V609" s="323"/>
    </row>
    <row r="610" spans="1:22">
      <c r="A610" s="395"/>
      <c r="B610" s="345" t="s">
        <v>351</v>
      </c>
      <c r="C610" s="110"/>
      <c r="G610" s="323">
        <f t="shared" ref="G610:U610" si="554">G540/G$565*100</f>
        <v>150.9198094129525</v>
      </c>
      <c r="H610" s="323">
        <f t="shared" si="554"/>
        <v>60.017583015164469</v>
      </c>
      <c r="I610" s="323">
        <f t="shared" si="554"/>
        <v>111.18071830859584</v>
      </c>
      <c r="J610" s="323">
        <f t="shared" si="554"/>
        <v>117.61694044773201</v>
      </c>
      <c r="K610" s="323">
        <f t="shared" si="554"/>
        <v>121.7611348991116</v>
      </c>
      <c r="L610" s="323">
        <f t="shared" si="554"/>
        <v>138.3001165118668</v>
      </c>
      <c r="M610" s="323">
        <f t="shared" ca="1" si="554"/>
        <v>110.80633437858687</v>
      </c>
      <c r="N610" s="323">
        <f t="shared" ca="1" si="554"/>
        <v>101.80814916743472</v>
      </c>
      <c r="O610" s="323">
        <f t="shared" ca="1" si="554"/>
        <v>93.201519231450533</v>
      </c>
      <c r="P610" s="323">
        <f t="shared" ca="1" si="554"/>
        <v>102.51644727248296</v>
      </c>
      <c r="Q610" s="323">
        <f t="shared" ca="1" si="554"/>
        <v>104.34382585759363</v>
      </c>
      <c r="R610" s="323">
        <f t="shared" ca="1" si="554"/>
        <v>107.28734691410897</v>
      </c>
      <c r="S610" s="323">
        <f t="shared" ca="1" si="554"/>
        <v>103.24975352342412</v>
      </c>
      <c r="T610" s="323">
        <f t="shared" ca="1" si="554"/>
        <v>92.35334338053265</v>
      </c>
      <c r="U610" s="323">
        <f t="shared" ca="1" si="554"/>
        <v>75.035279292204635</v>
      </c>
      <c r="V610" s="323"/>
    </row>
    <row r="611" spans="1:22">
      <c r="A611" s="395"/>
      <c r="B611" s="109" t="s">
        <v>82</v>
      </c>
      <c r="C611" s="348"/>
      <c r="G611" s="325">
        <f>SUM(G612:G613)</f>
        <v>2023.4194113213857</v>
      </c>
      <c r="H611" s="325">
        <f t="shared" ref="H611:L611" si="555">SUM(H612:H613)</f>
        <v>1031.9242407953675</v>
      </c>
      <c r="I611" s="325">
        <f t="shared" si="555"/>
        <v>1431.5311327144746</v>
      </c>
      <c r="J611" s="325">
        <f t="shared" si="555"/>
        <v>1667.7813039262603</v>
      </c>
      <c r="K611" s="325">
        <f t="shared" si="555"/>
        <v>1118.1942048311578</v>
      </c>
      <c r="L611" s="325">
        <f t="shared" si="555"/>
        <v>853.84507622495858</v>
      </c>
      <c r="M611" s="325">
        <f t="shared" ref="M611:U611" ca="1" si="556">SUM(M612:M613)</f>
        <v>498.89157690628593</v>
      </c>
      <c r="N611" s="325">
        <f t="shared" ca="1" si="556"/>
        <v>654.23969297778649</v>
      </c>
      <c r="O611" s="325">
        <f t="shared" ca="1" si="556"/>
        <v>743.56885216637454</v>
      </c>
      <c r="P611" s="325">
        <f t="shared" ca="1" si="556"/>
        <v>861.73029182082769</v>
      </c>
      <c r="Q611" s="325">
        <f t="shared" ca="1" si="556"/>
        <v>987.37985173667175</v>
      </c>
      <c r="R611" s="325">
        <f t="shared" ca="1" si="556"/>
        <v>975.82436776757777</v>
      </c>
      <c r="S611" s="325">
        <f t="shared" ca="1" si="556"/>
        <v>916.08412891591888</v>
      </c>
      <c r="T611" s="325">
        <f t="shared" ca="1" si="556"/>
        <v>817.16090464367824</v>
      </c>
      <c r="U611" s="325">
        <f t="shared" ca="1" si="556"/>
        <v>674.88020226345373</v>
      </c>
      <c r="V611" s="325"/>
    </row>
    <row r="612" spans="1:22">
      <c r="A612" s="395"/>
      <c r="B612" s="345" t="s">
        <v>80</v>
      </c>
      <c r="C612" s="110"/>
      <c r="G612" s="323">
        <f t="shared" ref="G612:U612" si="557">G539/G$558*100</f>
        <v>247.63636671793699</v>
      </c>
      <c r="H612" s="323">
        <f t="shared" si="557"/>
        <v>372.64177397127469</v>
      </c>
      <c r="I612" s="323">
        <f t="shared" si="557"/>
        <v>330.42051142551094</v>
      </c>
      <c r="J612" s="323">
        <f t="shared" si="557"/>
        <v>286.32135634159755</v>
      </c>
      <c r="K612" s="323">
        <f t="shared" si="557"/>
        <v>191.94877811927591</v>
      </c>
      <c r="L612" s="323">
        <f t="shared" si="557"/>
        <v>167.4250783071362</v>
      </c>
      <c r="M612" s="323">
        <f t="shared" ca="1" si="557"/>
        <v>96.921249442963457</v>
      </c>
      <c r="N612" s="323">
        <f t="shared" ca="1" si="557"/>
        <v>127.63415164947622</v>
      </c>
      <c r="O612" s="323">
        <f t="shared" ca="1" si="557"/>
        <v>187.18160068515854</v>
      </c>
      <c r="P612" s="323">
        <f t="shared" ca="1" si="557"/>
        <v>203.88480012035978</v>
      </c>
      <c r="Q612" s="323">
        <f t="shared" ca="1" si="557"/>
        <v>288.87483442073182</v>
      </c>
      <c r="R612" s="323">
        <f t="shared" ca="1" si="557"/>
        <v>260.54492431091433</v>
      </c>
      <c r="S612" s="323">
        <f t="shared" ca="1" si="557"/>
        <v>232.29447331934347</v>
      </c>
      <c r="T612" s="323">
        <f t="shared" ca="1" si="557"/>
        <v>209.52656565060082</v>
      </c>
      <c r="U612" s="323">
        <f t="shared" ca="1" si="557"/>
        <v>184.35759341926203</v>
      </c>
      <c r="V612" s="323"/>
    </row>
    <row r="613" spans="1:22">
      <c r="A613" s="395"/>
      <c r="B613" s="345" t="s">
        <v>81</v>
      </c>
      <c r="C613" s="110"/>
      <c r="G613" s="323">
        <f t="shared" ref="G613:U613" si="558">G540/G$558*100</f>
        <v>1775.7830446034486</v>
      </c>
      <c r="H613" s="323">
        <f t="shared" si="558"/>
        <v>659.28246682409281</v>
      </c>
      <c r="I613" s="323">
        <f t="shared" si="558"/>
        <v>1101.1106212889636</v>
      </c>
      <c r="J613" s="323">
        <f t="shared" si="558"/>
        <v>1381.4599475846628</v>
      </c>
      <c r="K613" s="323">
        <f t="shared" si="558"/>
        <v>926.24542671188181</v>
      </c>
      <c r="L613" s="323">
        <f t="shared" si="558"/>
        <v>686.41999791782234</v>
      </c>
      <c r="M613" s="323">
        <f t="shared" ca="1" si="558"/>
        <v>401.97032746332246</v>
      </c>
      <c r="N613" s="323">
        <f t="shared" ca="1" si="558"/>
        <v>526.60554132831021</v>
      </c>
      <c r="O613" s="323">
        <f t="shared" ca="1" si="558"/>
        <v>556.38725148121603</v>
      </c>
      <c r="P613" s="323">
        <f t="shared" ca="1" si="558"/>
        <v>657.84549170046796</v>
      </c>
      <c r="Q613" s="323">
        <f t="shared" ca="1" si="558"/>
        <v>698.50501731593999</v>
      </c>
      <c r="R613" s="323">
        <f t="shared" ca="1" si="558"/>
        <v>715.27944345666344</v>
      </c>
      <c r="S613" s="323">
        <f t="shared" ca="1" si="558"/>
        <v>683.78965559657536</v>
      </c>
      <c r="T613" s="323">
        <f t="shared" ca="1" si="558"/>
        <v>607.63433899307745</v>
      </c>
      <c r="U613" s="323">
        <f t="shared" ca="1" si="558"/>
        <v>490.52260884419167</v>
      </c>
      <c r="V613" s="323"/>
    </row>
    <row r="614" spans="1:22">
      <c r="A614" s="395"/>
      <c r="B614" s="109" t="s">
        <v>339</v>
      </c>
      <c r="C614" s="348"/>
      <c r="G614" s="325">
        <f>G567/G564*100</f>
        <v>30.080971242278622</v>
      </c>
      <c r="H614" s="325">
        <f t="shared" ref="H614:U614" si="559">H567/H564*100</f>
        <v>31.990292322465059</v>
      </c>
      <c r="I614" s="325">
        <f t="shared" si="559"/>
        <v>36.945213411789993</v>
      </c>
      <c r="J614" s="325">
        <f t="shared" si="559"/>
        <v>25.32045143019986</v>
      </c>
      <c r="K614" s="325">
        <f t="shared" si="559"/>
        <v>27.513988143216352</v>
      </c>
      <c r="L614" s="325">
        <f t="shared" si="559"/>
        <v>40.148225454356954</v>
      </c>
      <c r="M614" s="325">
        <f t="shared" si="559"/>
        <v>33.370065487263275</v>
      </c>
      <c r="N614" s="325">
        <f t="shared" si="559"/>
        <v>30.436564509627306</v>
      </c>
      <c r="O614" s="325">
        <f t="shared" si="559"/>
        <v>26.795377619259924</v>
      </c>
      <c r="P614" s="325">
        <f t="shared" si="559"/>
        <v>24.848006722646033</v>
      </c>
      <c r="Q614" s="325">
        <f t="shared" si="559"/>
        <v>26.812714576175299</v>
      </c>
      <c r="R614" s="325">
        <f t="shared" si="559"/>
        <v>25.849893350725345</v>
      </c>
      <c r="S614" s="325">
        <f t="shared" si="559"/>
        <v>26.69279629454353</v>
      </c>
      <c r="T614" s="325">
        <f t="shared" si="559"/>
        <v>27.429136540796399</v>
      </c>
      <c r="U614" s="325">
        <f t="shared" si="559"/>
        <v>27.63216605952562</v>
      </c>
      <c r="V614" s="325"/>
    </row>
    <row r="615" spans="1:22">
      <c r="A615" s="395"/>
      <c r="B615" s="111" t="s">
        <v>353</v>
      </c>
      <c r="C615" s="349"/>
      <c r="G615" s="323">
        <f t="shared" ref="G615:U615" si="560">G565/G$564*100</f>
        <v>88.662154479360936</v>
      </c>
      <c r="H615" s="323">
        <f t="shared" si="560"/>
        <v>87.433754085990017</v>
      </c>
      <c r="I615" s="323">
        <f t="shared" si="560"/>
        <v>87.95773595445695</v>
      </c>
      <c r="J615" s="323">
        <f t="shared" si="560"/>
        <v>91.482872604470359</v>
      </c>
      <c r="K615" s="323">
        <f t="shared" si="560"/>
        <v>83.355196886911443</v>
      </c>
      <c r="L615" s="323">
        <f t="shared" si="560"/>
        <v>81.10740229062624</v>
      </c>
      <c r="M615" s="323">
        <f t="shared" si="560"/>
        <v>63.663909478781378</v>
      </c>
      <c r="N615" s="323">
        <f t="shared" si="560"/>
        <v>69.440086674047137</v>
      </c>
      <c r="O615" s="323">
        <f t="shared" si="560"/>
        <v>72.448913145332909</v>
      </c>
      <c r="P615" s="323">
        <f t="shared" si="560"/>
        <v>73.551061289107892</v>
      </c>
      <c r="Q615" s="323">
        <f t="shared" si="560"/>
        <v>74.156628266838695</v>
      </c>
      <c r="R615" s="323">
        <f t="shared" si="560"/>
        <v>74.728238640437851</v>
      </c>
      <c r="S615" s="323">
        <f t="shared" si="560"/>
        <v>75.226642832642156</v>
      </c>
      <c r="T615" s="323">
        <f t="shared" si="560"/>
        <v>75.703800306039653</v>
      </c>
      <c r="U615" s="323">
        <f t="shared" si="560"/>
        <v>76.160092355427381</v>
      </c>
      <c r="V615" s="323"/>
    </row>
    <row r="616" spans="1:22">
      <c r="A616" s="395"/>
      <c r="B616" s="111" t="s">
        <v>83</v>
      </c>
      <c r="C616" s="349"/>
      <c r="G616" s="323">
        <f t="shared" ref="G616:U616" si="561">G558/G$564*100</f>
        <v>7.5351972172676067</v>
      </c>
      <c r="H616" s="323">
        <f t="shared" si="561"/>
        <v>7.9595057630791128</v>
      </c>
      <c r="I616" s="323">
        <f t="shared" si="561"/>
        <v>8.8812187214821012</v>
      </c>
      <c r="J616" s="323">
        <f t="shared" si="561"/>
        <v>7.7888147230906384</v>
      </c>
      <c r="K616" s="323">
        <f t="shared" si="561"/>
        <v>10.957596205056692</v>
      </c>
      <c r="L616" s="323">
        <f t="shared" si="561"/>
        <v>16.341544857076514</v>
      </c>
      <c r="M616" s="323">
        <f t="shared" si="561"/>
        <v>17.549465618696956</v>
      </c>
      <c r="N616" s="323">
        <f t="shared" si="561"/>
        <v>13.424786006768377</v>
      </c>
      <c r="O616" s="323">
        <f t="shared" si="561"/>
        <v>12.136059469077173</v>
      </c>
      <c r="P616" s="323">
        <f t="shared" si="561"/>
        <v>11.461952071738473</v>
      </c>
      <c r="Q616" s="323">
        <f t="shared" si="561"/>
        <v>11.077638834713555</v>
      </c>
      <c r="R616" s="323">
        <f t="shared" si="561"/>
        <v>11.208758390360099</v>
      </c>
      <c r="S616" s="323">
        <f t="shared" si="561"/>
        <v>11.358949740309383</v>
      </c>
      <c r="T616" s="323">
        <f t="shared" si="561"/>
        <v>11.506096045297078</v>
      </c>
      <c r="U616" s="323">
        <f t="shared" si="561"/>
        <v>11.650214888718398</v>
      </c>
      <c r="V616" s="323"/>
    </row>
    <row r="617" spans="1:22">
      <c r="A617" s="395"/>
      <c r="B617" s="9"/>
      <c r="C617" s="349"/>
      <c r="G617" s="326"/>
      <c r="H617" s="326"/>
      <c r="I617" s="326"/>
      <c r="J617" s="326"/>
      <c r="K617" s="326"/>
      <c r="L617" s="324"/>
      <c r="M617" s="326"/>
      <c r="N617" s="326"/>
      <c r="O617" s="326"/>
      <c r="P617" s="326"/>
      <c r="Q617" s="326"/>
      <c r="R617" s="326"/>
      <c r="S617" s="326"/>
      <c r="T617" s="326"/>
      <c r="U617" s="326"/>
      <c r="V617" s="326"/>
    </row>
    <row r="618" spans="1:22">
      <c r="A618" s="395">
        <v>24</v>
      </c>
      <c r="B618" s="9" t="s">
        <v>93</v>
      </c>
      <c r="C618" s="349"/>
      <c r="G618" s="323" t="e">
        <f t="shared" ref="G618:U618" si="562">G575/G$550*100</f>
        <v>#DIV/0!</v>
      </c>
      <c r="H618" s="323" t="e">
        <f t="shared" si="562"/>
        <v>#DIV/0!</v>
      </c>
      <c r="I618" s="323" t="e">
        <f t="shared" si="562"/>
        <v>#DIV/0!</v>
      </c>
      <c r="J618" s="323" t="e">
        <f t="shared" si="562"/>
        <v>#DIV/0!</v>
      </c>
      <c r="K618" s="323" t="e">
        <f t="shared" si="562"/>
        <v>#DIV/0!</v>
      </c>
      <c r="L618" s="323" t="e">
        <f t="shared" si="562"/>
        <v>#DIV/0!</v>
      </c>
      <c r="M618" s="323" t="e">
        <f t="shared" ca="1" si="562"/>
        <v>#DIV/0!</v>
      </c>
      <c r="N618" s="323" t="e">
        <f t="shared" ca="1" si="562"/>
        <v>#DIV/0!</v>
      </c>
      <c r="O618" s="323" t="e">
        <f t="shared" ca="1" si="562"/>
        <v>#DIV/0!</v>
      </c>
      <c r="P618" s="323" t="e">
        <f t="shared" ca="1" si="562"/>
        <v>#DIV/0!</v>
      </c>
      <c r="Q618" s="323" t="e">
        <f t="shared" ca="1" si="562"/>
        <v>#DIV/0!</v>
      </c>
      <c r="R618" s="323" t="e">
        <f t="shared" ca="1" si="562"/>
        <v>#DIV/0!</v>
      </c>
      <c r="S618" s="323" t="e">
        <f t="shared" ca="1" si="562"/>
        <v>#DIV/0!</v>
      </c>
      <c r="T618" s="323" t="e">
        <f t="shared" ca="1" si="562"/>
        <v>#DIV/0!</v>
      </c>
      <c r="U618" s="323" t="e">
        <f t="shared" ca="1" si="562"/>
        <v>#DIV/0!</v>
      </c>
      <c r="V618" s="323"/>
    </row>
    <row r="619" spans="1:22">
      <c r="A619" s="395">
        <v>25</v>
      </c>
      <c r="B619" s="9" t="s">
        <v>94</v>
      </c>
      <c r="C619" s="349"/>
      <c r="G619" s="323" t="e">
        <f t="shared" ref="G619:U619" si="563">G576/G$550*100</f>
        <v>#DIV/0!</v>
      </c>
      <c r="H619" s="323" t="e">
        <f t="shared" si="563"/>
        <v>#DIV/0!</v>
      </c>
      <c r="I619" s="323" t="e">
        <f t="shared" si="563"/>
        <v>#DIV/0!</v>
      </c>
      <c r="J619" s="323" t="e">
        <f t="shared" si="563"/>
        <v>#DIV/0!</v>
      </c>
      <c r="K619" s="323" t="e">
        <f t="shared" si="563"/>
        <v>#DIV/0!</v>
      </c>
      <c r="L619" s="323" t="e">
        <f t="shared" si="563"/>
        <v>#DIV/0!</v>
      </c>
      <c r="M619" s="323" t="e">
        <f t="shared" ca="1" si="563"/>
        <v>#DIV/0!</v>
      </c>
      <c r="N619" s="323" t="e">
        <f t="shared" ca="1" si="563"/>
        <v>#DIV/0!</v>
      </c>
      <c r="O619" s="323" t="e">
        <f t="shared" ca="1" si="563"/>
        <v>#DIV/0!</v>
      </c>
      <c r="P619" s="323" t="e">
        <f t="shared" ca="1" si="563"/>
        <v>#DIV/0!</v>
      </c>
      <c r="Q619" s="323" t="e">
        <f t="shared" ca="1" si="563"/>
        <v>#DIV/0!</v>
      </c>
      <c r="R619" s="323" t="e">
        <f t="shared" ca="1" si="563"/>
        <v>#DIV/0!</v>
      </c>
      <c r="S619" s="323" t="e">
        <f t="shared" ca="1" si="563"/>
        <v>#DIV/0!</v>
      </c>
      <c r="T619" s="323" t="e">
        <f t="shared" ca="1" si="563"/>
        <v>#DIV/0!</v>
      </c>
      <c r="U619" s="323" t="e">
        <f t="shared" ca="1" si="563"/>
        <v>#DIV/0!</v>
      </c>
      <c r="V619" s="323"/>
    </row>
    <row r="620" spans="1:22">
      <c r="A620" s="395">
        <v>26</v>
      </c>
      <c r="B620" s="9" t="s">
        <v>95</v>
      </c>
      <c r="C620" s="349"/>
      <c r="G620" s="323" t="e">
        <f t="shared" ref="G620:U620" si="564">G577/G$550*100</f>
        <v>#DIV/0!</v>
      </c>
      <c r="H620" s="323" t="e">
        <f t="shared" si="564"/>
        <v>#DIV/0!</v>
      </c>
      <c r="I620" s="323" t="e">
        <f>I577/I$550*100</f>
        <v>#DIV/0!</v>
      </c>
      <c r="J620" s="323" t="e">
        <f t="shared" si="564"/>
        <v>#DIV/0!</v>
      </c>
      <c r="K620" s="323" t="e">
        <f t="shared" si="564"/>
        <v>#DIV/0!</v>
      </c>
      <c r="L620" s="323" t="e">
        <f t="shared" si="564"/>
        <v>#DIV/0!</v>
      </c>
      <c r="M620" s="323" t="e">
        <f t="shared" ca="1" si="564"/>
        <v>#DIV/0!</v>
      </c>
      <c r="N620" s="323" t="e">
        <f t="shared" ca="1" si="564"/>
        <v>#DIV/0!</v>
      </c>
      <c r="O620" s="323" t="e">
        <f t="shared" ca="1" si="564"/>
        <v>#DIV/0!</v>
      </c>
      <c r="P620" s="323" t="e">
        <f t="shared" ca="1" si="564"/>
        <v>#DIV/0!</v>
      </c>
      <c r="Q620" s="323" t="e">
        <f t="shared" ca="1" si="564"/>
        <v>#DIV/0!</v>
      </c>
      <c r="R620" s="323" t="e">
        <f t="shared" ca="1" si="564"/>
        <v>#DIV/0!</v>
      </c>
      <c r="S620" s="323" t="e">
        <f t="shared" ca="1" si="564"/>
        <v>#DIV/0!</v>
      </c>
      <c r="T620" s="323" t="e">
        <f t="shared" ca="1" si="564"/>
        <v>#DIV/0!</v>
      </c>
      <c r="U620" s="323" t="e">
        <f t="shared" ca="1" si="564"/>
        <v>#DIV/0!</v>
      </c>
      <c r="V620" s="323"/>
    </row>
    <row r="621" spans="1:22">
      <c r="A621" s="395">
        <v>27</v>
      </c>
      <c r="B621" s="9" t="s">
        <v>312</v>
      </c>
      <c r="C621" s="349"/>
      <c r="G621" s="323" t="e">
        <f t="shared" ref="G621:U621" si="565">G564/G$550*100</f>
        <v>#DIV/0!</v>
      </c>
      <c r="H621" s="323" t="e">
        <f t="shared" si="565"/>
        <v>#DIV/0!</v>
      </c>
      <c r="I621" s="323" t="e">
        <f t="shared" si="565"/>
        <v>#DIV/0!</v>
      </c>
      <c r="J621" s="323" t="e">
        <f t="shared" si="565"/>
        <v>#DIV/0!</v>
      </c>
      <c r="K621" s="323" t="e">
        <f t="shared" si="565"/>
        <v>#DIV/0!</v>
      </c>
      <c r="L621" s="323" t="e">
        <f t="shared" si="565"/>
        <v>#DIV/0!</v>
      </c>
      <c r="M621" s="323" t="e">
        <f t="shared" si="565"/>
        <v>#DIV/0!</v>
      </c>
      <c r="N621" s="323" t="e">
        <f t="shared" si="565"/>
        <v>#DIV/0!</v>
      </c>
      <c r="O621" s="323" t="e">
        <f t="shared" si="565"/>
        <v>#DIV/0!</v>
      </c>
      <c r="P621" s="323" t="e">
        <f t="shared" si="565"/>
        <v>#DIV/0!</v>
      </c>
      <c r="Q621" s="323" t="e">
        <f t="shared" si="565"/>
        <v>#DIV/0!</v>
      </c>
      <c r="R621" s="323" t="e">
        <f t="shared" si="565"/>
        <v>#DIV/0!</v>
      </c>
      <c r="S621" s="323" t="e">
        <f t="shared" si="565"/>
        <v>#DIV/0!</v>
      </c>
      <c r="T621" s="323" t="e">
        <f t="shared" si="565"/>
        <v>#DIV/0!</v>
      </c>
      <c r="U621" s="323" t="e">
        <f t="shared" si="565"/>
        <v>#DIV/0!</v>
      </c>
      <c r="V621" s="323"/>
    </row>
    <row r="622" spans="1:22">
      <c r="A622" s="395">
        <v>28</v>
      </c>
      <c r="B622" s="9" t="s">
        <v>313</v>
      </c>
      <c r="C622" s="349"/>
      <c r="G622" s="323" t="e">
        <f t="shared" ref="G622:U622" si="566">G573/G$550*100</f>
        <v>#DIV/0!</v>
      </c>
      <c r="H622" s="323" t="e">
        <f t="shared" si="566"/>
        <v>#DIV/0!</v>
      </c>
      <c r="I622" s="323" t="e">
        <f t="shared" si="566"/>
        <v>#DIV/0!</v>
      </c>
      <c r="J622" s="323" t="e">
        <f t="shared" si="566"/>
        <v>#DIV/0!</v>
      </c>
      <c r="K622" s="323" t="e">
        <f t="shared" si="566"/>
        <v>#DIV/0!</v>
      </c>
      <c r="L622" s="323" t="e">
        <f t="shared" si="566"/>
        <v>#DIV/0!</v>
      </c>
      <c r="M622" s="323" t="e">
        <f t="shared" ca="1" si="566"/>
        <v>#DIV/0!</v>
      </c>
      <c r="N622" s="323" t="e">
        <f t="shared" ca="1" si="566"/>
        <v>#DIV/0!</v>
      </c>
      <c r="O622" s="323" t="e">
        <f t="shared" ca="1" si="566"/>
        <v>#DIV/0!</v>
      </c>
      <c r="P622" s="323" t="e">
        <f t="shared" ca="1" si="566"/>
        <v>#DIV/0!</v>
      </c>
      <c r="Q622" s="323" t="e">
        <f t="shared" ca="1" si="566"/>
        <v>#DIV/0!</v>
      </c>
      <c r="R622" s="323" t="e">
        <f t="shared" ca="1" si="566"/>
        <v>#DIV/0!</v>
      </c>
      <c r="S622" s="323" t="e">
        <f t="shared" ca="1" si="566"/>
        <v>#DIV/0!</v>
      </c>
      <c r="T622" s="323" t="e">
        <f t="shared" ca="1" si="566"/>
        <v>#DIV/0!</v>
      </c>
      <c r="U622" s="323" t="e">
        <f t="shared" ca="1" si="566"/>
        <v>#DIV/0!</v>
      </c>
      <c r="V622" s="323"/>
    </row>
    <row r="623" spans="1:22">
      <c r="A623" s="395"/>
      <c r="B623" s="9"/>
      <c r="C623" s="349"/>
      <c r="G623" s="326"/>
      <c r="H623" s="326"/>
      <c r="I623" s="326"/>
      <c r="J623" s="326"/>
      <c r="K623" s="326"/>
      <c r="L623" s="324"/>
      <c r="M623" s="326"/>
      <c r="N623" s="326"/>
      <c r="O623" s="326"/>
      <c r="P623" s="326"/>
      <c r="Q623" s="326"/>
      <c r="R623" s="326"/>
      <c r="S623" s="326"/>
      <c r="T623" s="326"/>
      <c r="U623" s="326"/>
      <c r="V623" s="326"/>
    </row>
    <row r="624" spans="1:22">
      <c r="A624" s="395"/>
      <c r="B624" s="9" t="s">
        <v>86</v>
      </c>
      <c r="C624" s="349"/>
      <c r="G624" s="326"/>
      <c r="H624" s="326">
        <f t="shared" ref="H624:U624" si="567">(H564/G564-1)*100</f>
        <v>-17.454682079190619</v>
      </c>
      <c r="I624" s="326">
        <f t="shared" si="567"/>
        <v>26.620839658631866</v>
      </c>
      <c r="J624" s="326">
        <f t="shared" si="567"/>
        <v>25.786629130726467</v>
      </c>
      <c r="K624" s="326">
        <f t="shared" si="567"/>
        <v>8.8811371392559337</v>
      </c>
      <c r="L624" s="326">
        <f t="shared" si="567"/>
        <v>-13.841874921869103</v>
      </c>
      <c r="M624" s="326">
        <f t="shared" si="567"/>
        <v>80.23625014107742</v>
      </c>
      <c r="N624" s="326">
        <f t="shared" si="567"/>
        <v>15.119985864140961</v>
      </c>
      <c r="O624" s="326">
        <f t="shared" si="567"/>
        <v>13.937556274091367</v>
      </c>
      <c r="P624" s="326">
        <f t="shared" si="567"/>
        <v>7.9988869332527246</v>
      </c>
      <c r="Q624" s="326">
        <f t="shared" si="567"/>
        <v>6.5733484377116902</v>
      </c>
      <c r="R624" s="326">
        <f t="shared" si="567"/>
        <v>9.375387276802849</v>
      </c>
      <c r="S624" s="326">
        <f t="shared" si="567"/>
        <v>9.2066889475792113</v>
      </c>
      <c r="T624" s="326">
        <f t="shared" si="567"/>
        <v>9.2546909752118331</v>
      </c>
      <c r="U624" s="326">
        <f t="shared" si="567"/>
        <v>9.3009580935813787</v>
      </c>
      <c r="V624" s="326"/>
    </row>
    <row r="625" spans="1:22">
      <c r="A625" s="395"/>
      <c r="B625" s="9" t="s">
        <v>87</v>
      </c>
      <c r="C625" s="349"/>
      <c r="G625" s="326"/>
      <c r="H625" s="326">
        <f t="shared" ref="H625:U625" si="568">(H565/G565-1)*100</f>
        <v>-18.598334651139503</v>
      </c>
      <c r="I625" s="326">
        <f t="shared" si="568"/>
        <v>27.379665867625835</v>
      </c>
      <c r="J625" s="326">
        <f t="shared" si="568"/>
        <v>30.827857757392806</v>
      </c>
      <c r="K625" s="326">
        <f t="shared" si="568"/>
        <v>-0.79226455040295463</v>
      </c>
      <c r="L625" s="326">
        <f t="shared" si="568"/>
        <v>-16.165254569564436</v>
      </c>
      <c r="M625" s="326">
        <f t="shared" si="568"/>
        <v>41.47345359010086</v>
      </c>
      <c r="N625" s="326">
        <f t="shared" si="568"/>
        <v>25.564733013848915</v>
      </c>
      <c r="O625" s="326">
        <f t="shared" si="568"/>
        <v>18.874450103160068</v>
      </c>
      <c r="P625" s="326">
        <f t="shared" si="568"/>
        <v>9.6418484021773452</v>
      </c>
      <c r="Q625" s="326">
        <f t="shared" si="568"/>
        <v>7.4507973743952682</v>
      </c>
      <c r="R625" s="326">
        <f t="shared" si="568"/>
        <v>10.218469108394213</v>
      </c>
      <c r="S625" s="326">
        <f t="shared" si="568"/>
        <v>9.935049104040484</v>
      </c>
      <c r="T625" s="326">
        <f t="shared" si="568"/>
        <v>9.9476860410495185</v>
      </c>
      <c r="U625" s="326">
        <f t="shared" si="568"/>
        <v>9.9597514165974843</v>
      </c>
      <c r="V625" s="326"/>
    </row>
    <row r="626" spans="1:22">
      <c r="A626" s="395"/>
      <c r="B626" s="9" t="s">
        <v>88</v>
      </c>
      <c r="C626" s="349"/>
      <c r="G626" s="326"/>
      <c r="H626" s="326">
        <f t="shared" ref="H626:U626" si="569">(H558/G558-1)*100</f>
        <v>-12.806537803648022</v>
      </c>
      <c r="I626" s="326">
        <f t="shared" si="569"/>
        <v>41.283567746422058</v>
      </c>
      <c r="J626" s="326">
        <f t="shared" si="569"/>
        <v>10.314674107907408</v>
      </c>
      <c r="K626" s="326">
        <f t="shared" si="569"/>
        <v>53.178060787912806</v>
      </c>
      <c r="L626" s="326">
        <f t="shared" si="569"/>
        <v>28.491398972718439</v>
      </c>
      <c r="M626" s="326">
        <f t="shared" si="569"/>
        <v>93.558803819210596</v>
      </c>
      <c r="N626" s="326">
        <f t="shared" si="569"/>
        <v>-11.9368527277674</v>
      </c>
      <c r="O626" s="326">
        <f t="shared" si="569"/>
        <v>3.0000000004884564</v>
      </c>
      <c r="P626" s="326">
        <f t="shared" si="569"/>
        <v>1.9999999986958894</v>
      </c>
      <c r="Q626" s="326">
        <f t="shared" si="569"/>
        <v>3.0000000008717276</v>
      </c>
      <c r="R626" s="326">
        <f t="shared" si="569"/>
        <v>10.670000000000002</v>
      </c>
      <c r="S626" s="326">
        <f t="shared" si="569"/>
        <v>10.670000000000002</v>
      </c>
      <c r="T626" s="326">
        <f t="shared" si="569"/>
        <v>10.670000000000002</v>
      </c>
      <c r="U626" s="326">
        <f t="shared" si="569"/>
        <v>10.670000000000002</v>
      </c>
      <c r="V626" s="326"/>
    </row>
    <row r="627" spans="1:22">
      <c r="A627" s="395"/>
      <c r="B627" s="9" t="s">
        <v>314</v>
      </c>
      <c r="C627" s="349"/>
      <c r="G627" s="326"/>
      <c r="H627" s="326" t="e">
        <f t="shared" ref="H627:U627" si="570">(H550/G550-1)*100</f>
        <v>#DIV/0!</v>
      </c>
      <c r="I627" s="326" t="e">
        <f t="shared" si="570"/>
        <v>#DIV/0!</v>
      </c>
      <c r="J627" s="326" t="e">
        <f t="shared" si="570"/>
        <v>#DIV/0!</v>
      </c>
      <c r="K627" s="326" t="e">
        <f t="shared" si="570"/>
        <v>#DIV/0!</v>
      </c>
      <c r="L627" s="326" t="e">
        <f t="shared" si="570"/>
        <v>#DIV/0!</v>
      </c>
      <c r="M627" s="326" t="e">
        <f t="shared" si="570"/>
        <v>#DIV/0!</v>
      </c>
      <c r="N627" s="326" t="e">
        <f t="shared" si="570"/>
        <v>#DIV/0!</v>
      </c>
      <c r="O627" s="326" t="e">
        <f t="shared" si="570"/>
        <v>#DIV/0!</v>
      </c>
      <c r="P627" s="326" t="e">
        <f t="shared" si="570"/>
        <v>#DIV/0!</v>
      </c>
      <c r="Q627" s="326" t="e">
        <f t="shared" si="570"/>
        <v>#DIV/0!</v>
      </c>
      <c r="R627" s="326" t="e">
        <f t="shared" si="570"/>
        <v>#DIV/0!</v>
      </c>
      <c r="S627" s="326" t="e">
        <f t="shared" si="570"/>
        <v>#DIV/0!</v>
      </c>
      <c r="T627" s="326" t="e">
        <f t="shared" si="570"/>
        <v>#DIV/0!</v>
      </c>
      <c r="U627" s="326" t="e">
        <f t="shared" si="570"/>
        <v>#DIV/0!</v>
      </c>
      <c r="V627" s="326"/>
    </row>
    <row r="628" spans="1:22">
      <c r="A628" s="395"/>
      <c r="B628" s="10"/>
      <c r="C628" s="349"/>
      <c r="G628" s="332"/>
      <c r="H628" s="332"/>
      <c r="I628" s="332"/>
      <c r="J628" s="332"/>
      <c r="K628" s="332"/>
      <c r="L628" s="332"/>
      <c r="M628" s="332"/>
      <c r="N628" s="332"/>
      <c r="O628" s="332"/>
      <c r="P628" s="332"/>
      <c r="Q628" s="332"/>
      <c r="R628" s="332"/>
      <c r="S628" s="332"/>
      <c r="T628" s="332"/>
      <c r="U628" s="332"/>
      <c r="V628" s="332"/>
    </row>
    <row r="629" spans="1:22">
      <c r="A629" s="395"/>
      <c r="B629" s="109" t="s">
        <v>315</v>
      </c>
      <c r="C629" s="348"/>
      <c r="G629" s="347">
        <f t="shared" ref="G629:U629" si="571">G536</f>
        <v>2015</v>
      </c>
      <c r="H629" s="347">
        <f t="shared" si="571"/>
        <v>2016</v>
      </c>
      <c r="I629" s="347">
        <f t="shared" si="571"/>
        <v>2017</v>
      </c>
      <c r="J629" s="347">
        <f t="shared" si="571"/>
        <v>2018</v>
      </c>
      <c r="K629" s="347">
        <f t="shared" si="571"/>
        <v>2019</v>
      </c>
      <c r="L629" s="347">
        <f t="shared" si="571"/>
        <v>2020</v>
      </c>
      <c r="M629" s="347">
        <f t="shared" si="571"/>
        <v>2021</v>
      </c>
      <c r="N629" s="347">
        <f t="shared" si="571"/>
        <v>2022</v>
      </c>
      <c r="O629" s="347">
        <f t="shared" si="571"/>
        <v>2023</v>
      </c>
      <c r="P629" s="347">
        <f t="shared" si="571"/>
        <v>2024</v>
      </c>
      <c r="Q629" s="347">
        <f t="shared" si="571"/>
        <v>2025</v>
      </c>
      <c r="R629" s="347">
        <f t="shared" si="571"/>
        <v>2026</v>
      </c>
      <c r="S629" s="347">
        <f t="shared" si="571"/>
        <v>2027</v>
      </c>
      <c r="T629" s="347">
        <f t="shared" si="571"/>
        <v>2028</v>
      </c>
      <c r="U629" s="347">
        <f t="shared" si="571"/>
        <v>2029</v>
      </c>
      <c r="V629" s="347"/>
    </row>
    <row r="630" spans="1:22">
      <c r="A630" s="395"/>
      <c r="B630" s="109"/>
      <c r="C630" s="348"/>
      <c r="G630" s="347"/>
      <c r="H630" s="347"/>
      <c r="I630" s="347"/>
      <c r="J630" s="347"/>
      <c r="K630" s="347"/>
      <c r="L630" s="347"/>
      <c r="M630" s="347"/>
      <c r="N630" s="347"/>
      <c r="O630" s="347"/>
      <c r="P630" s="347"/>
      <c r="Q630" s="347"/>
      <c r="R630" s="347"/>
      <c r="S630" s="347"/>
      <c r="T630" s="347"/>
      <c r="U630" s="347"/>
      <c r="V630" s="347"/>
    </row>
    <row r="631" spans="1:22" ht="14.4">
      <c r="A631" s="395" t="s">
        <v>362</v>
      </c>
      <c r="B631" s="379" t="s">
        <v>115</v>
      </c>
      <c r="C631" s="380"/>
      <c r="D631" s="381"/>
      <c r="E631" s="154"/>
      <c r="F631" s="154"/>
      <c r="G631" s="382" t="e">
        <f t="shared" ref="G631:U631" si="572">G582</f>
        <v>#DIV/0!</v>
      </c>
      <c r="H631" s="382" t="e">
        <f t="shared" si="572"/>
        <v>#DIV/0!</v>
      </c>
      <c r="I631" s="382" t="e">
        <f t="shared" si="572"/>
        <v>#DIV/0!</v>
      </c>
      <c r="J631" s="382" t="e">
        <f t="shared" si="572"/>
        <v>#DIV/0!</v>
      </c>
      <c r="K631" s="382" t="e">
        <f t="shared" si="572"/>
        <v>#DIV/0!</v>
      </c>
      <c r="L631" s="382" t="e">
        <f t="shared" si="572"/>
        <v>#DIV/0!</v>
      </c>
      <c r="M631" s="382" t="e">
        <f t="shared" ca="1" si="572"/>
        <v>#DIV/0!</v>
      </c>
      <c r="N631" s="382" t="e">
        <f t="shared" ca="1" si="572"/>
        <v>#DIV/0!</v>
      </c>
      <c r="O631" s="382" t="e">
        <f t="shared" ca="1" si="572"/>
        <v>#DIV/0!</v>
      </c>
      <c r="P631" s="382" t="e">
        <f t="shared" ca="1" si="572"/>
        <v>#DIV/0!</v>
      </c>
      <c r="Q631" s="382" t="e">
        <f t="shared" ca="1" si="572"/>
        <v>#DIV/0!</v>
      </c>
      <c r="R631" s="382" t="e">
        <f t="shared" ca="1" si="572"/>
        <v>#DIV/0!</v>
      </c>
      <c r="S631" s="382" t="e">
        <f t="shared" ca="1" si="572"/>
        <v>#DIV/0!</v>
      </c>
      <c r="T631" s="382" t="e">
        <f t="shared" ca="1" si="572"/>
        <v>#DIV/0!</v>
      </c>
      <c r="U631" s="382" t="e">
        <f t="shared" ca="1" si="572"/>
        <v>#DIV/0!</v>
      </c>
      <c r="V631" s="334"/>
    </row>
    <row r="632" spans="1:22" ht="14.4">
      <c r="A632" s="395" t="s">
        <v>363</v>
      </c>
      <c r="B632" s="367" t="s">
        <v>318</v>
      </c>
      <c r="C632" s="350"/>
      <c r="G632" s="369">
        <v>25</v>
      </c>
      <c r="H632" s="322">
        <f t="shared" ref="H632:U632" si="573">G632</f>
        <v>25</v>
      </c>
      <c r="I632" s="322">
        <f t="shared" si="573"/>
        <v>25</v>
      </c>
      <c r="J632" s="322">
        <f t="shared" si="573"/>
        <v>25</v>
      </c>
      <c r="K632" s="322">
        <f t="shared" si="573"/>
        <v>25</v>
      </c>
      <c r="L632" s="322">
        <f t="shared" si="573"/>
        <v>25</v>
      </c>
      <c r="M632" s="322">
        <f t="shared" si="573"/>
        <v>25</v>
      </c>
      <c r="N632" s="322">
        <f t="shared" si="573"/>
        <v>25</v>
      </c>
      <c r="O632" s="322">
        <f t="shared" si="573"/>
        <v>25</v>
      </c>
      <c r="P632" s="322">
        <f t="shared" si="573"/>
        <v>25</v>
      </c>
      <c r="Q632" s="322">
        <f t="shared" si="573"/>
        <v>25</v>
      </c>
      <c r="R632" s="322">
        <f t="shared" si="573"/>
        <v>25</v>
      </c>
      <c r="S632" s="322">
        <f t="shared" si="573"/>
        <v>25</v>
      </c>
      <c r="T632" s="322">
        <f t="shared" si="573"/>
        <v>25</v>
      </c>
      <c r="U632" s="322">
        <f t="shared" si="573"/>
        <v>25</v>
      </c>
      <c r="V632" s="326"/>
    </row>
    <row r="633" spans="1:22" ht="15">
      <c r="A633" s="395"/>
      <c r="B633" s="6" t="s">
        <v>89</v>
      </c>
      <c r="C633" s="350"/>
      <c r="G633" s="328">
        <f t="shared" ref="G633:U633" si="574">G634*2</f>
        <v>16.666666666666668</v>
      </c>
      <c r="H633" s="328">
        <f t="shared" si="574"/>
        <v>16.666666666666668</v>
      </c>
      <c r="I633" s="328">
        <f t="shared" si="574"/>
        <v>16.666666666666668</v>
      </c>
      <c r="J633" s="328">
        <f t="shared" si="574"/>
        <v>16.666666666666668</v>
      </c>
      <c r="K633" s="328">
        <f t="shared" si="574"/>
        <v>16.666666666666668</v>
      </c>
      <c r="L633" s="333">
        <f t="shared" si="574"/>
        <v>16.666666666666668</v>
      </c>
      <c r="M633" s="328">
        <f t="shared" si="574"/>
        <v>16.666666666666668</v>
      </c>
      <c r="N633" s="328">
        <f t="shared" si="574"/>
        <v>16.666666666666668</v>
      </c>
      <c r="O633" s="328">
        <f t="shared" si="574"/>
        <v>16.666666666666668</v>
      </c>
      <c r="P633" s="328">
        <f t="shared" si="574"/>
        <v>16.666666666666668</v>
      </c>
      <c r="Q633" s="328">
        <f t="shared" si="574"/>
        <v>16.666666666666668</v>
      </c>
      <c r="R633" s="328">
        <f t="shared" si="574"/>
        <v>16.666666666666668</v>
      </c>
      <c r="S633" s="328">
        <f t="shared" si="574"/>
        <v>16.666666666666668</v>
      </c>
      <c r="T633" s="328">
        <f t="shared" si="574"/>
        <v>16.666666666666668</v>
      </c>
      <c r="U633" s="328">
        <f t="shared" si="574"/>
        <v>16.666666666666668</v>
      </c>
      <c r="V633" s="328"/>
    </row>
    <row r="634" spans="1:22" ht="15">
      <c r="A634" s="395"/>
      <c r="B634" s="6" t="s">
        <v>90</v>
      </c>
      <c r="C634" s="350"/>
      <c r="G634" s="328">
        <f t="shared" ref="G634:U634" si="575">G632/3</f>
        <v>8.3333333333333339</v>
      </c>
      <c r="H634" s="328">
        <f t="shared" si="575"/>
        <v>8.3333333333333339</v>
      </c>
      <c r="I634" s="328">
        <f t="shared" si="575"/>
        <v>8.3333333333333339</v>
      </c>
      <c r="J634" s="328">
        <f t="shared" si="575"/>
        <v>8.3333333333333339</v>
      </c>
      <c r="K634" s="328">
        <f t="shared" si="575"/>
        <v>8.3333333333333339</v>
      </c>
      <c r="L634" s="333">
        <f t="shared" si="575"/>
        <v>8.3333333333333339</v>
      </c>
      <c r="M634" s="328">
        <f t="shared" si="575"/>
        <v>8.3333333333333339</v>
      </c>
      <c r="N634" s="328">
        <f t="shared" si="575"/>
        <v>8.3333333333333339</v>
      </c>
      <c r="O634" s="328">
        <f t="shared" si="575"/>
        <v>8.3333333333333339</v>
      </c>
      <c r="P634" s="328">
        <f t="shared" si="575"/>
        <v>8.3333333333333339</v>
      </c>
      <c r="Q634" s="328">
        <f t="shared" si="575"/>
        <v>8.3333333333333339</v>
      </c>
      <c r="R634" s="328">
        <f t="shared" si="575"/>
        <v>8.3333333333333339</v>
      </c>
      <c r="S634" s="328">
        <f t="shared" si="575"/>
        <v>8.3333333333333339</v>
      </c>
      <c r="T634" s="328">
        <f t="shared" si="575"/>
        <v>8.3333333333333339</v>
      </c>
      <c r="U634" s="328">
        <f t="shared" si="575"/>
        <v>8.3333333333333339</v>
      </c>
      <c r="V634" s="328"/>
    </row>
    <row r="635" spans="1:22" ht="14.4">
      <c r="A635" s="395" t="s">
        <v>364</v>
      </c>
      <c r="B635" s="379" t="s">
        <v>120</v>
      </c>
      <c r="C635" s="380"/>
      <c r="D635" s="381"/>
      <c r="E635" s="154"/>
      <c r="F635" s="154"/>
      <c r="G635" s="382">
        <f t="shared" ref="G635:U635" si="576">G585</f>
        <v>152.46864317554164</v>
      </c>
      <c r="H635" s="382">
        <f t="shared" si="576"/>
        <v>82.13606941671766</v>
      </c>
      <c r="I635" s="382">
        <f t="shared" si="576"/>
        <v>127.13741096248268</v>
      </c>
      <c r="J635" s="382">
        <f t="shared" si="576"/>
        <v>129.90039574916162</v>
      </c>
      <c r="K635" s="382">
        <f t="shared" si="576"/>
        <v>122.52720575374279</v>
      </c>
      <c r="L635" s="382">
        <f t="shared" si="576"/>
        <v>139.53147614124074</v>
      </c>
      <c r="M635" s="382">
        <f t="shared" ca="1" si="576"/>
        <v>87.552805763743734</v>
      </c>
      <c r="N635" s="382">
        <f t="shared" ca="1" si="576"/>
        <v>87.830278753606251</v>
      </c>
      <c r="O635" s="382">
        <f t="shared" ca="1" si="576"/>
        <v>90.239958092445733</v>
      </c>
      <c r="P635" s="382">
        <f t="shared" ca="1" si="576"/>
        <v>98.771113036155342</v>
      </c>
      <c r="Q635" s="382">
        <f t="shared" ca="1" si="576"/>
        <v>109.3783739021187</v>
      </c>
      <c r="R635" s="382">
        <f t="shared" ca="1" si="576"/>
        <v>109.37779569732676</v>
      </c>
      <c r="S635" s="382">
        <f t="shared" ca="1" si="576"/>
        <v>104.05753578251021</v>
      </c>
      <c r="T635" s="382">
        <f t="shared" ca="1" si="576"/>
        <v>94.023318532920086</v>
      </c>
      <c r="U635" s="382">
        <f t="shared" ca="1" si="576"/>
        <v>78.624993805109739</v>
      </c>
      <c r="V635" s="334"/>
    </row>
    <row r="636" spans="1:22" ht="14.4">
      <c r="A636" s="395" t="s">
        <v>365</v>
      </c>
      <c r="B636" s="367" t="s">
        <v>319</v>
      </c>
      <c r="C636" s="350"/>
      <c r="G636" s="369">
        <v>200</v>
      </c>
      <c r="H636" s="370">
        <f t="shared" ref="H636:U636" si="577">G636</f>
        <v>200</v>
      </c>
      <c r="I636" s="370">
        <f t="shared" si="577"/>
        <v>200</v>
      </c>
      <c r="J636" s="370">
        <f t="shared" si="577"/>
        <v>200</v>
      </c>
      <c r="K636" s="370">
        <f t="shared" si="577"/>
        <v>200</v>
      </c>
      <c r="L636" s="370">
        <f t="shared" si="577"/>
        <v>200</v>
      </c>
      <c r="M636" s="370">
        <f t="shared" si="577"/>
        <v>200</v>
      </c>
      <c r="N636" s="370">
        <f t="shared" si="577"/>
        <v>200</v>
      </c>
      <c r="O636" s="370">
        <f t="shared" si="577"/>
        <v>200</v>
      </c>
      <c r="P636" s="370">
        <f t="shared" si="577"/>
        <v>200</v>
      </c>
      <c r="Q636" s="370">
        <f t="shared" si="577"/>
        <v>200</v>
      </c>
      <c r="R636" s="370">
        <f t="shared" si="577"/>
        <v>200</v>
      </c>
      <c r="S636" s="370">
        <f t="shared" si="577"/>
        <v>200</v>
      </c>
      <c r="T636" s="370">
        <f t="shared" si="577"/>
        <v>200</v>
      </c>
      <c r="U636" s="370">
        <f t="shared" si="577"/>
        <v>200</v>
      </c>
      <c r="V636" s="335"/>
    </row>
    <row r="637" spans="1:22" ht="15">
      <c r="A637" s="395"/>
      <c r="B637" s="6" t="s">
        <v>89</v>
      </c>
      <c r="C637" s="350"/>
      <c r="G637" s="336">
        <f t="shared" ref="G637:U637" si="578">G638*2</f>
        <v>133.33333333333334</v>
      </c>
      <c r="H637" s="327">
        <f t="shared" si="578"/>
        <v>133.33333333333334</v>
      </c>
      <c r="I637" s="327">
        <f t="shared" si="578"/>
        <v>133.33333333333334</v>
      </c>
      <c r="J637" s="327">
        <f t="shared" si="578"/>
        <v>133.33333333333334</v>
      </c>
      <c r="K637" s="327">
        <f t="shared" si="578"/>
        <v>133.33333333333334</v>
      </c>
      <c r="L637" s="327">
        <f t="shared" si="578"/>
        <v>133.33333333333334</v>
      </c>
      <c r="M637" s="327">
        <f t="shared" si="578"/>
        <v>133.33333333333334</v>
      </c>
      <c r="N637" s="327">
        <f t="shared" si="578"/>
        <v>133.33333333333334</v>
      </c>
      <c r="O637" s="327">
        <f t="shared" si="578"/>
        <v>133.33333333333334</v>
      </c>
      <c r="P637" s="327">
        <f t="shared" si="578"/>
        <v>133.33333333333334</v>
      </c>
      <c r="Q637" s="327">
        <f t="shared" si="578"/>
        <v>133.33333333333334</v>
      </c>
      <c r="R637" s="327">
        <f t="shared" si="578"/>
        <v>133.33333333333334</v>
      </c>
      <c r="S637" s="327">
        <f t="shared" si="578"/>
        <v>133.33333333333334</v>
      </c>
      <c r="T637" s="327">
        <f t="shared" si="578"/>
        <v>133.33333333333334</v>
      </c>
      <c r="U637" s="327">
        <f t="shared" si="578"/>
        <v>133.33333333333334</v>
      </c>
      <c r="V637" s="327"/>
    </row>
    <row r="638" spans="1:22" ht="15">
      <c r="A638" s="395"/>
      <c r="B638" s="6" t="s">
        <v>90</v>
      </c>
      <c r="C638" s="350"/>
      <c r="G638" s="336">
        <f t="shared" ref="G638:U638" si="579">G636/3</f>
        <v>66.666666666666671</v>
      </c>
      <c r="H638" s="327">
        <f t="shared" si="579"/>
        <v>66.666666666666671</v>
      </c>
      <c r="I638" s="327">
        <f t="shared" si="579"/>
        <v>66.666666666666671</v>
      </c>
      <c r="J638" s="327">
        <f t="shared" si="579"/>
        <v>66.666666666666671</v>
      </c>
      <c r="K638" s="327">
        <f t="shared" si="579"/>
        <v>66.666666666666671</v>
      </c>
      <c r="L638" s="327">
        <f t="shared" si="579"/>
        <v>66.666666666666671</v>
      </c>
      <c r="M638" s="327">
        <f t="shared" si="579"/>
        <v>66.666666666666671</v>
      </c>
      <c r="N638" s="327">
        <f t="shared" si="579"/>
        <v>66.666666666666671</v>
      </c>
      <c r="O638" s="327">
        <f t="shared" si="579"/>
        <v>66.666666666666671</v>
      </c>
      <c r="P638" s="327">
        <f t="shared" si="579"/>
        <v>66.666666666666671</v>
      </c>
      <c r="Q638" s="327">
        <f t="shared" si="579"/>
        <v>66.666666666666671</v>
      </c>
      <c r="R638" s="327">
        <f t="shared" si="579"/>
        <v>66.666666666666671</v>
      </c>
      <c r="S638" s="327">
        <f t="shared" si="579"/>
        <v>66.666666666666671</v>
      </c>
      <c r="T638" s="327">
        <f t="shared" si="579"/>
        <v>66.666666666666671</v>
      </c>
      <c r="U638" s="327">
        <f t="shared" si="579"/>
        <v>66.666666666666671</v>
      </c>
      <c r="V638" s="327"/>
    </row>
    <row r="639" spans="1:22" ht="14.4">
      <c r="A639" s="395" t="s">
        <v>366</v>
      </c>
      <c r="B639" s="379" t="s">
        <v>116</v>
      </c>
      <c r="C639" s="380"/>
      <c r="D639" s="381"/>
      <c r="E639" s="154"/>
      <c r="F639" s="154"/>
      <c r="G639" s="382">
        <f t="shared" ref="G639:U639" si="580">G588</f>
        <v>51.746728508549133</v>
      </c>
      <c r="H639" s="382">
        <f t="shared" si="580"/>
        <v>22.221896048499737</v>
      </c>
      <c r="I639" s="382">
        <f t="shared" si="580"/>
        <v>18.791693764800481</v>
      </c>
      <c r="J639" s="382">
        <f t="shared" si="580"/>
        <v>19.451865383034484</v>
      </c>
      <c r="K639" s="382">
        <f t="shared" si="580"/>
        <v>18.410595086723237</v>
      </c>
      <c r="L639" s="382">
        <f t="shared" si="580"/>
        <v>12.370366994369403</v>
      </c>
      <c r="M639" s="382">
        <f t="shared" ca="1" si="580"/>
        <v>7.933313604124665</v>
      </c>
      <c r="N639" s="382">
        <f t="shared" ca="1" si="580"/>
        <v>11.063008190891784</v>
      </c>
      <c r="O639" s="382">
        <f t="shared" ca="1" si="580"/>
        <v>13.046852446318596</v>
      </c>
      <c r="P639" s="382">
        <f t="shared" ca="1" si="580"/>
        <v>12.921735721037823</v>
      </c>
      <c r="Q639" s="382">
        <f t="shared" ca="1" si="580"/>
        <v>16.599029677011931</v>
      </c>
      <c r="R639" s="382">
        <f t="shared" ca="1" si="580"/>
        <v>16.658582577822386</v>
      </c>
      <c r="S639" s="382">
        <f t="shared" ca="1" si="580"/>
        <v>17.660857176755968</v>
      </c>
      <c r="T639" s="382">
        <f t="shared" ca="1" si="580"/>
        <v>22.091403683537653</v>
      </c>
      <c r="U639" s="382">
        <f t="shared" ca="1" si="580"/>
        <v>24.561609946757681</v>
      </c>
      <c r="V639" s="334"/>
    </row>
    <row r="640" spans="1:22" ht="14.4">
      <c r="A640" s="395" t="s">
        <v>367</v>
      </c>
      <c r="B640" s="367" t="s">
        <v>320</v>
      </c>
      <c r="C640" s="350"/>
      <c r="G640" s="369">
        <v>40</v>
      </c>
      <c r="H640" s="322">
        <f t="shared" ref="H640:U640" si="581">G640</f>
        <v>40</v>
      </c>
      <c r="I640" s="322">
        <f t="shared" si="581"/>
        <v>40</v>
      </c>
      <c r="J640" s="322">
        <f t="shared" si="581"/>
        <v>40</v>
      </c>
      <c r="K640" s="322">
        <f t="shared" si="581"/>
        <v>40</v>
      </c>
      <c r="L640" s="322">
        <f t="shared" si="581"/>
        <v>40</v>
      </c>
      <c r="M640" s="322">
        <f t="shared" si="581"/>
        <v>40</v>
      </c>
      <c r="N640" s="322">
        <f t="shared" si="581"/>
        <v>40</v>
      </c>
      <c r="O640" s="322">
        <f t="shared" si="581"/>
        <v>40</v>
      </c>
      <c r="P640" s="322">
        <f t="shared" si="581"/>
        <v>40</v>
      </c>
      <c r="Q640" s="322">
        <f t="shared" si="581"/>
        <v>40</v>
      </c>
      <c r="R640" s="322">
        <f t="shared" si="581"/>
        <v>40</v>
      </c>
      <c r="S640" s="322">
        <f t="shared" si="581"/>
        <v>40</v>
      </c>
      <c r="T640" s="322">
        <f t="shared" si="581"/>
        <v>40</v>
      </c>
      <c r="U640" s="322">
        <f t="shared" si="581"/>
        <v>40</v>
      </c>
      <c r="V640" s="323"/>
    </row>
    <row r="641" spans="1:22" ht="15">
      <c r="A641" s="395"/>
      <c r="B641" s="6" t="s">
        <v>89</v>
      </c>
      <c r="C641" s="350"/>
      <c r="G641" s="327">
        <f t="shared" ref="G641:U641" si="582">G642*2</f>
        <v>26.666666666666668</v>
      </c>
      <c r="H641" s="327">
        <f t="shared" si="582"/>
        <v>26.666666666666668</v>
      </c>
      <c r="I641" s="327">
        <f t="shared" si="582"/>
        <v>26.666666666666668</v>
      </c>
      <c r="J641" s="327">
        <f t="shared" si="582"/>
        <v>26.666666666666668</v>
      </c>
      <c r="K641" s="327">
        <f t="shared" si="582"/>
        <v>26.666666666666668</v>
      </c>
      <c r="L641" s="337">
        <f t="shared" si="582"/>
        <v>26.666666666666668</v>
      </c>
      <c r="M641" s="327">
        <f t="shared" si="582"/>
        <v>26.666666666666668</v>
      </c>
      <c r="N641" s="327">
        <f t="shared" si="582"/>
        <v>26.666666666666668</v>
      </c>
      <c r="O641" s="327">
        <f t="shared" si="582"/>
        <v>26.666666666666668</v>
      </c>
      <c r="P641" s="327">
        <f t="shared" si="582"/>
        <v>26.666666666666668</v>
      </c>
      <c r="Q641" s="327">
        <f t="shared" si="582"/>
        <v>26.666666666666668</v>
      </c>
      <c r="R641" s="327">
        <f t="shared" si="582"/>
        <v>26.666666666666668</v>
      </c>
      <c r="S641" s="327">
        <f t="shared" si="582"/>
        <v>26.666666666666668</v>
      </c>
      <c r="T641" s="327">
        <f t="shared" si="582"/>
        <v>26.666666666666668</v>
      </c>
      <c r="U641" s="327">
        <f t="shared" si="582"/>
        <v>26.666666666666668</v>
      </c>
      <c r="V641" s="327"/>
    </row>
    <row r="642" spans="1:22" ht="15">
      <c r="A642" s="395"/>
      <c r="B642" s="6" t="s">
        <v>90</v>
      </c>
      <c r="C642" s="350"/>
      <c r="G642" s="327">
        <f t="shared" ref="G642:U642" si="583">G640/3</f>
        <v>13.333333333333334</v>
      </c>
      <c r="H642" s="327">
        <f t="shared" si="583"/>
        <v>13.333333333333334</v>
      </c>
      <c r="I642" s="327">
        <f t="shared" si="583"/>
        <v>13.333333333333334</v>
      </c>
      <c r="J642" s="327">
        <f t="shared" si="583"/>
        <v>13.333333333333334</v>
      </c>
      <c r="K642" s="327">
        <f t="shared" si="583"/>
        <v>13.333333333333334</v>
      </c>
      <c r="L642" s="337">
        <f t="shared" si="583"/>
        <v>13.333333333333334</v>
      </c>
      <c r="M642" s="327">
        <f t="shared" si="583"/>
        <v>13.333333333333334</v>
      </c>
      <c r="N642" s="327">
        <f t="shared" si="583"/>
        <v>13.333333333333334</v>
      </c>
      <c r="O642" s="327">
        <f t="shared" si="583"/>
        <v>13.333333333333334</v>
      </c>
      <c r="P642" s="327">
        <f t="shared" si="583"/>
        <v>13.333333333333334</v>
      </c>
      <c r="Q642" s="327">
        <f t="shared" si="583"/>
        <v>13.333333333333334</v>
      </c>
      <c r="R642" s="327">
        <f t="shared" si="583"/>
        <v>13.333333333333334</v>
      </c>
      <c r="S642" s="327">
        <f t="shared" si="583"/>
        <v>13.333333333333334</v>
      </c>
      <c r="T642" s="327">
        <f t="shared" si="583"/>
        <v>13.333333333333334</v>
      </c>
      <c r="U642" s="327">
        <f t="shared" si="583"/>
        <v>13.333333333333334</v>
      </c>
      <c r="V642" s="327"/>
    </row>
    <row r="643" spans="1:22" ht="14.4">
      <c r="A643" s="395" t="s">
        <v>368</v>
      </c>
      <c r="B643" s="379" t="s">
        <v>339</v>
      </c>
      <c r="C643" s="380"/>
      <c r="D643" s="381"/>
      <c r="E643" s="154"/>
      <c r="F643" s="154"/>
      <c r="G643" s="382">
        <f t="shared" ref="G643:U643" si="584">G614</f>
        <v>30.080971242278622</v>
      </c>
      <c r="H643" s="382">
        <f t="shared" si="584"/>
        <v>31.990292322465059</v>
      </c>
      <c r="I643" s="382">
        <f t="shared" si="584"/>
        <v>36.945213411789993</v>
      </c>
      <c r="J643" s="382">
        <f t="shared" si="584"/>
        <v>25.32045143019986</v>
      </c>
      <c r="K643" s="382">
        <f t="shared" si="584"/>
        <v>27.513988143216352</v>
      </c>
      <c r="L643" s="382">
        <f t="shared" si="584"/>
        <v>40.148225454356954</v>
      </c>
      <c r="M643" s="382">
        <f t="shared" si="584"/>
        <v>33.370065487263275</v>
      </c>
      <c r="N643" s="382">
        <f t="shared" si="584"/>
        <v>30.436564509627306</v>
      </c>
      <c r="O643" s="382">
        <f t="shared" si="584"/>
        <v>26.795377619259924</v>
      </c>
      <c r="P643" s="382">
        <f t="shared" si="584"/>
        <v>24.848006722646033</v>
      </c>
      <c r="Q643" s="382">
        <f t="shared" si="584"/>
        <v>26.812714576175299</v>
      </c>
      <c r="R643" s="382">
        <f t="shared" si="584"/>
        <v>25.849893350725345</v>
      </c>
      <c r="S643" s="382">
        <f t="shared" si="584"/>
        <v>26.69279629454353</v>
      </c>
      <c r="T643" s="382">
        <f t="shared" si="584"/>
        <v>27.429136540796399</v>
      </c>
      <c r="U643" s="382">
        <f t="shared" si="584"/>
        <v>27.63216605952562</v>
      </c>
      <c r="V643" s="334"/>
    </row>
    <row r="644" spans="1:22" ht="14.4">
      <c r="A644" s="395" t="s">
        <v>369</v>
      </c>
      <c r="B644" s="367" t="s">
        <v>338</v>
      </c>
      <c r="C644" s="350"/>
      <c r="G644" s="369">
        <v>60</v>
      </c>
      <c r="H644" s="322">
        <f t="shared" ref="H644" si="585">G644</f>
        <v>60</v>
      </c>
      <c r="I644" s="322">
        <f t="shared" ref="I644" si="586">H644</f>
        <v>60</v>
      </c>
      <c r="J644" s="322">
        <f t="shared" ref="J644" si="587">I644</f>
        <v>60</v>
      </c>
      <c r="K644" s="322">
        <f t="shared" ref="K644" si="588">J644</f>
        <v>60</v>
      </c>
      <c r="L644" s="322">
        <f t="shared" ref="L644" si="589">K644</f>
        <v>60</v>
      </c>
      <c r="M644" s="322">
        <f t="shared" ref="M644" si="590">L644</f>
        <v>60</v>
      </c>
      <c r="N644" s="322">
        <f t="shared" ref="N644" si="591">M644</f>
        <v>60</v>
      </c>
      <c r="O644" s="322">
        <f t="shared" ref="O644" si="592">N644</f>
        <v>60</v>
      </c>
      <c r="P644" s="322">
        <f t="shared" ref="P644" si="593">O644</f>
        <v>60</v>
      </c>
      <c r="Q644" s="322">
        <f t="shared" ref="Q644" si="594">P644</f>
        <v>60</v>
      </c>
      <c r="R644" s="322">
        <f t="shared" ref="R644" si="595">Q644</f>
        <v>60</v>
      </c>
      <c r="S644" s="322">
        <f t="shared" ref="S644" si="596">R644</f>
        <v>60</v>
      </c>
      <c r="T644" s="322">
        <f t="shared" ref="T644" si="597">S644</f>
        <v>60</v>
      </c>
      <c r="U644" s="322">
        <f t="shared" ref="U644" si="598">T644</f>
        <v>60</v>
      </c>
      <c r="V644" s="323"/>
    </row>
    <row r="645" spans="1:22" ht="15">
      <c r="A645" s="395"/>
      <c r="B645" s="6" t="s">
        <v>89</v>
      </c>
      <c r="C645" s="350"/>
      <c r="G645" s="327">
        <f t="shared" ref="G645:U645" si="599">G646*2</f>
        <v>40</v>
      </c>
      <c r="H645" s="327">
        <f t="shared" si="599"/>
        <v>40</v>
      </c>
      <c r="I645" s="327">
        <f t="shared" si="599"/>
        <v>40</v>
      </c>
      <c r="J645" s="327">
        <f t="shared" si="599"/>
        <v>40</v>
      </c>
      <c r="K645" s="327">
        <f t="shared" si="599"/>
        <v>40</v>
      </c>
      <c r="L645" s="337">
        <f t="shared" si="599"/>
        <v>40</v>
      </c>
      <c r="M645" s="327">
        <f t="shared" si="599"/>
        <v>40</v>
      </c>
      <c r="N645" s="327">
        <f t="shared" si="599"/>
        <v>40</v>
      </c>
      <c r="O645" s="327">
        <f t="shared" si="599"/>
        <v>40</v>
      </c>
      <c r="P645" s="327">
        <f t="shared" si="599"/>
        <v>40</v>
      </c>
      <c r="Q645" s="327">
        <f t="shared" si="599"/>
        <v>40</v>
      </c>
      <c r="R645" s="327">
        <f t="shared" si="599"/>
        <v>40</v>
      </c>
      <c r="S645" s="327">
        <f t="shared" si="599"/>
        <v>40</v>
      </c>
      <c r="T645" s="327">
        <f t="shared" si="599"/>
        <v>40</v>
      </c>
      <c r="U645" s="327">
        <f t="shared" si="599"/>
        <v>40</v>
      </c>
      <c r="V645" s="327"/>
    </row>
    <row r="646" spans="1:22" ht="15">
      <c r="A646" s="395"/>
      <c r="B646" s="6" t="s">
        <v>90</v>
      </c>
      <c r="C646" s="350"/>
      <c r="G646" s="327">
        <f t="shared" ref="G646:U646" si="600">G644/3</f>
        <v>20</v>
      </c>
      <c r="H646" s="327">
        <f t="shared" si="600"/>
        <v>20</v>
      </c>
      <c r="I646" s="327">
        <f t="shared" si="600"/>
        <v>20</v>
      </c>
      <c r="J646" s="327">
        <f t="shared" si="600"/>
        <v>20</v>
      </c>
      <c r="K646" s="327">
        <f t="shared" si="600"/>
        <v>20</v>
      </c>
      <c r="L646" s="337">
        <f t="shared" si="600"/>
        <v>20</v>
      </c>
      <c r="M646" s="327">
        <f t="shared" si="600"/>
        <v>20</v>
      </c>
      <c r="N646" s="327">
        <f t="shared" si="600"/>
        <v>20</v>
      </c>
      <c r="O646" s="327">
        <f t="shared" si="600"/>
        <v>20</v>
      </c>
      <c r="P646" s="327">
        <f t="shared" si="600"/>
        <v>20</v>
      </c>
      <c r="Q646" s="327">
        <f t="shared" si="600"/>
        <v>20</v>
      </c>
      <c r="R646" s="327">
        <f t="shared" si="600"/>
        <v>20</v>
      </c>
      <c r="S646" s="327">
        <f t="shared" si="600"/>
        <v>20</v>
      </c>
      <c r="T646" s="327">
        <f t="shared" si="600"/>
        <v>20</v>
      </c>
      <c r="U646" s="327">
        <f t="shared" si="600"/>
        <v>20</v>
      </c>
      <c r="V646" s="327"/>
    </row>
    <row r="647" spans="1:22" ht="14.4">
      <c r="A647" s="395">
        <v>29</v>
      </c>
      <c r="B647" s="379" t="s">
        <v>370</v>
      </c>
      <c r="C647" s="380"/>
      <c r="D647" s="381"/>
      <c r="E647" s="154"/>
      <c r="F647" s="154"/>
      <c r="G647" s="382">
        <f t="shared" ref="G647:U647" si="601">G591</f>
        <v>58.363942104063014</v>
      </c>
      <c r="H647" s="382">
        <f t="shared" si="601"/>
        <v>25.415694751760036</v>
      </c>
      <c r="I647" s="382">
        <f t="shared" si="601"/>
        <v>21.364458237681909</v>
      </c>
      <c r="J647" s="382">
        <f t="shared" si="601"/>
        <v>21.262849350102236</v>
      </c>
      <c r="K647" s="382">
        <f t="shared" si="601"/>
        <v>22.086919321540339</v>
      </c>
      <c r="L647" s="382">
        <f t="shared" si="601"/>
        <v>15.251834783271164</v>
      </c>
      <c r="M647" s="382">
        <f t="shared" ca="1" si="601"/>
        <v>12.461241650214349</v>
      </c>
      <c r="N647" s="382">
        <f t="shared" ca="1" si="601"/>
        <v>15.931731541208638</v>
      </c>
      <c r="O647" s="382">
        <f t="shared" ca="1" si="601"/>
        <v>18.008348061959943</v>
      </c>
      <c r="P647" s="382">
        <f t="shared" ca="1" si="601"/>
        <v>17.568387858125156</v>
      </c>
      <c r="Q647" s="382">
        <f t="shared" ca="1" si="601"/>
        <v>22.383743793317358</v>
      </c>
      <c r="R647" s="382">
        <f t="shared" ca="1" si="601"/>
        <v>22.292218953502658</v>
      </c>
      <c r="S647" s="382">
        <f t="shared" ca="1" si="601"/>
        <v>23.476864727363068</v>
      </c>
      <c r="T647" s="382">
        <f t="shared" ca="1" si="601"/>
        <v>29.181366845826894</v>
      </c>
      <c r="U647" s="382">
        <f t="shared" ca="1" si="601"/>
        <v>32.249973952411246</v>
      </c>
      <c r="V647" s="334"/>
    </row>
    <row r="648" spans="1:22" ht="14.4">
      <c r="A648" s="395"/>
      <c r="B648" s="367" t="s">
        <v>371</v>
      </c>
      <c r="C648" s="350"/>
      <c r="G648" s="369">
        <v>0</v>
      </c>
      <c r="H648" s="322">
        <f t="shared" ref="H648:U648" si="602">G648</f>
        <v>0</v>
      </c>
      <c r="I648" s="322">
        <f t="shared" si="602"/>
        <v>0</v>
      </c>
      <c r="J648" s="322">
        <f t="shared" si="602"/>
        <v>0</v>
      </c>
      <c r="K648" s="322">
        <f t="shared" si="602"/>
        <v>0</v>
      </c>
      <c r="L648" s="322">
        <f t="shared" si="602"/>
        <v>0</v>
      </c>
      <c r="M648" s="322">
        <f t="shared" si="602"/>
        <v>0</v>
      </c>
      <c r="N648" s="322">
        <f t="shared" si="602"/>
        <v>0</v>
      </c>
      <c r="O648" s="322">
        <f t="shared" si="602"/>
        <v>0</v>
      </c>
      <c r="P648" s="322">
        <f t="shared" si="602"/>
        <v>0</v>
      </c>
      <c r="Q648" s="322">
        <f t="shared" si="602"/>
        <v>0</v>
      </c>
      <c r="R648" s="322">
        <f t="shared" si="602"/>
        <v>0</v>
      </c>
      <c r="S648" s="322">
        <f t="shared" si="602"/>
        <v>0</v>
      </c>
      <c r="T648" s="322">
        <f t="shared" si="602"/>
        <v>0</v>
      </c>
      <c r="U648" s="322">
        <f t="shared" si="602"/>
        <v>0</v>
      </c>
      <c r="V648" s="323"/>
    </row>
    <row r="649" spans="1:22" ht="15">
      <c r="A649" s="395"/>
      <c r="B649" s="6" t="s">
        <v>89</v>
      </c>
      <c r="C649" s="350"/>
      <c r="G649" s="327">
        <f t="shared" ref="G649:U649" si="603">G650*2</f>
        <v>0</v>
      </c>
      <c r="H649" s="327">
        <f t="shared" si="603"/>
        <v>0</v>
      </c>
      <c r="I649" s="327">
        <f t="shared" si="603"/>
        <v>0</v>
      </c>
      <c r="J649" s="327">
        <f t="shared" si="603"/>
        <v>0</v>
      </c>
      <c r="K649" s="327">
        <f t="shared" si="603"/>
        <v>0</v>
      </c>
      <c r="L649" s="337">
        <f t="shared" si="603"/>
        <v>0</v>
      </c>
      <c r="M649" s="327">
        <f t="shared" si="603"/>
        <v>0</v>
      </c>
      <c r="N649" s="327">
        <f t="shared" si="603"/>
        <v>0</v>
      </c>
      <c r="O649" s="327">
        <f t="shared" si="603"/>
        <v>0</v>
      </c>
      <c r="P649" s="327">
        <f t="shared" si="603"/>
        <v>0</v>
      </c>
      <c r="Q649" s="327">
        <f t="shared" si="603"/>
        <v>0</v>
      </c>
      <c r="R649" s="327">
        <f t="shared" si="603"/>
        <v>0</v>
      </c>
      <c r="S649" s="327">
        <f t="shared" si="603"/>
        <v>0</v>
      </c>
      <c r="T649" s="327">
        <f t="shared" si="603"/>
        <v>0</v>
      </c>
      <c r="U649" s="327">
        <f t="shared" si="603"/>
        <v>0</v>
      </c>
      <c r="V649" s="327"/>
    </row>
    <row r="650" spans="1:22" ht="15">
      <c r="A650" s="395"/>
      <c r="B650" s="6" t="s">
        <v>90</v>
      </c>
      <c r="C650" s="350"/>
      <c r="G650" s="327">
        <f t="shared" ref="G650:U650" si="604">G648/3</f>
        <v>0</v>
      </c>
      <c r="H650" s="327">
        <f t="shared" si="604"/>
        <v>0</v>
      </c>
      <c r="I650" s="327">
        <f t="shared" si="604"/>
        <v>0</v>
      </c>
      <c r="J650" s="327">
        <f t="shared" si="604"/>
        <v>0</v>
      </c>
      <c r="K650" s="327">
        <f t="shared" si="604"/>
        <v>0</v>
      </c>
      <c r="L650" s="337">
        <f t="shared" si="604"/>
        <v>0</v>
      </c>
      <c r="M650" s="327">
        <f t="shared" si="604"/>
        <v>0</v>
      </c>
      <c r="N650" s="327">
        <f t="shared" si="604"/>
        <v>0</v>
      </c>
      <c r="O650" s="327">
        <f t="shared" si="604"/>
        <v>0</v>
      </c>
      <c r="P650" s="327">
        <f t="shared" si="604"/>
        <v>0</v>
      </c>
      <c r="Q650" s="327">
        <f t="shared" si="604"/>
        <v>0</v>
      </c>
      <c r="R650" s="327">
        <f t="shared" si="604"/>
        <v>0</v>
      </c>
      <c r="S650" s="327">
        <f t="shared" si="604"/>
        <v>0</v>
      </c>
      <c r="T650" s="327">
        <f t="shared" si="604"/>
        <v>0</v>
      </c>
      <c r="U650" s="327">
        <f t="shared" si="604"/>
        <v>0</v>
      </c>
      <c r="V650" s="327"/>
    </row>
    <row r="651" spans="1:22" ht="14.4">
      <c r="A651" s="395">
        <v>30</v>
      </c>
      <c r="B651" s="379" t="s">
        <v>340</v>
      </c>
      <c r="C651" s="380"/>
      <c r="D651" s="381"/>
      <c r="E651" s="154"/>
      <c r="F651" s="154"/>
      <c r="G651" s="382">
        <f t="shared" ref="G651:U651" si="605">G605</f>
        <v>0.63891201769299211</v>
      </c>
      <c r="H651" s="382">
        <f t="shared" si="605"/>
        <v>4.8732587996339394</v>
      </c>
      <c r="I651" s="382">
        <f t="shared" si="605"/>
        <v>1.9777266449981998</v>
      </c>
      <c r="J651" s="382">
        <f t="shared" si="605"/>
        <v>2.2534057246466745</v>
      </c>
      <c r="K651" s="382">
        <f t="shared" si="605"/>
        <v>3.4033189793235348</v>
      </c>
      <c r="L651" s="382">
        <f t="shared" si="605"/>
        <v>4.0121403312406176</v>
      </c>
      <c r="M651" s="382">
        <f t="shared" si="605"/>
        <v>2.3658324740157179</v>
      </c>
      <c r="N651" s="382">
        <f t="shared" ca="1" si="605"/>
        <v>3.5948612515729623</v>
      </c>
      <c r="O651" s="382">
        <f t="shared" ca="1" si="605"/>
        <v>4.5363898601253867</v>
      </c>
      <c r="P651" s="382">
        <f t="shared" ca="1" si="605"/>
        <v>5.8383228838890764</v>
      </c>
      <c r="Q651" s="382">
        <f t="shared" ca="1" si="605"/>
        <v>7.0214825087147972</v>
      </c>
      <c r="R651" s="382">
        <f t="shared" ca="1" si="605"/>
        <v>7.7487843730841366</v>
      </c>
      <c r="S651" s="382">
        <f t="shared" ca="1" si="605"/>
        <v>7.92002653861047</v>
      </c>
      <c r="T651" s="382">
        <f t="shared" ca="1" si="605"/>
        <v>8.1390894717561917</v>
      </c>
      <c r="U651" s="382">
        <f t="shared" ca="1" si="605"/>
        <v>7.4439879820376822</v>
      </c>
      <c r="V651" s="334"/>
    </row>
    <row r="652" spans="1:22">
      <c r="A652" s="395"/>
      <c r="B652" s="367" t="s">
        <v>321</v>
      </c>
      <c r="C652" s="44"/>
      <c r="G652" s="369">
        <v>0</v>
      </c>
      <c r="H652" s="322">
        <f t="shared" ref="H652:U652" si="606">G652</f>
        <v>0</v>
      </c>
      <c r="I652" s="322">
        <f t="shared" si="606"/>
        <v>0</v>
      </c>
      <c r="J652" s="322">
        <f t="shared" si="606"/>
        <v>0</v>
      </c>
      <c r="K652" s="322">
        <f t="shared" si="606"/>
        <v>0</v>
      </c>
      <c r="L652" s="322">
        <f t="shared" si="606"/>
        <v>0</v>
      </c>
      <c r="M652" s="322">
        <f t="shared" si="606"/>
        <v>0</v>
      </c>
      <c r="N652" s="322">
        <f t="shared" si="606"/>
        <v>0</v>
      </c>
      <c r="O652" s="322">
        <f t="shared" si="606"/>
        <v>0</v>
      </c>
      <c r="P652" s="322">
        <f t="shared" si="606"/>
        <v>0</v>
      </c>
      <c r="Q652" s="322">
        <f t="shared" si="606"/>
        <v>0</v>
      </c>
      <c r="R652" s="322">
        <f t="shared" si="606"/>
        <v>0</v>
      </c>
      <c r="S652" s="322">
        <f t="shared" si="606"/>
        <v>0</v>
      </c>
      <c r="T652" s="322">
        <f t="shared" si="606"/>
        <v>0</v>
      </c>
      <c r="U652" s="322">
        <f t="shared" si="606"/>
        <v>0</v>
      </c>
      <c r="V652" s="323"/>
    </row>
    <row r="653" spans="1:22" ht="15">
      <c r="A653" s="395"/>
      <c r="B653" s="6" t="s">
        <v>89</v>
      </c>
      <c r="C653" s="44"/>
      <c r="G653" s="327">
        <f t="shared" ref="G653:U653" si="607">G654*2</f>
        <v>0</v>
      </c>
      <c r="H653" s="327">
        <f t="shared" si="607"/>
        <v>0</v>
      </c>
      <c r="I653" s="327">
        <f t="shared" si="607"/>
        <v>0</v>
      </c>
      <c r="J653" s="327">
        <f t="shared" si="607"/>
        <v>0</v>
      </c>
      <c r="K653" s="327">
        <f t="shared" si="607"/>
        <v>0</v>
      </c>
      <c r="L653" s="337">
        <f t="shared" si="607"/>
        <v>0</v>
      </c>
      <c r="M653" s="327">
        <f t="shared" si="607"/>
        <v>0</v>
      </c>
      <c r="N653" s="327">
        <f t="shared" si="607"/>
        <v>0</v>
      </c>
      <c r="O653" s="327">
        <f t="shared" si="607"/>
        <v>0</v>
      </c>
      <c r="P653" s="327">
        <f t="shared" si="607"/>
        <v>0</v>
      </c>
      <c r="Q653" s="327">
        <f t="shared" si="607"/>
        <v>0</v>
      </c>
      <c r="R653" s="327">
        <f t="shared" si="607"/>
        <v>0</v>
      </c>
      <c r="S653" s="327">
        <f t="shared" si="607"/>
        <v>0</v>
      </c>
      <c r="T653" s="327">
        <f t="shared" si="607"/>
        <v>0</v>
      </c>
      <c r="U653" s="327">
        <f t="shared" si="607"/>
        <v>0</v>
      </c>
      <c r="V653" s="327"/>
    </row>
    <row r="654" spans="1:22" ht="15">
      <c r="A654" s="395"/>
      <c r="B654" s="6" t="s">
        <v>90</v>
      </c>
      <c r="C654" s="44"/>
      <c r="G654" s="327">
        <f t="shared" ref="G654:U654" si="608">G652/3</f>
        <v>0</v>
      </c>
      <c r="H654" s="327">
        <f t="shared" si="608"/>
        <v>0</v>
      </c>
      <c r="I654" s="327">
        <f t="shared" si="608"/>
        <v>0</v>
      </c>
      <c r="J654" s="327">
        <f t="shared" si="608"/>
        <v>0</v>
      </c>
      <c r="K654" s="327">
        <f t="shared" si="608"/>
        <v>0</v>
      </c>
      <c r="L654" s="337">
        <f t="shared" si="608"/>
        <v>0</v>
      </c>
      <c r="M654" s="327">
        <f t="shared" si="608"/>
        <v>0</v>
      </c>
      <c r="N654" s="327">
        <f t="shared" si="608"/>
        <v>0</v>
      </c>
      <c r="O654" s="327">
        <f t="shared" si="608"/>
        <v>0</v>
      </c>
      <c r="P654" s="327">
        <f t="shared" si="608"/>
        <v>0</v>
      </c>
      <c r="Q654" s="327">
        <f t="shared" si="608"/>
        <v>0</v>
      </c>
      <c r="R654" s="327">
        <f t="shared" si="608"/>
        <v>0</v>
      </c>
      <c r="S654" s="327">
        <f t="shared" si="608"/>
        <v>0</v>
      </c>
      <c r="T654" s="327">
        <f t="shared" si="608"/>
        <v>0</v>
      </c>
      <c r="U654" s="327">
        <f t="shared" si="608"/>
        <v>0</v>
      </c>
      <c r="V654" s="327"/>
    </row>
    <row r="655" spans="1:22" ht="14.4">
      <c r="A655" s="395">
        <v>31</v>
      </c>
      <c r="B655" s="379" t="s">
        <v>341</v>
      </c>
      <c r="C655" s="380"/>
      <c r="D655" s="381"/>
      <c r="E655" s="154"/>
      <c r="F655" s="154"/>
      <c r="G655" s="382">
        <f t="shared" ref="G655:U655" si="609">G597</f>
        <v>0.58390280743020262</v>
      </c>
      <c r="H655" s="382">
        <f t="shared" si="609"/>
        <v>0.7883154376813768</v>
      </c>
      <c r="I655" s="382">
        <f t="shared" si="609"/>
        <v>0.85191080603790448</v>
      </c>
      <c r="J655" s="382">
        <f t="shared" si="609"/>
        <v>0.76373729426954218</v>
      </c>
      <c r="K655" s="382">
        <f t="shared" si="609"/>
        <v>0.77869423075024213</v>
      </c>
      <c r="L655" s="382">
        <f t="shared" si="609"/>
        <v>1.2086235836395338</v>
      </c>
      <c r="M655" s="382">
        <f t="shared" ca="1" si="609"/>
        <v>0.60708337131830925</v>
      </c>
      <c r="N655" s="382">
        <f t="shared" ca="1" si="609"/>
        <v>0.62686400311061041</v>
      </c>
      <c r="O655" s="382">
        <f t="shared" ca="1" si="609"/>
        <v>0.6019115343905318</v>
      </c>
      <c r="P655" s="382">
        <f t="shared" ca="1" si="609"/>
        <v>0.7035547011347999</v>
      </c>
      <c r="Q655" s="382">
        <f t="shared" ca="1" si="609"/>
        <v>0.71309939350832963</v>
      </c>
      <c r="R655" s="382">
        <f t="shared" ca="1" si="609"/>
        <v>0.90538455083239466</v>
      </c>
      <c r="S655" s="382">
        <f t="shared" ca="1" si="609"/>
        <v>0.82665745616744213</v>
      </c>
      <c r="T655" s="382">
        <f t="shared" ca="1" si="609"/>
        <v>0.75663337545387188</v>
      </c>
      <c r="U655" s="382">
        <f t="shared" ca="1" si="609"/>
        <v>0.97107379702497487</v>
      </c>
      <c r="V655" s="334"/>
    </row>
    <row r="656" spans="1:22">
      <c r="A656" s="395"/>
      <c r="B656" s="367" t="s">
        <v>322</v>
      </c>
      <c r="C656" s="44"/>
      <c r="G656" s="369">
        <v>0</v>
      </c>
      <c r="H656" s="322">
        <f t="shared" ref="H656" si="610">G656</f>
        <v>0</v>
      </c>
      <c r="I656" s="322">
        <f t="shared" ref="I656" si="611">H656</f>
        <v>0</v>
      </c>
      <c r="J656" s="322">
        <f t="shared" ref="J656" si="612">I656</f>
        <v>0</v>
      </c>
      <c r="K656" s="322">
        <f t="shared" ref="K656" si="613">J656</f>
        <v>0</v>
      </c>
      <c r="L656" s="322">
        <f t="shared" ref="L656" si="614">K656</f>
        <v>0</v>
      </c>
      <c r="M656" s="322">
        <f t="shared" ref="M656" si="615">L656</f>
        <v>0</v>
      </c>
      <c r="N656" s="322">
        <f t="shared" ref="N656" si="616">M656</f>
        <v>0</v>
      </c>
      <c r="O656" s="322">
        <f t="shared" ref="O656" si="617">N656</f>
        <v>0</v>
      </c>
      <c r="P656" s="322">
        <f t="shared" ref="P656" si="618">O656</f>
        <v>0</v>
      </c>
      <c r="Q656" s="322">
        <f t="shared" ref="Q656" si="619">P656</f>
        <v>0</v>
      </c>
      <c r="R656" s="322">
        <f t="shared" ref="R656" si="620">Q656</f>
        <v>0</v>
      </c>
      <c r="S656" s="322">
        <f t="shared" ref="S656" si="621">R656</f>
        <v>0</v>
      </c>
      <c r="T656" s="322">
        <f t="shared" ref="T656" si="622">S656</f>
        <v>0</v>
      </c>
      <c r="U656" s="322">
        <f t="shared" ref="U656" si="623">T656</f>
        <v>0</v>
      </c>
      <c r="V656" s="323"/>
    </row>
    <row r="657" spans="1:22" ht="15">
      <c r="A657" s="395"/>
      <c r="B657" s="6" t="s">
        <v>89</v>
      </c>
      <c r="C657" s="44"/>
      <c r="G657" s="327">
        <f t="shared" ref="G657:U657" si="624">G658*2</f>
        <v>0</v>
      </c>
      <c r="H657" s="327">
        <f t="shared" si="624"/>
        <v>0</v>
      </c>
      <c r="I657" s="327">
        <f t="shared" si="624"/>
        <v>0</v>
      </c>
      <c r="J657" s="327">
        <f t="shared" si="624"/>
        <v>0</v>
      </c>
      <c r="K657" s="327">
        <f t="shared" si="624"/>
        <v>0</v>
      </c>
      <c r="L657" s="337">
        <f t="shared" si="624"/>
        <v>0</v>
      </c>
      <c r="M657" s="327">
        <f t="shared" si="624"/>
        <v>0</v>
      </c>
      <c r="N657" s="327">
        <f t="shared" si="624"/>
        <v>0</v>
      </c>
      <c r="O657" s="327">
        <f t="shared" si="624"/>
        <v>0</v>
      </c>
      <c r="P657" s="327">
        <f t="shared" si="624"/>
        <v>0</v>
      </c>
      <c r="Q657" s="327">
        <f t="shared" si="624"/>
        <v>0</v>
      </c>
      <c r="R657" s="327">
        <f t="shared" si="624"/>
        <v>0</v>
      </c>
      <c r="S657" s="327">
        <f t="shared" si="624"/>
        <v>0</v>
      </c>
      <c r="T657" s="327">
        <f t="shared" si="624"/>
        <v>0</v>
      </c>
      <c r="U657" s="327">
        <f t="shared" si="624"/>
        <v>0</v>
      </c>
      <c r="V657" s="327"/>
    </row>
    <row r="658" spans="1:22" ht="15">
      <c r="A658" s="395"/>
      <c r="B658" s="6" t="s">
        <v>90</v>
      </c>
      <c r="C658" s="44"/>
      <c r="G658" s="327">
        <f t="shared" ref="G658:U658" si="625">G656/3</f>
        <v>0</v>
      </c>
      <c r="H658" s="327">
        <f t="shared" si="625"/>
        <v>0</v>
      </c>
      <c r="I658" s="327">
        <f t="shared" si="625"/>
        <v>0</v>
      </c>
      <c r="J658" s="327">
        <f t="shared" si="625"/>
        <v>0</v>
      </c>
      <c r="K658" s="327">
        <f t="shared" si="625"/>
        <v>0</v>
      </c>
      <c r="L658" s="337">
        <f t="shared" si="625"/>
        <v>0</v>
      </c>
      <c r="M658" s="327">
        <f t="shared" si="625"/>
        <v>0</v>
      </c>
      <c r="N658" s="327">
        <f t="shared" si="625"/>
        <v>0</v>
      </c>
      <c r="O658" s="327">
        <f t="shared" si="625"/>
        <v>0</v>
      </c>
      <c r="P658" s="327">
        <f t="shared" si="625"/>
        <v>0</v>
      </c>
      <c r="Q658" s="327">
        <f t="shared" si="625"/>
        <v>0</v>
      </c>
      <c r="R658" s="327">
        <f t="shared" si="625"/>
        <v>0</v>
      </c>
      <c r="S658" s="327">
        <f t="shared" si="625"/>
        <v>0</v>
      </c>
      <c r="T658" s="327">
        <f t="shared" si="625"/>
        <v>0</v>
      </c>
      <c r="U658" s="327">
        <f t="shared" si="625"/>
        <v>0</v>
      </c>
      <c r="V658" s="327"/>
    </row>
    <row r="662" spans="1:22" s="44" customFormat="1"/>
    <row r="663" spans="1:22" s="78" customFormat="1">
      <c r="B663" s="109"/>
      <c r="C663" s="349"/>
      <c r="D663" s="44"/>
      <c r="E663" s="105"/>
      <c r="F663" s="105"/>
      <c r="G663" s="326"/>
      <c r="H663" s="326"/>
      <c r="I663" s="326"/>
      <c r="J663" s="326"/>
      <c r="K663" s="326"/>
      <c r="L663" s="324"/>
      <c r="M663" s="326"/>
      <c r="N663" s="326"/>
      <c r="O663" s="326"/>
      <c r="P663" s="326"/>
      <c r="Q663" s="326"/>
      <c r="R663" s="326"/>
      <c r="S663" s="326"/>
      <c r="T663" s="326"/>
      <c r="U663" s="326"/>
      <c r="V663" s="326"/>
    </row>
    <row r="664" spans="1:22" s="78" customFormat="1">
      <c r="B664" s="109"/>
      <c r="C664" s="349"/>
      <c r="D664" s="44"/>
      <c r="E664" s="105"/>
      <c r="F664" s="105"/>
      <c r="G664" s="326"/>
      <c r="H664" s="326"/>
      <c r="I664" s="326"/>
      <c r="J664" s="326"/>
      <c r="K664" s="326"/>
      <c r="L664" s="324"/>
      <c r="M664" s="326"/>
      <c r="N664" s="326"/>
      <c r="O664" s="326"/>
      <c r="P664" s="326"/>
      <c r="Q664" s="326"/>
      <c r="R664" s="326"/>
      <c r="S664" s="326"/>
      <c r="T664" s="326"/>
      <c r="U664" s="326"/>
      <c r="V664" s="326"/>
    </row>
    <row r="665" spans="1:22" s="78" customFormat="1">
      <c r="B665" s="109"/>
      <c r="C665" s="349"/>
      <c r="D665" s="44"/>
      <c r="E665" s="105"/>
      <c r="F665" s="105"/>
      <c r="G665" s="326"/>
      <c r="H665" s="326"/>
      <c r="I665" s="326"/>
      <c r="J665" s="326"/>
      <c r="K665" s="326"/>
      <c r="L665" s="324"/>
      <c r="M665" s="326"/>
      <c r="N665" s="326"/>
      <c r="O665" s="326"/>
      <c r="P665" s="326"/>
      <c r="Q665" s="326"/>
      <c r="R665" s="326"/>
      <c r="S665" s="326"/>
      <c r="T665" s="326"/>
      <c r="U665" s="326"/>
      <c r="V665" s="326"/>
    </row>
    <row r="666" spans="1:22" s="78" customFormat="1">
      <c r="B666" s="109"/>
      <c r="C666" s="348"/>
      <c r="D666" s="44"/>
      <c r="E666" s="105"/>
      <c r="F666" s="105"/>
      <c r="G666" s="325"/>
      <c r="H666" s="325"/>
      <c r="I666" s="325"/>
      <c r="J666" s="325"/>
      <c r="K666" s="325"/>
      <c r="L666" s="322"/>
      <c r="M666" s="325"/>
      <c r="N666" s="325"/>
      <c r="O666" s="325"/>
      <c r="P666" s="325"/>
      <c r="Q666" s="325"/>
      <c r="R666" s="325"/>
      <c r="S666" s="325"/>
      <c r="T666" s="325"/>
      <c r="U666" s="325"/>
      <c r="V666" s="325"/>
    </row>
    <row r="667" spans="1:22" s="78" customFormat="1">
      <c r="B667" s="345"/>
      <c r="C667" s="110"/>
      <c r="D667" s="44"/>
      <c r="E667" s="105"/>
      <c r="F667" s="105"/>
      <c r="G667" s="326"/>
      <c r="H667" s="326"/>
      <c r="I667" s="326"/>
      <c r="J667" s="326"/>
      <c r="K667" s="326"/>
      <c r="L667" s="324"/>
      <c r="M667" s="326"/>
      <c r="N667" s="326"/>
      <c r="O667" s="326"/>
      <c r="P667" s="326"/>
      <c r="Q667" s="326"/>
      <c r="R667" s="326"/>
      <c r="S667" s="326"/>
      <c r="T667" s="326"/>
      <c r="U667" s="326"/>
      <c r="V667" s="326"/>
    </row>
    <row r="668" spans="1:22" s="78" customFormat="1">
      <c r="B668" s="345"/>
      <c r="C668" s="110"/>
      <c r="D668" s="44"/>
      <c r="E668" s="105"/>
      <c r="F668" s="105"/>
      <c r="G668" s="326"/>
      <c r="H668" s="326"/>
      <c r="I668" s="326"/>
      <c r="J668" s="326"/>
      <c r="K668" s="326"/>
      <c r="L668" s="324"/>
      <c r="M668" s="326"/>
      <c r="N668" s="326"/>
      <c r="O668" s="326"/>
      <c r="P668" s="326"/>
      <c r="Q668" s="326"/>
      <c r="R668" s="326"/>
      <c r="S668" s="326"/>
      <c r="T668" s="326"/>
      <c r="U668" s="326"/>
      <c r="V668" s="326"/>
    </row>
    <row r="669" spans="1:22" s="78" customFormat="1">
      <c r="B669" s="345"/>
      <c r="C669" s="110"/>
      <c r="D669" s="44"/>
      <c r="E669" s="105"/>
      <c r="F669" s="105"/>
      <c r="G669" s="326"/>
      <c r="H669" s="326"/>
      <c r="I669" s="326"/>
      <c r="J669" s="326"/>
      <c r="K669" s="326"/>
      <c r="L669" s="324"/>
      <c r="M669" s="326"/>
      <c r="N669" s="326"/>
      <c r="O669" s="326"/>
      <c r="P669" s="326"/>
      <c r="Q669" s="326"/>
      <c r="R669" s="326"/>
      <c r="S669" s="326"/>
      <c r="T669" s="326"/>
      <c r="U669" s="326"/>
      <c r="V669" s="326"/>
    </row>
    <row r="670" spans="1:22" s="78" customFormat="1">
      <c r="B670" s="111"/>
      <c r="C670" s="111"/>
      <c r="D670" s="44"/>
      <c r="E670" s="105"/>
      <c r="F670" s="105"/>
      <c r="G670" s="325"/>
      <c r="H670" s="325"/>
      <c r="I670" s="325"/>
      <c r="J670" s="325"/>
      <c r="K670" s="325"/>
      <c r="L670" s="322"/>
      <c r="M670" s="325"/>
      <c r="N670" s="325"/>
      <c r="O670" s="325"/>
      <c r="P670" s="325"/>
      <c r="Q670" s="325"/>
      <c r="R670" s="325"/>
      <c r="S670" s="325"/>
      <c r="T670" s="325"/>
      <c r="U670" s="325"/>
      <c r="V670" s="325"/>
    </row>
    <row r="671" spans="1:22" s="78" customFormat="1">
      <c r="B671" s="345"/>
      <c r="C671" s="110"/>
      <c r="D671" s="44"/>
      <c r="E671" s="105"/>
      <c r="F671" s="105"/>
      <c r="G671" s="326"/>
      <c r="H671" s="326"/>
      <c r="I671" s="326"/>
      <c r="J671" s="326"/>
      <c r="K671" s="326"/>
      <c r="L671" s="324"/>
      <c r="M671" s="326"/>
      <c r="N671" s="326"/>
      <c r="O671" s="326"/>
      <c r="P671" s="326"/>
      <c r="Q671" s="326"/>
      <c r="R671" s="326"/>
      <c r="S671" s="326"/>
      <c r="T671" s="326"/>
      <c r="U671" s="326"/>
      <c r="V671" s="326"/>
    </row>
    <row r="672" spans="1:22" s="78" customFormat="1">
      <c r="B672" s="345"/>
      <c r="C672" s="110"/>
      <c r="D672" s="44"/>
      <c r="E672" s="105"/>
      <c r="F672" s="105"/>
      <c r="G672" s="326"/>
      <c r="H672" s="326"/>
      <c r="I672" s="326"/>
      <c r="J672" s="326"/>
      <c r="K672" s="326"/>
      <c r="L672" s="324"/>
      <c r="M672" s="326"/>
      <c r="N672" s="326"/>
      <c r="O672" s="326"/>
      <c r="P672" s="326"/>
      <c r="Q672" s="326"/>
      <c r="R672" s="326"/>
      <c r="S672" s="326"/>
      <c r="T672" s="326"/>
      <c r="U672" s="326"/>
      <c r="V672" s="326"/>
    </row>
    <row r="673" spans="2:22" s="78" customFormat="1">
      <c r="B673" s="345"/>
      <c r="C673" s="110"/>
      <c r="D673" s="44"/>
      <c r="E673" s="105"/>
      <c r="F673" s="105"/>
      <c r="G673" s="326"/>
      <c r="H673" s="326"/>
      <c r="I673" s="326"/>
      <c r="J673" s="326"/>
      <c r="K673" s="326"/>
      <c r="L673" s="324"/>
      <c r="M673" s="326"/>
      <c r="N673" s="326"/>
      <c r="O673" s="326"/>
      <c r="P673" s="326"/>
      <c r="Q673" s="326"/>
      <c r="R673" s="326"/>
      <c r="S673" s="326"/>
      <c r="T673" s="326"/>
      <c r="U673" s="326"/>
      <c r="V673" s="326"/>
    </row>
    <row r="674" spans="2:22" s="78" customFormat="1">
      <c r="B674" s="111"/>
      <c r="C674" s="111"/>
      <c r="D674" s="44"/>
      <c r="E674" s="105"/>
      <c r="F674" s="105"/>
      <c r="G674" s="325"/>
      <c r="H674" s="325"/>
      <c r="I674" s="325"/>
      <c r="J674" s="325"/>
      <c r="K674" s="325"/>
      <c r="L674" s="322"/>
      <c r="M674" s="325"/>
      <c r="N674" s="325"/>
      <c r="O674" s="325"/>
      <c r="P674" s="325"/>
      <c r="Q674" s="325"/>
      <c r="R674" s="325"/>
      <c r="S674" s="325"/>
      <c r="T674" s="325"/>
      <c r="U674" s="325"/>
      <c r="V674" s="325"/>
    </row>
    <row r="675" spans="2:22" s="78" customFormat="1">
      <c r="B675" s="345"/>
      <c r="C675" s="110"/>
      <c r="D675" s="44"/>
      <c r="E675" s="105"/>
      <c r="F675" s="105"/>
      <c r="G675" s="328"/>
      <c r="H675" s="328"/>
      <c r="I675" s="328"/>
      <c r="J675" s="328"/>
      <c r="K675" s="328"/>
      <c r="L675" s="329"/>
      <c r="M675" s="328"/>
      <c r="N675" s="328"/>
      <c r="O675" s="328"/>
      <c r="P675" s="328"/>
      <c r="Q675" s="328"/>
      <c r="R675" s="328"/>
      <c r="S675" s="328"/>
      <c r="T675" s="328"/>
      <c r="U675" s="328"/>
      <c r="V675" s="328"/>
    </row>
    <row r="676" spans="2:22" s="78" customFormat="1">
      <c r="B676" s="345"/>
      <c r="C676" s="110"/>
      <c r="D676" s="44"/>
      <c r="E676" s="105"/>
      <c r="F676" s="105"/>
      <c r="G676" s="330"/>
      <c r="H676" s="330"/>
      <c r="I676" s="330"/>
      <c r="J676" s="330"/>
      <c r="K676" s="330"/>
      <c r="L676" s="331"/>
      <c r="M676" s="330"/>
      <c r="N676" s="330"/>
      <c r="O676" s="330"/>
      <c r="P676" s="330"/>
      <c r="Q676" s="330"/>
      <c r="R676" s="330"/>
      <c r="S676" s="330"/>
      <c r="T676" s="330"/>
      <c r="U676" s="330"/>
      <c r="V676" s="330"/>
    </row>
    <row r="677" spans="2:22" s="78" customFormat="1">
      <c r="B677" s="345"/>
      <c r="C677" s="110"/>
      <c r="D677" s="44"/>
      <c r="E677" s="105"/>
      <c r="F677" s="105"/>
      <c r="G677" s="330"/>
      <c r="H677" s="330"/>
      <c r="I677" s="330"/>
      <c r="J677" s="330"/>
      <c r="K677" s="330"/>
      <c r="L677" s="331"/>
      <c r="M677" s="330"/>
      <c r="N677" s="330"/>
      <c r="O677" s="330"/>
      <c r="P677" s="330"/>
      <c r="Q677" s="330"/>
      <c r="R677" s="330"/>
      <c r="S677" s="330"/>
      <c r="T677" s="330"/>
      <c r="U677" s="330"/>
      <c r="V677" s="330"/>
    </row>
    <row r="678" spans="2:22" s="44" customFormat="1"/>
    <row r="679" spans="2:22" s="44" customFormat="1"/>
    <row r="680" spans="2:22" s="44" customFormat="1"/>
    <row r="681" spans="2:22" s="44" customFormat="1"/>
    <row r="682" spans="2:22" s="44" customFormat="1"/>
    <row r="683" spans="2:22" s="44" customFormat="1"/>
    <row r="684" spans="2:22" s="61" customFormat="1"/>
    <row r="685" spans="2:22" s="61" customFormat="1"/>
    <row r="686" spans="2:22" s="61" customFormat="1"/>
    <row r="687" spans="2:22" s="61" customFormat="1"/>
    <row r="688" spans="2:22" s="61" customFormat="1"/>
    <row r="689" s="102" customFormat="1"/>
    <row r="690" s="102" customFormat="1"/>
    <row r="691" s="44" customFormat="1"/>
    <row r="692" s="44" customFormat="1"/>
    <row r="693" s="44" customFormat="1"/>
    <row r="694" s="44" customFormat="1"/>
    <row r="695" s="44" customFormat="1"/>
    <row r="696" s="44" customFormat="1"/>
    <row r="697" s="44" customFormat="1"/>
    <row r="698" s="44" customFormat="1"/>
    <row r="699" s="44" customFormat="1"/>
    <row r="700" s="78" customFormat="1"/>
    <row r="706" s="79" customFormat="1"/>
  </sheetData>
  <phoneticPr fontId="26" type="noConversion"/>
  <pageMargins left="0.7" right="0.7" top="0.75" bottom="0.75" header="0.3" footer="0.3"/>
  <pageSetup orientation="portrait" horizontalDpi="300" verticalDpi="3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4FA1FE-D274-457F-A0FC-60D75BC72470}">
  <sheetPr>
    <tabColor theme="1"/>
  </sheetPr>
  <dimension ref="A2:V677"/>
  <sheetViews>
    <sheetView zoomScale="70" zoomScaleNormal="70" workbookViewId="0">
      <pane xSplit="6" ySplit="2" topLeftCell="G3" activePane="bottomRight" state="frozen"/>
      <selection activeCell="B516" sqref="B516:C519"/>
      <selection pane="topRight" activeCell="B516" sqref="B516:C519"/>
      <selection pane="bottomLeft" activeCell="B516" sqref="B516:C519"/>
      <selection pane="bottomRight" activeCell="B516" sqref="B516:C519"/>
    </sheetView>
  </sheetViews>
  <sheetFormatPr defaultColWidth="8.77734375" defaultRowHeight="13.8"/>
  <cols>
    <col min="1" max="1" width="4.21875" style="46" customWidth="1"/>
    <col min="2" max="2" width="67.21875" style="45" customWidth="1"/>
    <col min="3" max="4" width="8.77734375" style="43"/>
    <col min="5" max="5" width="13.44140625" style="45" customWidth="1"/>
    <col min="6" max="6" width="8.44140625" style="45" bestFit="1" customWidth="1"/>
    <col min="7" max="11" width="11.44140625" style="45" customWidth="1"/>
    <col min="12" max="21" width="11.44140625" style="46" customWidth="1"/>
    <col min="22" max="22" width="13.21875" style="76" customWidth="1"/>
    <col min="23" max="26" width="14" style="46" customWidth="1"/>
    <col min="27" max="27" width="8.21875" style="46" customWidth="1"/>
    <col min="28" max="16384" width="8.77734375" style="46"/>
  </cols>
  <sheetData>
    <row r="2" spans="1:22" s="74" customFormat="1">
      <c r="B2" s="73"/>
      <c r="C2" s="72" t="s">
        <v>9</v>
      </c>
      <c r="D2" s="72" t="s">
        <v>0</v>
      </c>
      <c r="E2" s="73" t="s">
        <v>323</v>
      </c>
      <c r="F2" s="73"/>
      <c r="G2" s="108">
        <f>DataInput!G10</f>
        <v>2015</v>
      </c>
      <c r="H2" s="108">
        <f>DataInput!H10</f>
        <v>2016</v>
      </c>
      <c r="I2" s="108">
        <f>DataInput!I10</f>
        <v>2017</v>
      </c>
      <c r="J2" s="108">
        <f>DataInput!J10</f>
        <v>2018</v>
      </c>
      <c r="K2" s="108">
        <f>DataInput!K10</f>
        <v>2019</v>
      </c>
      <c r="L2" s="108">
        <f>DataInput!L10</f>
        <v>2020</v>
      </c>
      <c r="M2" s="108">
        <f>DataInput!M10</f>
        <v>2021</v>
      </c>
      <c r="N2" s="108">
        <f>DataInput!N10</f>
        <v>2022</v>
      </c>
      <c r="O2" s="108">
        <f>DataInput!O10</f>
        <v>2023</v>
      </c>
      <c r="P2" s="108">
        <f>DataInput!P10</f>
        <v>2024</v>
      </c>
      <c r="Q2" s="108">
        <f>DataInput!Q10</f>
        <v>2025</v>
      </c>
      <c r="R2" s="108">
        <f>DataInput!R10</f>
        <v>2026</v>
      </c>
      <c r="S2" s="108">
        <f>DataInput!S10</f>
        <v>2027</v>
      </c>
      <c r="T2" s="108">
        <f>DataInput!T10</f>
        <v>2028</v>
      </c>
      <c r="U2" s="108">
        <f>DataInput!U10</f>
        <v>2029</v>
      </c>
      <c r="V2" s="317"/>
    </row>
    <row r="3" spans="1:22" s="74" customFormat="1">
      <c r="B3" s="73"/>
      <c r="C3" s="72"/>
      <c r="D3" s="72"/>
      <c r="E3" s="73"/>
      <c r="F3" s="73"/>
      <c r="G3" s="73"/>
      <c r="H3" s="73"/>
      <c r="I3" s="73"/>
      <c r="J3" s="73"/>
      <c r="K3" s="73"/>
      <c r="L3" s="108"/>
      <c r="M3" s="108"/>
      <c r="N3" s="108"/>
      <c r="O3" s="108"/>
      <c r="P3" s="108"/>
      <c r="Q3" s="108"/>
      <c r="R3" s="108"/>
      <c r="S3" s="108"/>
      <c r="T3" s="108"/>
      <c r="U3" s="108"/>
      <c r="V3" s="317"/>
    </row>
    <row r="4" spans="1:22" s="134" customFormat="1" ht="14.4">
      <c r="A4" s="127"/>
      <c r="B4" s="126" t="str">
        <f>DataInput!B12</f>
        <v>1. Information on State's Gross Dometic Product (See Note 1 in Guidance for Completing Data Request for State DSA)</v>
      </c>
      <c r="C4" s="126"/>
      <c r="D4" s="123"/>
      <c r="E4" s="124"/>
      <c r="F4" s="125"/>
      <c r="G4" s="125"/>
      <c r="H4" s="125"/>
      <c r="I4" s="125"/>
      <c r="J4" s="125"/>
      <c r="K4" s="125"/>
      <c r="L4" s="125"/>
      <c r="M4" s="125"/>
      <c r="N4" s="125"/>
      <c r="O4" s="125"/>
      <c r="P4" s="125"/>
      <c r="Q4" s="125"/>
      <c r="R4" s="125"/>
      <c r="S4" s="125"/>
      <c r="T4" s="125"/>
      <c r="U4" s="125"/>
    </row>
    <row r="5" spans="1:22" s="134" customFormat="1" ht="14.4">
      <c r="A5" s="127"/>
      <c r="B5" s="127"/>
      <c r="C5" s="33"/>
      <c r="D5" s="33"/>
      <c r="E5" s="127"/>
      <c r="F5" s="31"/>
      <c r="G5" s="31"/>
      <c r="H5" s="31"/>
      <c r="I5" s="31"/>
      <c r="J5" s="31"/>
      <c r="K5" s="31"/>
      <c r="L5" s="31"/>
      <c r="M5" s="31"/>
      <c r="N5" s="31"/>
      <c r="O5" s="31"/>
      <c r="P5" s="31"/>
      <c r="Q5" s="31"/>
      <c r="R5" s="31"/>
      <c r="S5" s="31"/>
      <c r="T5" s="31"/>
      <c r="U5" s="31"/>
    </row>
    <row r="6" spans="1:22" s="134" customFormat="1" ht="14.4">
      <c r="A6" s="127"/>
      <c r="B6" s="20" t="str">
        <f>DataInput!B14</f>
        <v>State GDP (at current prices)</v>
      </c>
      <c r="C6" s="33" t="str">
        <f>DataInput!C14</f>
        <v>Naira</v>
      </c>
      <c r="D6" s="20" t="str">
        <f>DataInput!D14</f>
        <v>Million</v>
      </c>
      <c r="E6" s="33"/>
      <c r="F6" s="33"/>
      <c r="G6" s="162">
        <f>DataInput!G14</f>
        <v>0</v>
      </c>
      <c r="H6" s="162">
        <f>DataInput!H14</f>
        <v>0</v>
      </c>
      <c r="I6" s="162">
        <f>DataInput!I14</f>
        <v>0</v>
      </c>
      <c r="J6" s="162">
        <f>DataInput!J14</f>
        <v>0</v>
      </c>
      <c r="K6" s="162">
        <f>DataInput!K14</f>
        <v>0</v>
      </c>
      <c r="L6" s="162">
        <f>DataInput!L14</f>
        <v>0</v>
      </c>
      <c r="M6" s="162">
        <f>DataInput!M14</f>
        <v>0</v>
      </c>
      <c r="N6" s="162">
        <f>DataInput!N14</f>
        <v>0</v>
      </c>
      <c r="O6" s="162">
        <f>DataInput!O14</f>
        <v>0</v>
      </c>
      <c r="P6" s="162">
        <f>DataInput!P14</f>
        <v>0</v>
      </c>
      <c r="Q6" s="162">
        <f>DataInput!Q14</f>
        <v>0</v>
      </c>
      <c r="R6" s="162">
        <f>DataInput!R14</f>
        <v>0</v>
      </c>
      <c r="S6" s="162">
        <f>DataInput!S14</f>
        <v>0</v>
      </c>
      <c r="T6" s="162">
        <f>DataInput!T14</f>
        <v>0</v>
      </c>
      <c r="U6" s="162">
        <f>DataInput!U14</f>
        <v>0</v>
      </c>
      <c r="V6" s="162"/>
    </row>
    <row r="7" spans="1:22" s="134" customFormat="1" ht="14.4">
      <c r="A7" s="127"/>
      <c r="B7" s="20" t="str">
        <f>DataInput!B15</f>
        <v>Nation GDP (at current prices)</v>
      </c>
      <c r="C7" s="33" t="str">
        <f>DataInput!C15</f>
        <v>Naira</v>
      </c>
      <c r="D7" s="20" t="str">
        <f>DataInput!D15</f>
        <v>Million</v>
      </c>
      <c r="E7" s="33"/>
      <c r="F7" s="33"/>
      <c r="G7" s="162">
        <f>DataInput!G15</f>
        <v>93497948.264582023</v>
      </c>
      <c r="H7" s="162">
        <f>DataInput!H15</f>
        <v>101253015.60181139</v>
      </c>
      <c r="I7" s="162">
        <f>DataInput!I15</f>
        <v>114004749.64759709</v>
      </c>
      <c r="J7" s="162">
        <f>DataInput!J15</f>
        <v>127736827.8093085</v>
      </c>
      <c r="K7" s="162">
        <f>DataInput!K15</f>
        <v>144210492.06700775</v>
      </c>
      <c r="L7" s="162">
        <f>DataInput!L15</f>
        <v>139517515.93604401</v>
      </c>
      <c r="M7" s="162">
        <f>DataInput!M15</f>
        <v>142694417.13511199</v>
      </c>
      <c r="N7" s="162">
        <f>DataInput!N15</f>
        <v>146794565.467177</v>
      </c>
      <c r="O7" s="162">
        <f>DataInput!O15</f>
        <v>151464431.63871899</v>
      </c>
      <c r="P7" s="162">
        <f>DataInput!P15</f>
        <v>151464431.63871899</v>
      </c>
      <c r="Q7" s="162">
        <f>DataInput!Q15</f>
        <v>151464431.63871899</v>
      </c>
      <c r="R7" s="162">
        <f>DataInput!R15</f>
        <v>151464431.63871899</v>
      </c>
      <c r="S7" s="162">
        <f>DataInput!S15</f>
        <v>151464431.63871899</v>
      </c>
      <c r="T7" s="162">
        <f>DataInput!T15</f>
        <v>151464431.63871899</v>
      </c>
      <c r="U7" s="162">
        <f>DataInput!U15</f>
        <v>151464431.63871899</v>
      </c>
      <c r="V7" s="162"/>
    </row>
    <row r="8" spans="1:22" s="134" customFormat="1" ht="14.4">
      <c r="A8" s="127"/>
      <c r="B8" s="20" t="s">
        <v>63</v>
      </c>
      <c r="C8" s="33"/>
      <c r="D8" s="33"/>
      <c r="E8" s="33"/>
      <c r="F8" s="33"/>
      <c r="G8" s="294">
        <f>DataInput!G16</f>
        <v>196.48650000000001</v>
      </c>
      <c r="H8" s="294">
        <f>DataInput!H16</f>
        <v>253.18969999999999</v>
      </c>
      <c r="I8" s="294">
        <f>DataInput!I16</f>
        <v>305.78620000000001</v>
      </c>
      <c r="J8" s="294">
        <f>DataInput!J16</f>
        <v>306.5</v>
      </c>
      <c r="K8" s="294">
        <f>DataInput!K16</f>
        <v>326</v>
      </c>
      <c r="L8" s="294">
        <f>DataInput!L16</f>
        <v>379</v>
      </c>
      <c r="M8" s="294">
        <f>DataInput!M16</f>
        <v>379</v>
      </c>
      <c r="N8" s="294">
        <f>DataInput!N16</f>
        <v>379</v>
      </c>
      <c r="O8" s="294">
        <f>DataInput!O16</f>
        <v>379</v>
      </c>
      <c r="P8" s="294">
        <f>DataInput!P16</f>
        <v>379</v>
      </c>
      <c r="Q8" s="294">
        <f>DataInput!Q16</f>
        <v>379</v>
      </c>
      <c r="R8" s="294">
        <f>DataInput!R16</f>
        <v>379</v>
      </c>
      <c r="S8" s="294">
        <f>DataInput!S16</f>
        <v>379</v>
      </c>
      <c r="T8" s="294">
        <f>DataInput!T16</f>
        <v>379</v>
      </c>
      <c r="U8" s="294">
        <f>DataInput!U16</f>
        <v>379</v>
      </c>
      <c r="V8" s="162"/>
    </row>
    <row r="9" spans="1:22" s="134" customFormat="1" ht="14.4">
      <c r="A9" s="127"/>
      <c r="B9" s="20" t="s">
        <v>58</v>
      </c>
      <c r="C9" s="33"/>
      <c r="D9" s="33"/>
      <c r="E9" s="33"/>
      <c r="F9" s="33"/>
      <c r="G9" s="162">
        <f>DataInput!G17</f>
        <v>0</v>
      </c>
      <c r="H9" s="162">
        <f>DataInput!H17</f>
        <v>0</v>
      </c>
      <c r="I9" s="162">
        <f>DataInput!I17</f>
        <v>0</v>
      </c>
      <c r="J9" s="162">
        <f>DataInput!J17</f>
        <v>0</v>
      </c>
      <c r="K9" s="162">
        <f>DataInput!K17</f>
        <v>0</v>
      </c>
      <c r="L9" s="162">
        <f>DataInput!L17</f>
        <v>1</v>
      </c>
      <c r="M9" s="162">
        <f>DataInput!M17</f>
        <v>1</v>
      </c>
      <c r="N9" s="162">
        <f>DataInput!N17</f>
        <v>1</v>
      </c>
      <c r="O9" s="162">
        <f>DataInput!O17</f>
        <v>1</v>
      </c>
      <c r="P9" s="162">
        <f>DataInput!P17</f>
        <v>1</v>
      </c>
      <c r="Q9" s="162">
        <f>DataInput!Q17</f>
        <v>1</v>
      </c>
      <c r="R9" s="162">
        <f>DataInput!R17</f>
        <v>1</v>
      </c>
      <c r="S9" s="162">
        <f>DataInput!S17</f>
        <v>1</v>
      </c>
      <c r="T9" s="162">
        <f>DataInput!T17</f>
        <v>1</v>
      </c>
      <c r="U9" s="162">
        <f>DataInput!U17</f>
        <v>1</v>
      </c>
      <c r="V9" s="162"/>
    </row>
    <row r="10" spans="1:22" s="134" customFormat="1" ht="14.4">
      <c r="B10" s="20"/>
      <c r="C10" s="33"/>
      <c r="D10" s="33"/>
      <c r="E10" s="33"/>
      <c r="F10" s="33"/>
      <c r="G10" s="81"/>
      <c r="H10" s="81"/>
      <c r="I10" s="81"/>
      <c r="J10" s="81"/>
      <c r="K10" s="81"/>
      <c r="L10" s="38"/>
      <c r="M10" s="38"/>
      <c r="N10" s="38"/>
      <c r="O10" s="38"/>
      <c r="P10" s="38"/>
      <c r="Q10" s="38"/>
      <c r="R10" s="38"/>
      <c r="S10" s="38"/>
      <c r="T10" s="38"/>
      <c r="U10" s="38"/>
      <c r="V10" s="38"/>
    </row>
    <row r="11" spans="1:22" s="102" customFormat="1">
      <c r="B11" s="163" t="str">
        <f>DataInput!B117</f>
        <v>3. Information on Revenues, Expenditure, and Financing Needs and Sources (See Note 3 in Guidance for Completing Data Request for State DSA)</v>
      </c>
      <c r="C11" s="164"/>
      <c r="D11" s="164"/>
      <c r="E11" s="163"/>
      <c r="F11" s="163"/>
      <c r="G11" s="163"/>
      <c r="H11" s="163"/>
      <c r="I11" s="163"/>
      <c r="J11" s="163"/>
      <c r="K11" s="163"/>
      <c r="L11" s="165"/>
      <c r="M11" s="165"/>
      <c r="N11" s="165"/>
      <c r="O11" s="165"/>
      <c r="P11" s="165"/>
      <c r="Q11" s="165"/>
      <c r="R11" s="165"/>
      <c r="S11" s="165"/>
      <c r="T11" s="165"/>
      <c r="U11" s="165"/>
      <c r="V11" s="107"/>
    </row>
    <row r="12" spans="1:22" s="102" customFormat="1">
      <c r="B12" s="101"/>
      <c r="C12" s="48"/>
      <c r="D12" s="48"/>
      <c r="E12" s="101"/>
      <c r="F12" s="101"/>
      <c r="G12" s="101"/>
      <c r="H12" s="101"/>
      <c r="I12" s="101"/>
      <c r="J12" s="101"/>
      <c r="K12" s="101"/>
      <c r="L12" s="107"/>
      <c r="M12" s="107"/>
      <c r="N12" s="107"/>
      <c r="O12" s="107"/>
      <c r="P12" s="107"/>
      <c r="Q12" s="107"/>
      <c r="R12" s="107"/>
      <c r="S12" s="107"/>
      <c r="T12" s="107"/>
      <c r="U12" s="107"/>
      <c r="V12" s="107"/>
    </row>
    <row r="13" spans="1:22" s="74" customFormat="1">
      <c r="B13" s="22" t="str">
        <f>DataInput!B119</f>
        <v>Revenue</v>
      </c>
      <c r="C13" s="33" t="str">
        <f>DataInput!C119</f>
        <v>Naira</v>
      </c>
      <c r="D13" s="33" t="str">
        <f>DataInput!D119</f>
        <v>Million</v>
      </c>
      <c r="E13" s="73"/>
      <c r="F13" s="73"/>
      <c r="G13" s="319">
        <f>DataInput!G119</f>
        <v>69751.511080900003</v>
      </c>
      <c r="H13" s="319">
        <f>DataInput!H119</f>
        <v>65059.422768510005</v>
      </c>
      <c r="I13" s="319">
        <f>DataInput!I119</f>
        <v>59175.218796200003</v>
      </c>
      <c r="J13" s="319">
        <f>DataInput!J119</f>
        <v>62888.123579059989</v>
      </c>
      <c r="K13" s="319">
        <f>DataInput!K119</f>
        <v>69661.136865799999</v>
      </c>
      <c r="L13" s="215">
        <f>L14+L17+L18+L19+L20+L21</f>
        <v>59804.046845974015</v>
      </c>
      <c r="M13" s="215">
        <f t="shared" ref="M13:U13" ca="1" si="0">M14+M17+M18+M19+M20+M21</f>
        <v>147004.72649593287</v>
      </c>
      <c r="N13" s="215">
        <f t="shared" ca="1" si="0"/>
        <v>173150.63321413047</v>
      </c>
      <c r="O13" s="215">
        <f t="shared" ca="1" si="0"/>
        <v>200515.92820066679</v>
      </c>
      <c r="P13" s="215">
        <f t="shared" ca="1" si="0"/>
        <v>218738.9273837081</v>
      </c>
      <c r="Q13" s="215">
        <f t="shared" ca="1" si="0"/>
        <v>241332.5264737946</v>
      </c>
      <c r="R13" s="215">
        <f t="shared" ca="1" si="0"/>
        <v>261486.24527596837</v>
      </c>
      <c r="S13" s="215">
        <f t="shared" ca="1" si="0"/>
        <v>279241.17445201555</v>
      </c>
      <c r="T13" s="215">
        <f t="shared" ca="1" si="0"/>
        <v>305882.81116309424</v>
      </c>
      <c r="U13" s="215">
        <f t="shared" ca="1" si="0"/>
        <v>329611.46904157824</v>
      </c>
      <c r="V13" s="214"/>
    </row>
    <row r="14" spans="1:22" s="74" customFormat="1">
      <c r="B14" s="140" t="str">
        <f>DataInput!B120</f>
        <v>1. Gross Statutory Allocation  ('gross' means with no deductions; do not include VAT Allocation here)</v>
      </c>
      <c r="C14" s="33" t="str">
        <f>DataInput!C120</f>
        <v>Naira</v>
      </c>
      <c r="D14" s="33" t="str">
        <f>DataInput!D120</f>
        <v>Million</v>
      </c>
      <c r="E14" s="375">
        <v>-10</v>
      </c>
      <c r="F14" s="73"/>
      <c r="G14" s="162">
        <f>DataInput!G120</f>
        <v>29720.531782360002</v>
      </c>
      <c r="H14" s="162">
        <f>DataInput!H120</f>
        <v>21525.225504319998</v>
      </c>
      <c r="I14" s="162">
        <f>DataInput!I120</f>
        <v>29940.205132110001</v>
      </c>
      <c r="J14" s="162">
        <f>DataInput!J120</f>
        <v>44849.071065059994</v>
      </c>
      <c r="K14" s="162">
        <f>DataInput!K120</f>
        <v>43479.152211970002</v>
      </c>
      <c r="L14" s="162">
        <f>DataInput!L120</f>
        <v>33106.249112320002</v>
      </c>
      <c r="M14" s="356">
        <f>DataInput!M120*(1+$E14/100)</f>
        <v>40359.770307000006</v>
      </c>
      <c r="N14" s="356">
        <f>DataInput!N120*(1+$E14/100)</f>
        <v>51357.830609700002</v>
      </c>
      <c r="O14" s="356">
        <f>DataInput!O120*(1+$E14/100)</f>
        <v>63080.032698900002</v>
      </c>
      <c r="P14" s="356">
        <f>DataInput!P120*(1+$E14/100)</f>
        <v>69291.380822399995</v>
      </c>
      <c r="Q14" s="356">
        <f>DataInput!Q120*(1+$E14/100)</f>
        <v>73925.9498628</v>
      </c>
      <c r="R14" s="356">
        <f>DataInput!R120*(1+$E14/100)</f>
        <v>81518.144913709562</v>
      </c>
      <c r="S14" s="356">
        <f>DataInput!S120*(1+$E14/100)</f>
        <v>89890.058396347536</v>
      </c>
      <c r="T14" s="356">
        <f>DataInput!T120*(1+$E14/100)</f>
        <v>99121.767393652422</v>
      </c>
      <c r="U14" s="356">
        <f>DataInput!U120*(1+$E14/100)</f>
        <v>109301.57290498054</v>
      </c>
      <c r="V14" s="214"/>
    </row>
    <row r="15" spans="1:22" s="74" customFormat="1">
      <c r="B15" s="152" t="str">
        <f>DataInput!B121</f>
        <v xml:space="preserve">of which Net Statutory Allocation  ('net' means of deductions) </v>
      </c>
      <c r="C15" s="33" t="str">
        <f>DataInput!C121</f>
        <v>Naira</v>
      </c>
      <c r="D15" s="33" t="str">
        <f>DataInput!D121</f>
        <v>Million</v>
      </c>
      <c r="E15" s="375">
        <f>E14</f>
        <v>-10</v>
      </c>
      <c r="F15" s="73"/>
      <c r="G15" s="162">
        <f>DataInput!G121</f>
        <v>29720.531782360002</v>
      </c>
      <c r="H15" s="162">
        <f>DataInput!H121</f>
        <v>21525.225504319998</v>
      </c>
      <c r="I15" s="162">
        <f>DataInput!I121</f>
        <v>29940.205132110001</v>
      </c>
      <c r="J15" s="162">
        <f>DataInput!J121</f>
        <v>44849.071065059994</v>
      </c>
      <c r="K15" s="162">
        <f>DataInput!K121</f>
        <v>43479.152211970002</v>
      </c>
      <c r="L15" s="162">
        <f>DataInput!L121</f>
        <v>33106.249112320002</v>
      </c>
      <c r="M15" s="356">
        <f>DataInput!M121*(1+$E15/100)</f>
        <v>40359.770307000006</v>
      </c>
      <c r="N15" s="356">
        <f>DataInput!N121*(1+$E15/100)</f>
        <v>51357.830609700002</v>
      </c>
      <c r="O15" s="356">
        <f>DataInput!O121*(1+$E15/100)</f>
        <v>63080.032698900002</v>
      </c>
      <c r="P15" s="356">
        <f>DataInput!P121*(1+$E15/100)</f>
        <v>69291.380822399995</v>
      </c>
      <c r="Q15" s="356">
        <f>DataInput!Q121*(1+$E15/100)</f>
        <v>73925.9498628</v>
      </c>
      <c r="R15" s="356">
        <f>DataInput!R121*(1+$E15/100)</f>
        <v>81518.144913709562</v>
      </c>
      <c r="S15" s="356">
        <f>DataInput!S121*(1+$E15/100)</f>
        <v>89890.058396347536</v>
      </c>
      <c r="T15" s="356">
        <f>DataInput!T121*(1+$E15/100)</f>
        <v>94627.264473835035</v>
      </c>
      <c r="U15" s="356">
        <f>DataInput!U121*(1+$E15/100)</f>
        <v>99614.121311606141</v>
      </c>
      <c r="V15" s="214"/>
    </row>
    <row r="16" spans="1:22" s="74" customFormat="1">
      <c r="B16" s="152" t="str">
        <f>DataInput!B122</f>
        <v>of which Deductions</v>
      </c>
      <c r="C16" s="33" t="str">
        <f>DataInput!C122</f>
        <v>Naira</v>
      </c>
      <c r="D16" s="33" t="str">
        <f>DataInput!D122</f>
        <v>Million</v>
      </c>
      <c r="E16" s="375">
        <f t="shared" ref="E16:E20" si="1">E15</f>
        <v>-10</v>
      </c>
      <c r="F16" s="73"/>
      <c r="G16" s="162">
        <f>DataInput!G122</f>
        <v>0</v>
      </c>
      <c r="H16" s="162">
        <f>DataInput!H122</f>
        <v>0</v>
      </c>
      <c r="I16" s="162">
        <f>DataInput!I122</f>
        <v>0</v>
      </c>
      <c r="J16" s="162">
        <f>DataInput!J122</f>
        <v>0</v>
      </c>
      <c r="K16" s="162">
        <f>DataInput!K122</f>
        <v>0</v>
      </c>
      <c r="L16" s="162">
        <f>DataInput!L122</f>
        <v>0</v>
      </c>
      <c r="M16" s="356">
        <f>DataInput!M122*(1+$E16/100)</f>
        <v>0</v>
      </c>
      <c r="N16" s="356">
        <f>DataInput!N122*(1+$E16/100)</f>
        <v>0</v>
      </c>
      <c r="O16" s="356">
        <f>DataInput!O122*(1+$E16/100)</f>
        <v>0</v>
      </c>
      <c r="P16" s="356">
        <f>DataInput!P122*(1+$E16/100)</f>
        <v>0</v>
      </c>
      <c r="Q16" s="356">
        <f>DataInput!Q122*(1+$E16/100)</f>
        <v>0</v>
      </c>
      <c r="R16" s="356">
        <f>DataInput!R122*(1+$E16/100)</f>
        <v>0</v>
      </c>
      <c r="S16" s="356">
        <f>DataInput!S122*(1+$E16/100)</f>
        <v>0</v>
      </c>
      <c r="T16" s="356">
        <f>DataInput!T122*(1+$E16/100)</f>
        <v>4494.502919817387</v>
      </c>
      <c r="U16" s="356">
        <f>DataInput!U122*(1+$E16/100)</f>
        <v>9687.4515933743951</v>
      </c>
      <c r="V16" s="214"/>
    </row>
    <row r="17" spans="2:22" s="74" customFormat="1">
      <c r="B17" s="140" t="str">
        <f>DataInput!B123</f>
        <v>2. Derivation (if applicable to the State)</v>
      </c>
      <c r="C17" s="33" t="str">
        <f>DataInput!C123</f>
        <v>Naira</v>
      </c>
      <c r="D17" s="33" t="str">
        <f>DataInput!D123</f>
        <v>Million</v>
      </c>
      <c r="E17" s="375">
        <f t="shared" si="1"/>
        <v>-10</v>
      </c>
      <c r="F17" s="73"/>
      <c r="G17" s="162">
        <f>DataInput!G123</f>
        <v>0</v>
      </c>
      <c r="H17" s="162">
        <f>DataInput!H123</f>
        <v>0</v>
      </c>
      <c r="I17" s="162">
        <f>DataInput!I123</f>
        <v>0</v>
      </c>
      <c r="J17" s="162">
        <f>DataInput!J123</f>
        <v>0</v>
      </c>
      <c r="K17" s="162">
        <f>DataInput!K123</f>
        <v>0</v>
      </c>
      <c r="L17" s="162">
        <f>DataInput!L123</f>
        <v>0</v>
      </c>
      <c r="M17" s="356">
        <f>DataInput!M123*(1+$E17/100)</f>
        <v>0</v>
      </c>
      <c r="N17" s="356">
        <f>DataInput!N123*(1+$E17/100)</f>
        <v>0</v>
      </c>
      <c r="O17" s="356">
        <f>DataInput!O123*(1+$E17/100)</f>
        <v>0</v>
      </c>
      <c r="P17" s="356">
        <f>DataInput!P123*(1+$E17/100)</f>
        <v>0</v>
      </c>
      <c r="Q17" s="356">
        <f>DataInput!Q123*(1+$E17/100)</f>
        <v>0</v>
      </c>
      <c r="R17" s="356">
        <f>DataInput!R123*(1+$E17/100)</f>
        <v>0</v>
      </c>
      <c r="S17" s="356">
        <f>DataInput!S123*(1+$E17/100)</f>
        <v>0</v>
      </c>
      <c r="T17" s="356">
        <f>DataInput!T123*(1+$E17/100)</f>
        <v>0</v>
      </c>
      <c r="U17" s="356">
        <f>DataInput!U123*(1+$E17/100)</f>
        <v>0</v>
      </c>
      <c r="V17" s="214"/>
    </row>
    <row r="18" spans="2:22" s="74" customFormat="1">
      <c r="B18" s="140" t="str">
        <f>DataInput!B124</f>
        <v>3. Other FAAC transfers (exchange rate gain, augmentation, others)</v>
      </c>
      <c r="C18" s="33" t="str">
        <f>DataInput!C124</f>
        <v>Naira</v>
      </c>
      <c r="D18" s="33" t="str">
        <f>DataInput!D124</f>
        <v>Million</v>
      </c>
      <c r="E18" s="375">
        <f t="shared" si="1"/>
        <v>-10</v>
      </c>
      <c r="F18" s="73"/>
      <c r="G18" s="162">
        <f>DataInput!G124</f>
        <v>4577.0701952999998</v>
      </c>
      <c r="H18" s="162">
        <f>DataInput!H124</f>
        <v>4612.3697424199991</v>
      </c>
      <c r="I18" s="162">
        <f>DataInput!I124</f>
        <v>3965.3624331000001</v>
      </c>
      <c r="J18" s="162">
        <f>DataInput!J124</f>
        <v>1145.2760812500001</v>
      </c>
      <c r="K18" s="162">
        <f>DataInput!K124</f>
        <v>1402.5895434499998</v>
      </c>
      <c r="L18" s="162">
        <f>DataInput!L124</f>
        <v>1587.438611</v>
      </c>
      <c r="M18" s="356">
        <f>DataInput!M124*(1+$E18/100)</f>
        <v>3767.9841914399999</v>
      </c>
      <c r="N18" s="356">
        <f>DataInput!N124*(1+$E18/100)</f>
        <v>4144.78261071</v>
      </c>
      <c r="O18" s="356">
        <f>DataInput!O124*(1+$E18/100)</f>
        <v>4559.2608716549994</v>
      </c>
      <c r="P18" s="356">
        <f>DataInput!P124*(1+$E18/100)</f>
        <v>4787.2239152849997</v>
      </c>
      <c r="Q18" s="356">
        <f>DataInput!Q124*(1+$E18/100)</f>
        <v>5027.2151110649993</v>
      </c>
      <c r="R18" s="356">
        <f>DataInput!R124*(1+$E18/100)</f>
        <v>5563.6189634156344</v>
      </c>
      <c r="S18" s="356">
        <f>DataInput!S124*(1+$E18/100)</f>
        <v>5823.439969007145</v>
      </c>
      <c r="T18" s="356">
        <f>DataInput!T124*(1+$E18/100)</f>
        <v>6095.3946155597778</v>
      </c>
      <c r="U18" s="356">
        <f>DataInput!U124*(1+$E18/100)</f>
        <v>6380.0495441064195</v>
      </c>
      <c r="V18" s="214"/>
    </row>
    <row r="19" spans="2:22" s="74" customFormat="1">
      <c r="B19" s="140" t="str">
        <f>DataInput!B125</f>
        <v>4. VAT Allocation</v>
      </c>
      <c r="C19" s="33" t="str">
        <f>DataInput!C125</f>
        <v>Naira</v>
      </c>
      <c r="D19" s="33" t="str">
        <f>DataInput!D125</f>
        <v>Million</v>
      </c>
      <c r="E19" s="375">
        <f t="shared" si="1"/>
        <v>-10</v>
      </c>
      <c r="F19" s="73"/>
      <c r="G19" s="162">
        <f>DataInput!G125</f>
        <v>7972.08999494</v>
      </c>
      <c r="H19" s="162">
        <f>DataInput!H125</f>
        <v>8270.6379567900003</v>
      </c>
      <c r="I19" s="162">
        <f>DataInput!I125</f>
        <v>9923.5249203999992</v>
      </c>
      <c r="J19" s="162">
        <f>DataInput!J125</f>
        <v>11346.31562712</v>
      </c>
      <c r="K19" s="162">
        <f>DataInput!K125</f>
        <v>12004.63127389</v>
      </c>
      <c r="L19" s="162">
        <f>DataInput!L125</f>
        <v>12996.85829041</v>
      </c>
      <c r="M19" s="356">
        <f>DataInput!M125*(1+$E19/100)</f>
        <v>16594.761735</v>
      </c>
      <c r="N19" s="356">
        <f>DataInput!N125*(1+$E19/100)</f>
        <v>20743.452167399999</v>
      </c>
      <c r="O19" s="356">
        <f>DataInput!O125*(1+$E19/100)</f>
        <v>22997.797384500001</v>
      </c>
      <c r="P19" s="356">
        <f>DataInput!P125*(1+$E19/100)</f>
        <v>25297.577123399999</v>
      </c>
      <c r="Q19" s="356">
        <f>DataInput!Q125*(1+$E19/100)</f>
        <v>27827.334836099999</v>
      </c>
      <c r="R19" s="356">
        <f>DataInput!R125*(1+$E19/100)</f>
        <v>30610.068319710004</v>
      </c>
      <c r="S19" s="356">
        <f>DataInput!S125*(1+$E19/100)</f>
        <v>33671.075151681012</v>
      </c>
      <c r="T19" s="356">
        <f>DataInput!T125*(1+$E19/100)</f>
        <v>37038.182666849112</v>
      </c>
      <c r="U19" s="356">
        <f>DataInput!U125*(1+$E19/100)</f>
        <v>40742.000933534029</v>
      </c>
      <c r="V19" s="214"/>
    </row>
    <row r="20" spans="2:22" s="74" customFormat="1">
      <c r="B20" s="140" t="str">
        <f>DataInput!B126</f>
        <v>5. IGR</v>
      </c>
      <c r="C20" s="33" t="str">
        <f>DataInput!C126</f>
        <v>Naira</v>
      </c>
      <c r="D20" s="33" t="str">
        <f>DataInput!D126</f>
        <v>Million</v>
      </c>
      <c r="E20" s="375">
        <f t="shared" si="1"/>
        <v>-10</v>
      </c>
      <c r="F20" s="73"/>
      <c r="G20" s="162">
        <f>DataInput!G126</f>
        <v>3592.4061083000001</v>
      </c>
      <c r="H20" s="162">
        <f>DataInput!H126</f>
        <v>3132.3432619800001</v>
      </c>
      <c r="I20" s="162">
        <f>DataInput!I126</f>
        <v>4425.4863145899999</v>
      </c>
      <c r="J20" s="162">
        <f>DataInput!J126</f>
        <v>4881.9608056300003</v>
      </c>
      <c r="K20" s="162">
        <f>DataInput!K126</f>
        <v>7478.0928904900002</v>
      </c>
      <c r="L20" s="162">
        <f>DataInput!L126</f>
        <v>9608.7061714699994</v>
      </c>
      <c r="M20" s="356">
        <f>DataInput!M126*(1+$E20/100)</f>
        <v>16738.647055199999</v>
      </c>
      <c r="N20" s="356">
        <f>DataInput!N126*(1+$E20/100)</f>
        <v>14740.5794076</v>
      </c>
      <c r="O20" s="356">
        <f>DataInput!O126*(1+$E20/100)</f>
        <v>15182.7967899</v>
      </c>
      <c r="P20" s="356">
        <f>DataInput!P126*(1+$E20/100)</f>
        <v>15486.452725500001</v>
      </c>
      <c r="Q20" s="356">
        <f>DataInput!Q126*(1+$E20/100)</f>
        <v>15951.0463074</v>
      </c>
      <c r="R20" s="356">
        <f>DataInput!R126*(1+$E20/100)</f>
        <v>17653.022948399579</v>
      </c>
      <c r="S20" s="356">
        <f>DataInput!S126*(1+$E20/100)</f>
        <v>19536.600496993811</v>
      </c>
      <c r="T20" s="356">
        <f>DataInput!T126*(1+$E20/100)</f>
        <v>21621.155770023051</v>
      </c>
      <c r="U20" s="356">
        <f>DataInput!U126*(1+$E20/100)</f>
        <v>23928.133090684511</v>
      </c>
      <c r="V20" s="214"/>
    </row>
    <row r="21" spans="2:22" s="74" customFormat="1">
      <c r="B21" s="148" t="str">
        <f>DataInput!B127</f>
        <v>6. Capital Receipts</v>
      </c>
      <c r="C21" s="60" t="str">
        <f>DataInput!C127</f>
        <v>Naira</v>
      </c>
      <c r="D21" s="60" t="str">
        <f>DataInput!D127</f>
        <v>Million</v>
      </c>
      <c r="E21" s="73"/>
      <c r="F21" s="73"/>
      <c r="G21" s="162">
        <f>DataInput!G127</f>
        <v>23889.413</v>
      </c>
      <c r="H21" s="162">
        <f>DataInput!H127</f>
        <v>27518.846303000002</v>
      </c>
      <c r="I21" s="162">
        <f>DataInput!I127</f>
        <v>10920.639996</v>
      </c>
      <c r="J21" s="162">
        <f>DataInput!J127</f>
        <v>665.5</v>
      </c>
      <c r="K21" s="162">
        <f>DataInput!K127</f>
        <v>5296.6709460000002</v>
      </c>
      <c r="L21" s="216">
        <f>L22+L23+L24+L25</f>
        <v>2504.7946607740241</v>
      </c>
      <c r="M21" s="216">
        <f t="shared" ref="M21:U21" ca="1" si="2">M22+M23+M24+M25</f>
        <v>69543.563207292871</v>
      </c>
      <c r="N21" s="216">
        <f t="shared" ca="1" si="2"/>
        <v>82163.988418720459</v>
      </c>
      <c r="O21" s="216">
        <f t="shared" ca="1" si="2"/>
        <v>94696.040455711787</v>
      </c>
      <c r="P21" s="216">
        <f t="shared" ca="1" si="2"/>
        <v>103876.29279712311</v>
      </c>
      <c r="Q21" s="216">
        <f t="shared" ca="1" si="2"/>
        <v>118600.98035642962</v>
      </c>
      <c r="R21" s="216">
        <f t="shared" ca="1" si="2"/>
        <v>126141.39013073358</v>
      </c>
      <c r="S21" s="216">
        <f t="shared" ca="1" si="2"/>
        <v>130320.00043798602</v>
      </c>
      <c r="T21" s="216">
        <f t="shared" ca="1" si="2"/>
        <v>142006.31071700988</v>
      </c>
      <c r="U21" s="216">
        <f t="shared" ca="1" si="2"/>
        <v>149259.71256827272</v>
      </c>
      <c r="V21" s="214"/>
    </row>
    <row r="22" spans="2:22" s="74" customFormat="1">
      <c r="B22" s="152" t="str">
        <f>DataInput!B128</f>
        <v>Grants</v>
      </c>
      <c r="C22" s="33" t="str">
        <f>DataInput!C128</f>
        <v>Naira</v>
      </c>
      <c r="D22" s="33" t="str">
        <f>DataInput!D128</f>
        <v>Million</v>
      </c>
      <c r="E22" s="375">
        <f>E14</f>
        <v>-10</v>
      </c>
      <c r="F22" s="73"/>
      <c r="G22" s="162">
        <f>DataInput!G128</f>
        <v>1812.913</v>
      </c>
      <c r="H22" s="162">
        <f>DataInput!H128</f>
        <v>1812.913</v>
      </c>
      <c r="I22" s="162">
        <f>DataInput!I128</f>
        <v>1575.1399960000001</v>
      </c>
      <c r="J22" s="162">
        <f>DataInput!J128</f>
        <v>456.5</v>
      </c>
      <c r="K22" s="162">
        <f>DataInput!K128</f>
        <v>3881.276582</v>
      </c>
      <c r="L22" s="162">
        <f>DataInput!L128</f>
        <v>1500</v>
      </c>
      <c r="M22" s="356">
        <f>DataInput!M128*(1+$E22/100)</f>
        <v>17918.647236000001</v>
      </c>
      <c r="N22" s="356">
        <f>DataInput!N128*(1+$E22/100)</f>
        <v>18814.579597800002</v>
      </c>
      <c r="O22" s="356">
        <f>DataInput!O128*(1+$E22/100)</f>
        <v>19284.944087700002</v>
      </c>
      <c r="P22" s="356">
        <f>DataInput!P128*(1+$E22/100)</f>
        <v>20249.191292400003</v>
      </c>
      <c r="Q22" s="356">
        <f>DataInput!Q128*(1+$E22/100)</f>
        <v>21261.650857200002</v>
      </c>
      <c r="R22" s="356">
        <f>DataInput!R128*(1+$E22/100)</f>
        <v>22148.261697945243</v>
      </c>
      <c r="S22" s="356">
        <f>DataInput!S128*(1+$E22/100)</f>
        <v>23071.844210749561</v>
      </c>
      <c r="T22" s="356">
        <f>DataInput!T128*(1+$E22/100)</f>
        <v>24033.94011433782</v>
      </c>
      <c r="U22" s="356">
        <f>DataInput!U128*(1+$E22/100)</f>
        <v>25036.155417105707</v>
      </c>
      <c r="V22" s="214"/>
    </row>
    <row r="23" spans="2:22" s="74" customFormat="1">
      <c r="B23" s="152" t="str">
        <f>DataInput!B129</f>
        <v>Sales of Government Assets and Privatization Proceeds</v>
      </c>
      <c r="C23" s="60" t="str">
        <f>DataInput!C129</f>
        <v>Naira</v>
      </c>
      <c r="D23" s="60" t="str">
        <f>DataInput!D129</f>
        <v>Million</v>
      </c>
      <c r="E23" s="73"/>
      <c r="F23" s="73"/>
      <c r="G23" s="162">
        <f>DataInput!G129</f>
        <v>0</v>
      </c>
      <c r="H23" s="162">
        <f>DataInput!H129</f>
        <v>0</v>
      </c>
      <c r="I23" s="162">
        <f>DataInput!I129</f>
        <v>0</v>
      </c>
      <c r="J23" s="162">
        <f>DataInput!J129</f>
        <v>0</v>
      </c>
      <c r="K23" s="162">
        <f>DataInput!K129</f>
        <v>0</v>
      </c>
      <c r="L23" s="162">
        <f>DataInput!L129</f>
        <v>0</v>
      </c>
      <c r="M23" s="162">
        <f>DataInput!M129</f>
        <v>7775.2054743999997</v>
      </c>
      <c r="N23" s="162">
        <f>DataInput!N129</f>
        <v>8552.7260220999997</v>
      </c>
      <c r="O23" s="162">
        <f>DataInput!O129</f>
        <v>9407.9986240500002</v>
      </c>
      <c r="P23" s="162">
        <f>DataInput!P129</f>
        <v>9878.3985553500006</v>
      </c>
      <c r="Q23" s="162">
        <f>DataInput!Q129</f>
        <v>10373.61848315</v>
      </c>
      <c r="R23" s="162">
        <f>DataInput!R129</f>
        <v>10893.336769155814</v>
      </c>
      <c r="S23" s="162">
        <f>DataInput!S129</f>
        <v>11439.092941290521</v>
      </c>
      <c r="T23" s="162">
        <f>DataInput!T129</f>
        <v>12012.191497649175</v>
      </c>
      <c r="U23" s="162">
        <f>DataInput!U129</f>
        <v>12614.0022916814</v>
      </c>
      <c r="V23" s="214"/>
    </row>
    <row r="24" spans="2:22" s="74" customFormat="1">
      <c r="B24" s="152" t="str">
        <f>DataInput!B130</f>
        <v>Other Non-Debt Creating Capital Receipts</v>
      </c>
      <c r="C24" s="33" t="str">
        <f>DataInput!C130</f>
        <v>Naira</v>
      </c>
      <c r="D24" s="33" t="str">
        <f>DataInput!D130</f>
        <v>Million</v>
      </c>
      <c r="E24" s="73"/>
      <c r="F24" s="73"/>
      <c r="G24" s="162">
        <f>DataInput!G130</f>
        <v>0</v>
      </c>
      <c r="H24" s="162">
        <f>DataInput!H130</f>
        <v>0</v>
      </c>
      <c r="I24" s="162">
        <f>DataInput!I130</f>
        <v>0</v>
      </c>
      <c r="J24" s="162">
        <f>DataInput!J130</f>
        <v>0</v>
      </c>
      <c r="K24" s="162">
        <f>DataInput!K130</f>
        <v>0</v>
      </c>
      <c r="L24" s="162">
        <f>DataInput!L130</f>
        <v>0</v>
      </c>
      <c r="M24" s="162">
        <f>DataInput!M130</f>
        <v>16608.803639999998</v>
      </c>
      <c r="N24" s="162">
        <f>DataInput!N130</f>
        <v>18269.684003999999</v>
      </c>
      <c r="O24" s="162">
        <f>DataInput!O130</f>
        <v>20096.652404</v>
      </c>
      <c r="P24" s="162">
        <f>DataInput!P130</f>
        <v>22106.317643999999</v>
      </c>
      <c r="Q24" s="162">
        <f>DataInput!Q130</f>
        <v>24316.949408</v>
      </c>
      <c r="R24" s="162">
        <f>DataInput!R130</f>
        <v>26748.644348800004</v>
      </c>
      <c r="S24" s="162">
        <f>DataInput!S130</f>
        <v>29423.508783680008</v>
      </c>
      <c r="T24" s="162">
        <f>DataInput!T130</f>
        <v>32365.859662048013</v>
      </c>
      <c r="U24" s="162">
        <f>DataInput!U130</f>
        <v>35602.445628252819</v>
      </c>
      <c r="V24" s="214"/>
    </row>
    <row r="25" spans="2:22" s="74" customFormat="1">
      <c r="B25" s="152" t="str">
        <f>DataInput!B131</f>
        <v>Proceeds from Debt-Creating Borrowings (bond issuance, loan disbursements, etc.)</v>
      </c>
      <c r="C25" s="60" t="str">
        <f>DataInput!C131</f>
        <v>Naira</v>
      </c>
      <c r="D25" s="60" t="str">
        <f>DataInput!D131</f>
        <v>Million</v>
      </c>
      <c r="E25" s="73"/>
      <c r="F25" s="73"/>
      <c r="G25" s="162">
        <f>DataInput!G131</f>
        <v>22076.5</v>
      </c>
      <c r="H25" s="162">
        <f>DataInput!H131</f>
        <v>25705.933303000002</v>
      </c>
      <c r="I25" s="162">
        <f>DataInput!I131</f>
        <v>9345.5</v>
      </c>
      <c r="J25" s="162">
        <f>DataInput!J131</f>
        <v>209</v>
      </c>
      <c r="K25" s="162">
        <f>DataInput!K131</f>
        <v>1415.394364</v>
      </c>
      <c r="L25" s="216">
        <f>L101</f>
        <v>1004.7946607740241</v>
      </c>
      <c r="M25" s="216">
        <f t="shared" ref="M25:U25" ca="1" si="3">M101</f>
        <v>27240.906856892863</v>
      </c>
      <c r="N25" s="216">
        <f t="shared" ca="1" si="3"/>
        <v>36526.998794820465</v>
      </c>
      <c r="O25" s="216">
        <f t="shared" ca="1" si="3"/>
        <v>45906.445339961785</v>
      </c>
      <c r="P25" s="216">
        <f t="shared" ca="1" si="3"/>
        <v>51642.385305373122</v>
      </c>
      <c r="Q25" s="216">
        <f t="shared" ca="1" si="3"/>
        <v>62648.761608079614</v>
      </c>
      <c r="R25" s="216">
        <f t="shared" ca="1" si="3"/>
        <v>66351.147314832517</v>
      </c>
      <c r="S25" s="216">
        <f t="shared" ca="1" si="3"/>
        <v>66385.554502265935</v>
      </c>
      <c r="T25" s="216">
        <f t="shared" ca="1" si="3"/>
        <v>73594.319442974855</v>
      </c>
      <c r="U25" s="216">
        <f t="shared" ca="1" si="3"/>
        <v>76007.109231232782</v>
      </c>
      <c r="V25" s="214"/>
    </row>
    <row r="26" spans="2:22" s="74" customFormat="1">
      <c r="B26" s="150" t="str">
        <f>DataInput!B132</f>
        <v>of which Borrowings from Domestic bonds</v>
      </c>
      <c r="C26" s="60" t="str">
        <f>DataInput!C132</f>
        <v>Naira</v>
      </c>
      <c r="D26" s="60" t="str">
        <f>DataInput!D132</f>
        <v>Million</v>
      </c>
      <c r="E26" s="73"/>
      <c r="F26" s="73"/>
      <c r="G26" s="162">
        <f>DataInput!G132</f>
        <v>0</v>
      </c>
      <c r="H26" s="162">
        <f>DataInput!H132</f>
        <v>0</v>
      </c>
      <c r="I26" s="162">
        <f>DataInput!I132</f>
        <v>0</v>
      </c>
      <c r="J26" s="162">
        <f>DataInput!J132</f>
        <v>0</v>
      </c>
      <c r="K26" s="162">
        <f>DataInput!K132</f>
        <v>0</v>
      </c>
      <c r="L26" s="217"/>
      <c r="M26" s="217"/>
      <c r="N26" s="217"/>
      <c r="O26" s="217"/>
      <c r="P26" s="218"/>
      <c r="Q26" s="218"/>
      <c r="R26" s="218"/>
      <c r="S26" s="218"/>
      <c r="T26" s="218"/>
      <c r="U26" s="218"/>
      <c r="V26" s="214"/>
    </row>
    <row r="27" spans="2:22" s="74" customFormat="1">
      <c r="B27" s="150" t="str">
        <f>DataInput!B133</f>
        <v xml:space="preserve">of which Borrowings from Commercial bank loans </v>
      </c>
      <c r="C27" s="60" t="str">
        <f>DataInput!C133</f>
        <v>Naira</v>
      </c>
      <c r="D27" s="60" t="str">
        <f>DataInput!D133</f>
        <v>Million</v>
      </c>
      <c r="E27" s="73"/>
      <c r="F27" s="73"/>
      <c r="G27" s="162">
        <f>DataInput!G133</f>
        <v>22000</v>
      </c>
      <c r="H27" s="162">
        <f>DataInput!H133</f>
        <v>25311.933303000002</v>
      </c>
      <c r="I27" s="162">
        <f>DataInput!I133</f>
        <v>9269</v>
      </c>
      <c r="J27" s="162">
        <f>DataInput!J133</f>
        <v>0</v>
      </c>
      <c r="K27" s="162">
        <f>DataInput!K133</f>
        <v>766.05645400000003</v>
      </c>
      <c r="L27" s="217"/>
      <c r="M27" s="217"/>
      <c r="N27" s="217"/>
      <c r="O27" s="217"/>
      <c r="P27" s="218"/>
      <c r="Q27" s="218"/>
      <c r="R27" s="218"/>
      <c r="S27" s="218"/>
      <c r="T27" s="218"/>
      <c r="U27" s="218"/>
      <c r="V27" s="214"/>
    </row>
    <row r="28" spans="2:22" s="74" customFormat="1">
      <c r="B28" s="150" t="str">
        <f>DataInput!B134</f>
        <v>of which Borrowings from External loans</v>
      </c>
      <c r="C28" s="60" t="str">
        <f>DataInput!C134</f>
        <v>Naira</v>
      </c>
      <c r="D28" s="60" t="str">
        <f>DataInput!D134</f>
        <v>Million</v>
      </c>
      <c r="E28" s="73"/>
      <c r="F28" s="73"/>
      <c r="G28" s="162">
        <f>DataInput!G134</f>
        <v>76.5</v>
      </c>
      <c r="H28" s="162">
        <f>DataInput!H134</f>
        <v>394</v>
      </c>
      <c r="I28" s="162">
        <f>DataInput!I134</f>
        <v>76.5</v>
      </c>
      <c r="J28" s="162">
        <f>DataInput!J134</f>
        <v>209</v>
      </c>
      <c r="K28" s="162">
        <f>DataInput!K134</f>
        <v>649.33790999999997</v>
      </c>
      <c r="L28" s="217"/>
      <c r="M28" s="217"/>
      <c r="N28" s="217"/>
      <c r="O28" s="217"/>
      <c r="P28" s="218"/>
      <c r="Q28" s="218"/>
      <c r="R28" s="218"/>
      <c r="S28" s="218"/>
      <c r="T28" s="218"/>
      <c r="U28" s="218"/>
      <c r="V28" s="214"/>
    </row>
    <row r="29" spans="2:22" s="74" customFormat="1">
      <c r="B29" s="128"/>
      <c r="C29" s="33"/>
      <c r="D29" s="33"/>
      <c r="E29" s="73"/>
      <c r="F29" s="73"/>
      <c r="G29" s="58"/>
      <c r="H29" s="58"/>
      <c r="I29" s="58"/>
      <c r="J29" s="58"/>
      <c r="K29" s="58"/>
      <c r="L29" s="38"/>
      <c r="M29" s="38"/>
      <c r="N29" s="38"/>
      <c r="O29" s="38"/>
      <c r="P29" s="38"/>
      <c r="Q29" s="38"/>
      <c r="R29" s="38"/>
      <c r="S29" s="38"/>
      <c r="T29" s="38"/>
      <c r="U29" s="38"/>
      <c r="V29" s="214"/>
    </row>
    <row r="30" spans="2:22" s="74" customFormat="1">
      <c r="B30" s="22" t="str">
        <f>DataInput!B136</f>
        <v>Expenditure</v>
      </c>
      <c r="C30" s="33" t="str">
        <f>DataInput!C136</f>
        <v>Naira</v>
      </c>
      <c r="D30" s="33" t="str">
        <f>DataInput!D136</f>
        <v>Million</v>
      </c>
      <c r="E30" s="73"/>
      <c r="F30" s="73"/>
      <c r="G30" s="319">
        <f>DataInput!G136</f>
        <v>61986.207142454041</v>
      </c>
      <c r="H30" s="319">
        <f>DataInput!H136</f>
        <v>48404.689839482933</v>
      </c>
      <c r="I30" s="319">
        <f>DataInput!I136</f>
        <v>91212.947335043136</v>
      </c>
      <c r="J30" s="319">
        <f>DataInput!J136</f>
        <v>86799.476740864586</v>
      </c>
      <c r="K30" s="319">
        <f>DataInput!K136</f>
        <v>78284.530228934193</v>
      </c>
      <c r="L30" s="161">
        <f>L31+L32+L33+L36+L37+L38</f>
        <v>59804.046845974015</v>
      </c>
      <c r="M30" s="161">
        <f t="shared" ref="M30:U30" ca="1" si="4">M31+M32+M33+M36+M37+M38</f>
        <v>147004.72649593287</v>
      </c>
      <c r="N30" s="161">
        <f t="shared" ca="1" si="4"/>
        <v>173150.63321413044</v>
      </c>
      <c r="O30" s="161">
        <f t="shared" ca="1" si="4"/>
        <v>200515.92820066676</v>
      </c>
      <c r="P30" s="161">
        <f t="shared" ca="1" si="4"/>
        <v>218738.92738370816</v>
      </c>
      <c r="Q30" s="161">
        <f t="shared" ca="1" si="4"/>
        <v>241332.52647379457</v>
      </c>
      <c r="R30" s="161">
        <f t="shared" ca="1" si="4"/>
        <v>261486.24527596834</v>
      </c>
      <c r="S30" s="161">
        <f t="shared" ca="1" si="4"/>
        <v>279241.17445201549</v>
      </c>
      <c r="T30" s="161">
        <f t="shared" ca="1" si="4"/>
        <v>305882.81116309424</v>
      </c>
      <c r="U30" s="161">
        <f t="shared" ca="1" si="4"/>
        <v>329611.46904157824</v>
      </c>
      <c r="V30" s="214"/>
    </row>
    <row r="31" spans="2:22" s="74" customFormat="1">
      <c r="B31" s="140" t="str">
        <f>DataInput!B137</f>
        <v>1. Personnel costs (Salaries, Pensions, Civil Servant Social Benefits, other)</v>
      </c>
      <c r="C31" s="33" t="str">
        <f>DataInput!C137</f>
        <v>Naira</v>
      </c>
      <c r="D31" s="33" t="str">
        <f>DataInput!D137</f>
        <v>Million</v>
      </c>
      <c r="E31" s="73"/>
      <c r="F31" s="73"/>
      <c r="G31" s="162">
        <f>DataInput!G137</f>
        <v>14341.106372998674</v>
      </c>
      <c r="H31" s="162">
        <f>DataInput!H137</f>
        <v>12589.296319107141</v>
      </c>
      <c r="I31" s="162">
        <f>DataInput!I137</f>
        <v>18409.69595175092</v>
      </c>
      <c r="J31" s="162">
        <f>DataInput!J137</f>
        <v>15870.63704271083</v>
      </c>
      <c r="K31" s="162">
        <f>DataInput!K137</f>
        <v>18777.125500195216</v>
      </c>
      <c r="L31" s="162">
        <f>DataInput!L137</f>
        <v>23606.856332790001</v>
      </c>
      <c r="M31" s="162">
        <f>DataInput!M137</f>
        <v>35364.783593</v>
      </c>
      <c r="N31" s="162">
        <f>DataInput!N137</f>
        <v>37133.022771999997</v>
      </c>
      <c r="O31" s="162">
        <f>DataInput!O137</f>
        <v>37247.013455</v>
      </c>
      <c r="P31" s="162">
        <f>DataInput!P137</f>
        <v>37302.883974999997</v>
      </c>
      <c r="Q31" s="162">
        <f>DataInput!Q137</f>
        <v>42898.316571000003</v>
      </c>
      <c r="R31" s="162">
        <f>DataInput!R137</f>
        <v>45235.336376328101</v>
      </c>
      <c r="S31" s="162">
        <f>DataInput!S137</f>
        <v>51010.8288839749</v>
      </c>
      <c r="T31" s="162">
        <f>DataInput!T137</f>
        <v>57269.123684144732</v>
      </c>
      <c r="U31" s="162">
        <f>DataInput!U137</f>
        <v>63059.032088611762</v>
      </c>
      <c r="V31" s="214"/>
    </row>
    <row r="32" spans="2:22" s="74" customFormat="1">
      <c r="B32" s="140" t="str">
        <f>DataInput!B138</f>
        <v>2. Overhead costs</v>
      </c>
      <c r="C32" s="33" t="str">
        <f>DataInput!C138</f>
        <v>Naira</v>
      </c>
      <c r="D32" s="33" t="str">
        <f>DataInput!D138</f>
        <v>Million</v>
      </c>
      <c r="E32" s="73"/>
      <c r="F32" s="73"/>
      <c r="G32" s="162">
        <f>DataInput!G138</f>
        <v>6671.0939223942605</v>
      </c>
      <c r="H32" s="162">
        <f>DataInput!H138</f>
        <v>6971.6659211813549</v>
      </c>
      <c r="I32" s="162">
        <f>DataInput!I138</f>
        <v>11688.221045316259</v>
      </c>
      <c r="J32" s="162">
        <f>DataInput!J138</f>
        <v>10564.148693082077</v>
      </c>
      <c r="K32" s="162">
        <f>DataInput!K138</f>
        <v>11411.972422676379</v>
      </c>
      <c r="L32" s="162">
        <f>DataInput!L138</f>
        <v>7621.1579248199996</v>
      </c>
      <c r="M32" s="162">
        <f>DataInput!M138</f>
        <v>16450.738649999999</v>
      </c>
      <c r="N32" s="162">
        <f>DataInput!N138</f>
        <v>20563.423311999999</v>
      </c>
      <c r="O32" s="162">
        <f>DataInput!O138</f>
        <v>23647.936808999999</v>
      </c>
      <c r="P32" s="162">
        <f>DataInput!P138</f>
        <v>24830.333649</v>
      </c>
      <c r="Q32" s="162">
        <f>DataInput!Q138</f>
        <v>26071.850331000001</v>
      </c>
      <c r="R32" s="162">
        <f>DataInput!R138</f>
        <v>26593.28733762</v>
      </c>
      <c r="S32" s="162">
        <f>DataInput!S138</f>
        <v>27125.153084372399</v>
      </c>
      <c r="T32" s="162">
        <f>DataInput!T138</f>
        <v>27667.65614605985</v>
      </c>
      <c r="U32" s="162">
        <f>DataInput!U138</f>
        <v>28221.009268981048</v>
      </c>
      <c r="V32" s="214"/>
    </row>
    <row r="33" spans="2:22" s="74" customFormat="1">
      <c r="B33" s="140" t="str">
        <f>DataInput!B139</f>
        <v>3. Interest Payments (Public Debt Charges, including interests deducted from FAAC Allocation)</v>
      </c>
      <c r="C33" s="33" t="str">
        <f>DataInput!C139</f>
        <v>Naira</v>
      </c>
      <c r="D33" s="33" t="str">
        <f>DataInput!D139</f>
        <v>Million</v>
      </c>
      <c r="E33" s="73"/>
      <c r="F33" s="73"/>
      <c r="G33" s="162">
        <f>DataInput!G139</f>
        <v>304.60137523233567</v>
      </c>
      <c r="H33" s="162">
        <f>DataInput!H139</f>
        <v>1917.7973883409813</v>
      </c>
      <c r="I33" s="162">
        <f>DataInput!I139</f>
        <v>985.49562576012374</v>
      </c>
      <c r="J33" s="162">
        <f>DataInput!J139</f>
        <v>1412.4149588889015</v>
      </c>
      <c r="K33" s="162">
        <f>DataInput!K139</f>
        <v>2322.6203071440277</v>
      </c>
      <c r="L33" s="161">
        <f>L95</f>
        <v>2359.1085113902891</v>
      </c>
      <c r="M33" s="161">
        <f t="shared" ref="M33:U33" si="5">M95</f>
        <v>2507.2517011628829</v>
      </c>
      <c r="N33" s="161">
        <f t="shared" ca="1" si="5"/>
        <v>5233.6001707347832</v>
      </c>
      <c r="O33" s="161">
        <f t="shared" ca="1" si="5"/>
        <v>8197.4825154022728</v>
      </c>
      <c r="P33" s="161">
        <f t="shared" ca="1" si="5"/>
        <v>11919.771078354708</v>
      </c>
      <c r="Q33" s="161">
        <f t="shared" ca="1" si="5"/>
        <v>15842.270459374653</v>
      </c>
      <c r="R33" s="161">
        <f t="shared" ca="1" si="5"/>
        <v>19816.823087203524</v>
      </c>
      <c r="S33" s="161">
        <f t="shared" ca="1" si="5"/>
        <v>23292.98163856582</v>
      </c>
      <c r="T33" s="161">
        <f t="shared" ca="1" si="5"/>
        <v>27332.530088301988</v>
      </c>
      <c r="U33" s="161">
        <f t="shared" ca="1" si="5"/>
        <v>29824.243836989495</v>
      </c>
      <c r="V33" s="214"/>
    </row>
    <row r="34" spans="2:22" s="74" customFormat="1">
      <c r="B34" s="152" t="str">
        <f>DataInput!B140</f>
        <v>of which Interest Payments (Public Debt Charges, excluding interests deducted from FAAC Allocation)</v>
      </c>
      <c r="C34" s="33" t="str">
        <f>DataInput!C140</f>
        <v>Naira</v>
      </c>
      <c r="D34" s="33" t="str">
        <f>DataInput!D140</f>
        <v>Million</v>
      </c>
      <c r="E34" s="73"/>
      <c r="F34" s="73"/>
      <c r="G34" s="162">
        <f>DataInput!G140</f>
        <v>245.26768567999997</v>
      </c>
      <c r="H34" s="162">
        <f>DataInput!H140</f>
        <v>1869.5268420499997</v>
      </c>
      <c r="I34" s="162">
        <f>DataInput!I140</f>
        <v>885.62974043999998</v>
      </c>
      <c r="J34" s="162">
        <f>DataInput!J140</f>
        <v>1309.5874783599997</v>
      </c>
      <c r="K34" s="162">
        <f>DataInput!K140</f>
        <v>2218.8142942700001</v>
      </c>
      <c r="L34" s="217"/>
      <c r="M34" s="217"/>
      <c r="N34" s="217"/>
      <c r="O34" s="217"/>
      <c r="P34" s="218"/>
      <c r="Q34" s="218"/>
      <c r="R34" s="218"/>
      <c r="S34" s="218"/>
      <c r="T34" s="218"/>
      <c r="U34" s="218"/>
      <c r="V34" s="214"/>
    </row>
    <row r="35" spans="2:22" s="74" customFormat="1">
      <c r="B35" s="152" t="str">
        <f>DataInput!B141</f>
        <v>of which Interest deducted from FAAC Allocation</v>
      </c>
      <c r="C35" s="33" t="str">
        <f>DataInput!C141</f>
        <v>Naira</v>
      </c>
      <c r="D35" s="33" t="str">
        <f>DataInput!D141</f>
        <v>Million</v>
      </c>
      <c r="E35" s="73"/>
      <c r="F35" s="73"/>
      <c r="G35" s="162">
        <f>DataInput!G141</f>
        <v>59.333689552335713</v>
      </c>
      <c r="H35" s="162">
        <f>DataInput!H141</f>
        <v>48.270546290981663</v>
      </c>
      <c r="I35" s="162">
        <f>DataInput!I141</f>
        <v>99.865885320123738</v>
      </c>
      <c r="J35" s="162">
        <f>DataInput!J141</f>
        <v>102.82748052890189</v>
      </c>
      <c r="K35" s="162">
        <f>DataInput!K141</f>
        <v>103.80601287402749</v>
      </c>
      <c r="L35" s="217"/>
      <c r="M35" s="217"/>
      <c r="N35" s="217"/>
      <c r="O35" s="217"/>
      <c r="P35" s="218"/>
      <c r="Q35" s="218"/>
      <c r="R35" s="218"/>
      <c r="S35" s="218"/>
      <c r="T35" s="218"/>
      <c r="U35" s="218"/>
      <c r="V35" s="214"/>
    </row>
    <row r="36" spans="2:22" s="74" customFormat="1">
      <c r="B36" s="140" t="str">
        <f>DataInput!B142</f>
        <v>4. Other Recurrent Expenditure (Excluding Personnel Costs, Overhead Costs and Interest Payments)</v>
      </c>
      <c r="C36" s="33" t="str">
        <f>DataInput!C142</f>
        <v>Naira</v>
      </c>
      <c r="D36" s="33" t="str">
        <f>DataInput!D142</f>
        <v>Million</v>
      </c>
      <c r="E36" s="73"/>
      <c r="F36" s="73"/>
      <c r="G36" s="162">
        <f>DataInput!G142</f>
        <v>4874.2157496070704</v>
      </c>
      <c r="H36" s="162">
        <f>DataInput!H142</f>
        <v>4278.8153717115019</v>
      </c>
      <c r="I36" s="162">
        <f>DataInput!I142</f>
        <v>6425.0243839328177</v>
      </c>
      <c r="J36" s="162">
        <f>DataInput!J142</f>
        <v>5807.1209202070913</v>
      </c>
      <c r="K36" s="162">
        <f>DataInput!K142</f>
        <v>6093.9368601284186</v>
      </c>
      <c r="L36" s="162">
        <f>DataInput!L142</f>
        <v>4121.1579248199996</v>
      </c>
      <c r="M36" s="162">
        <f>DataInput!M142</f>
        <v>12019.68528</v>
      </c>
      <c r="N36" s="162">
        <f>DataInput!N142</f>
        <v>12620.669544</v>
      </c>
      <c r="O36" s="162">
        <f>DataInput!O142</f>
        <v>12999.289629999999</v>
      </c>
      <c r="P36" s="162">
        <f>DataInput!P142</f>
        <v>13649.254112000001</v>
      </c>
      <c r="Q36" s="162">
        <f>DataInput!Q142</f>
        <v>13922.239194</v>
      </c>
      <c r="R36" s="162">
        <f>DataInput!R142</f>
        <v>14200.68397788</v>
      </c>
      <c r="S36" s="162">
        <f>DataInput!S142</f>
        <v>14484.6976574376</v>
      </c>
      <c r="T36" s="162">
        <f>DataInput!T142</f>
        <v>14774.391610586352</v>
      </c>
      <c r="U36" s="162">
        <f>DataInput!U142</f>
        <v>15069.879442798079</v>
      </c>
      <c r="V36" s="214"/>
    </row>
    <row r="37" spans="2:22" s="74" customFormat="1">
      <c r="B37" s="140" t="str">
        <f>DataInput!B143</f>
        <v>5. Capital Expenditure</v>
      </c>
      <c r="C37" s="33" t="str">
        <f>DataInput!C143</f>
        <v>Naira</v>
      </c>
      <c r="D37" s="33" t="str">
        <f>DataInput!D143</f>
        <v>Million</v>
      </c>
      <c r="E37" s="73"/>
      <c r="F37" s="73"/>
      <c r="G37" s="162">
        <f>DataInput!G143</f>
        <v>11429.532547000001</v>
      </c>
      <c r="H37" s="162">
        <f>DataInput!H143</f>
        <v>15819.820707000001</v>
      </c>
      <c r="I37" s="162">
        <f>DataInput!I143</f>
        <v>45326.157793999999</v>
      </c>
      <c r="J37" s="162">
        <f>DataInput!J143</f>
        <v>42365.311343000001</v>
      </c>
      <c r="K37" s="162">
        <f>DataInput!K143</f>
        <v>29437.048129999999</v>
      </c>
      <c r="L37" s="162">
        <f>DataInput!L143</f>
        <v>17181.191378290001</v>
      </c>
      <c r="M37" s="162">
        <f>DataInput!M143</f>
        <v>74761.986212999996</v>
      </c>
      <c r="N37" s="162">
        <f>DataInput!N143</f>
        <v>88488.676550000004</v>
      </c>
      <c r="O37" s="162">
        <f>DataInput!O143</f>
        <v>106594.20589500001</v>
      </c>
      <c r="P37" s="162">
        <f>DataInput!P143</f>
        <v>120402.764104</v>
      </c>
      <c r="Q37" s="162">
        <f>DataInput!Q143</f>
        <v>127274.498408</v>
      </c>
      <c r="R37" s="162">
        <f>DataInput!R143</f>
        <v>129450.89233077678</v>
      </c>
      <c r="S37" s="162">
        <f>DataInput!S143</f>
        <v>131664.50258963305</v>
      </c>
      <c r="T37" s="162">
        <f>DataInput!T143</f>
        <v>133915.96558391576</v>
      </c>
      <c r="U37" s="162">
        <f>DataInput!U143</f>
        <v>136205.92859540071</v>
      </c>
      <c r="V37" s="214"/>
    </row>
    <row r="38" spans="2:22" s="74" customFormat="1">
      <c r="B38" s="140" t="str">
        <f>DataInput!B144</f>
        <v>6. Amortization (principal) payments</v>
      </c>
      <c r="C38" s="60" t="str">
        <f>DataInput!C144</f>
        <v>Naira</v>
      </c>
      <c r="D38" s="60" t="str">
        <f>DataInput!D144</f>
        <v>Million</v>
      </c>
      <c r="E38" s="73"/>
      <c r="F38" s="73"/>
      <c r="G38" s="162">
        <f>DataInput!G144</f>
        <v>24365.657175221699</v>
      </c>
      <c r="H38" s="162">
        <f>DataInput!H144</f>
        <v>6827.2941321419476</v>
      </c>
      <c r="I38" s="162">
        <f>DataInput!I144</f>
        <v>8378.3525342830053</v>
      </c>
      <c r="J38" s="162">
        <f>DataInput!J144</f>
        <v>10779.843782975673</v>
      </c>
      <c r="K38" s="162">
        <f>DataInput!K144</f>
        <v>10241.827008790155</v>
      </c>
      <c r="L38" s="216">
        <f>L92</f>
        <v>4914.5747738637219</v>
      </c>
      <c r="M38" s="216">
        <f t="shared" ref="M38:U38" ca="1" si="6">M92</f>
        <v>5900.2810587700005</v>
      </c>
      <c r="N38" s="216">
        <f t="shared" ca="1" si="6"/>
        <v>9111.24086539567</v>
      </c>
      <c r="O38" s="216">
        <f t="shared" ca="1" si="6"/>
        <v>11829.999896264486</v>
      </c>
      <c r="P38" s="216">
        <f t="shared" ca="1" si="6"/>
        <v>10633.920465353429</v>
      </c>
      <c r="Q38" s="216">
        <f t="shared" ca="1" si="6"/>
        <v>15323.35151041996</v>
      </c>
      <c r="R38" s="216">
        <f t="shared" ca="1" si="6"/>
        <v>26189.22216615994</v>
      </c>
      <c r="S38" s="216">
        <f t="shared" ca="1" si="6"/>
        <v>31663.010598031738</v>
      </c>
      <c r="T38" s="216">
        <f t="shared" ca="1" si="6"/>
        <v>44923.144050085561</v>
      </c>
      <c r="U38" s="216">
        <f t="shared" ca="1" si="6"/>
        <v>57231.375808797107</v>
      </c>
      <c r="V38" s="214"/>
    </row>
    <row r="39" spans="2:22" s="74" customFormat="1">
      <c r="B39" s="149" t="str">
        <f>DataInput!B145</f>
        <v>of which Amortization of Domestic bonds</v>
      </c>
      <c r="C39" s="60" t="str">
        <f>DataInput!C145</f>
        <v>Naira</v>
      </c>
      <c r="D39" s="60" t="str">
        <f>DataInput!D145</f>
        <v>Million</v>
      </c>
      <c r="E39" s="73"/>
      <c r="F39" s="73"/>
      <c r="G39" s="162">
        <f>DataInput!G145</f>
        <v>0</v>
      </c>
      <c r="H39" s="162">
        <f>DataInput!H145</f>
        <v>0</v>
      </c>
      <c r="I39" s="162">
        <f>DataInput!I145</f>
        <v>0</v>
      </c>
      <c r="J39" s="162">
        <f>DataInput!J145</f>
        <v>0</v>
      </c>
      <c r="K39" s="162">
        <f>DataInput!K145</f>
        <v>0</v>
      </c>
      <c r="L39" s="217"/>
      <c r="M39" s="217"/>
      <c r="N39" s="217"/>
      <c r="O39" s="217"/>
      <c r="P39" s="218"/>
      <c r="Q39" s="218"/>
      <c r="R39" s="218"/>
      <c r="S39" s="218"/>
      <c r="T39" s="218"/>
      <c r="U39" s="218"/>
      <c r="V39" s="214"/>
    </row>
    <row r="40" spans="2:22" s="74" customFormat="1">
      <c r="B40" s="149" t="str">
        <f>DataInput!B146</f>
        <v xml:space="preserve">of which Amortization of Commercial bank loans </v>
      </c>
      <c r="C40" s="60" t="str">
        <f>DataInput!C146</f>
        <v>Naira</v>
      </c>
      <c r="D40" s="60" t="str">
        <f>DataInput!D146</f>
        <v>Million</v>
      </c>
      <c r="E40" s="73"/>
      <c r="F40" s="73"/>
      <c r="G40" s="162">
        <f>DataInput!G146</f>
        <v>24146.61513663</v>
      </c>
      <c r="H40" s="162">
        <f>DataInput!H146</f>
        <v>6565.3350457099996</v>
      </c>
      <c r="I40" s="162">
        <f>DataInput!I146</f>
        <v>8053.7136605600008</v>
      </c>
      <c r="J40" s="162">
        <f>DataInput!J146</f>
        <v>10403.96742101</v>
      </c>
      <c r="K40" s="162">
        <f>DataInput!K146</f>
        <v>9814.2073620699994</v>
      </c>
      <c r="L40" s="217"/>
      <c r="M40" s="217"/>
      <c r="N40" s="217"/>
      <c r="O40" s="217"/>
      <c r="P40" s="218"/>
      <c r="Q40" s="218"/>
      <c r="R40" s="218"/>
      <c r="S40" s="218"/>
      <c r="T40" s="218"/>
      <c r="U40" s="218"/>
      <c r="V40" s="214"/>
    </row>
    <row r="41" spans="2:22" s="74" customFormat="1">
      <c r="B41" s="149" t="str">
        <f>DataInput!B147</f>
        <v>of which Amortization of External loans</v>
      </c>
      <c r="C41" s="60" t="str">
        <f>DataInput!C147</f>
        <v>Naira</v>
      </c>
      <c r="D41" s="60" t="str">
        <f>DataInput!D147</f>
        <v>Million</v>
      </c>
      <c r="E41" s="73"/>
      <c r="F41" s="73"/>
      <c r="G41" s="162">
        <f>DataInput!G147</f>
        <v>219.04203859169951</v>
      </c>
      <c r="H41" s="162">
        <f>DataInput!H147</f>
        <v>261.95908643194798</v>
      </c>
      <c r="I41" s="162">
        <f>DataInput!I147</f>
        <v>324.63887372300491</v>
      </c>
      <c r="J41" s="162">
        <f>DataInput!J147</f>
        <v>375.87636196567348</v>
      </c>
      <c r="K41" s="162">
        <f>DataInput!K147</f>
        <v>427.61964672015512</v>
      </c>
      <c r="L41" s="217"/>
      <c r="M41" s="217"/>
      <c r="N41" s="217"/>
      <c r="O41" s="217"/>
      <c r="P41" s="218"/>
      <c r="Q41" s="218"/>
      <c r="R41" s="218"/>
      <c r="S41" s="218"/>
      <c r="T41" s="218"/>
      <c r="U41" s="218"/>
      <c r="V41" s="214"/>
    </row>
    <row r="42" spans="2:22" s="74" customFormat="1">
      <c r="B42" s="106"/>
      <c r="C42" s="33"/>
      <c r="D42" s="33"/>
      <c r="E42" s="73"/>
      <c r="F42" s="73"/>
      <c r="G42" s="35"/>
      <c r="H42" s="35"/>
      <c r="I42" s="35"/>
      <c r="J42" s="35"/>
      <c r="K42" s="35"/>
      <c r="L42" s="38"/>
      <c r="M42" s="38"/>
      <c r="N42" s="38"/>
      <c r="O42" s="38"/>
      <c r="P42" s="38"/>
      <c r="Q42" s="38"/>
      <c r="R42" s="38"/>
      <c r="S42" s="38"/>
      <c r="T42" s="38"/>
      <c r="U42" s="38"/>
      <c r="V42" s="214"/>
    </row>
    <row r="43" spans="2:22" s="74" customFormat="1">
      <c r="B43" s="22" t="str">
        <f>DataInput!B149</f>
        <v>Budget Balance (' + ' means surplus,  ' - ' means deficit)</v>
      </c>
      <c r="C43" s="33" t="str">
        <f>DataInput!C149</f>
        <v>Naira</v>
      </c>
      <c r="D43" s="33" t="str">
        <f>DataInput!D149</f>
        <v>Million</v>
      </c>
      <c r="E43" s="73"/>
      <c r="F43" s="73"/>
      <c r="G43" s="319">
        <f>DataInput!G149</f>
        <v>-22076.5</v>
      </c>
      <c r="H43" s="319">
        <f>DataInput!H149</f>
        <v>-25705.933303000002</v>
      </c>
      <c r="I43" s="319">
        <f>DataInput!I149</f>
        <v>-9345.5</v>
      </c>
      <c r="J43" s="319">
        <f>DataInput!J149</f>
        <v>-209</v>
      </c>
      <c r="K43" s="319">
        <f>DataInput!K149</f>
        <v>-1415.394364</v>
      </c>
      <c r="L43" s="161">
        <f>L13-L30</f>
        <v>0</v>
      </c>
      <c r="M43" s="161">
        <f t="shared" ref="M43:U43" ca="1" si="7">M13-M30</f>
        <v>0</v>
      </c>
      <c r="N43" s="161">
        <f t="shared" ca="1" si="7"/>
        <v>0</v>
      </c>
      <c r="O43" s="161">
        <f t="shared" ca="1" si="7"/>
        <v>0</v>
      </c>
      <c r="P43" s="161">
        <f t="shared" ca="1" si="7"/>
        <v>0</v>
      </c>
      <c r="Q43" s="161">
        <f t="shared" ca="1" si="7"/>
        <v>0</v>
      </c>
      <c r="R43" s="161">
        <f t="shared" ca="1" si="7"/>
        <v>0</v>
      </c>
      <c r="S43" s="161">
        <f t="shared" ca="1" si="7"/>
        <v>0</v>
      </c>
      <c r="T43" s="161">
        <f t="shared" ca="1" si="7"/>
        <v>0</v>
      </c>
      <c r="U43" s="161">
        <f t="shared" ca="1" si="7"/>
        <v>0</v>
      </c>
      <c r="V43" s="214"/>
    </row>
    <row r="44" spans="2:22" s="74" customFormat="1">
      <c r="B44" s="22" t="str">
        <f>DataInput!B150</f>
        <v>Opening Cash and Bank Balance</v>
      </c>
      <c r="C44" s="60" t="str">
        <f>DataInput!C150</f>
        <v>Naira</v>
      </c>
      <c r="D44" s="60" t="str">
        <f>DataInput!D150</f>
        <v>Million</v>
      </c>
      <c r="E44" s="73"/>
      <c r="F44" s="73"/>
      <c r="G44" s="319">
        <f>DataInput!G150</f>
        <v>0</v>
      </c>
      <c r="H44" s="319">
        <f>DataInput!H150</f>
        <v>0</v>
      </c>
      <c r="I44" s="319">
        <f>DataInput!I150</f>
        <v>0</v>
      </c>
      <c r="J44" s="319">
        <f>DataInput!J150</f>
        <v>0</v>
      </c>
      <c r="K44" s="319">
        <f>DataInput!K150</f>
        <v>0</v>
      </c>
      <c r="L44" s="162">
        <f>DataInput!L150</f>
        <v>0</v>
      </c>
      <c r="M44" s="162">
        <f>DataInput!M150</f>
        <v>0</v>
      </c>
      <c r="N44" s="162">
        <f>DataInput!N150</f>
        <v>0</v>
      </c>
      <c r="O44" s="162">
        <f>DataInput!O150</f>
        <v>0</v>
      </c>
      <c r="P44" s="162">
        <f>DataInput!P150</f>
        <v>0</v>
      </c>
      <c r="Q44" s="162">
        <f>DataInput!Q150</f>
        <v>0</v>
      </c>
      <c r="R44" s="162">
        <f>DataInput!R150</f>
        <v>0</v>
      </c>
      <c r="S44" s="162">
        <f>DataInput!S150</f>
        <v>0</v>
      </c>
      <c r="T44" s="162">
        <f>DataInput!T150</f>
        <v>0</v>
      </c>
      <c r="U44" s="162">
        <f>DataInput!U150</f>
        <v>0</v>
      </c>
      <c r="V44" s="214"/>
    </row>
    <row r="45" spans="2:22" s="74" customFormat="1">
      <c r="B45" s="22" t="str">
        <f>DataInput!B151</f>
        <v>Closing Cash and Bank Balance</v>
      </c>
      <c r="C45" s="60" t="str">
        <f>DataInput!C151</f>
        <v>Naira</v>
      </c>
      <c r="D45" s="60" t="str">
        <f>DataInput!D151</f>
        <v>Million</v>
      </c>
      <c r="E45" s="73"/>
      <c r="F45" s="73"/>
      <c r="G45" s="319">
        <f>DataInput!G151</f>
        <v>0</v>
      </c>
      <c r="H45" s="319">
        <f>DataInput!H151</f>
        <v>0</v>
      </c>
      <c r="I45" s="319">
        <f>DataInput!I151</f>
        <v>0</v>
      </c>
      <c r="J45" s="319">
        <f>DataInput!J151</f>
        <v>0</v>
      </c>
      <c r="K45" s="319">
        <f>DataInput!K151</f>
        <v>0</v>
      </c>
      <c r="L45" s="162">
        <f>DataInput!L151</f>
        <v>0</v>
      </c>
      <c r="M45" s="162">
        <f>DataInput!M151</f>
        <v>0</v>
      </c>
      <c r="N45" s="162">
        <f>DataInput!N151</f>
        <v>0</v>
      </c>
      <c r="O45" s="162">
        <f>DataInput!O151</f>
        <v>0</v>
      </c>
      <c r="P45" s="162">
        <f>DataInput!P151</f>
        <v>0</v>
      </c>
      <c r="Q45" s="162">
        <f>DataInput!Q151</f>
        <v>0</v>
      </c>
      <c r="R45" s="162">
        <f>DataInput!R151</f>
        <v>0</v>
      </c>
      <c r="S45" s="162">
        <f>DataInput!S151</f>
        <v>0</v>
      </c>
      <c r="T45" s="162">
        <f>DataInput!T151</f>
        <v>0</v>
      </c>
      <c r="U45" s="162">
        <f>DataInput!U151</f>
        <v>0</v>
      </c>
      <c r="V45" s="214"/>
    </row>
    <row r="46" spans="2:22" s="74" customFormat="1">
      <c r="B46" s="73"/>
      <c r="C46" s="33"/>
      <c r="D46" s="33"/>
      <c r="E46" s="73"/>
      <c r="F46" s="73"/>
      <c r="G46" s="73"/>
      <c r="H46" s="73"/>
      <c r="I46" s="73"/>
      <c r="J46" s="73"/>
      <c r="K46" s="31"/>
      <c r="L46" s="31"/>
      <c r="M46" s="31"/>
      <c r="N46" s="31"/>
      <c r="O46" s="31"/>
      <c r="P46" s="31"/>
      <c r="Q46" s="31"/>
      <c r="R46" s="31"/>
      <c r="S46" s="31"/>
      <c r="T46" s="31"/>
      <c r="U46" s="31"/>
      <c r="V46" s="317"/>
    </row>
    <row r="47" spans="2:22" s="102" customFormat="1">
      <c r="B47" s="295" t="s">
        <v>248</v>
      </c>
      <c r="C47" s="164"/>
      <c r="D47" s="164"/>
      <c r="E47" s="163"/>
      <c r="F47" s="163"/>
      <c r="G47" s="163"/>
      <c r="H47" s="163"/>
      <c r="I47" s="163"/>
      <c r="J47" s="163"/>
      <c r="K47" s="163"/>
      <c r="L47" s="165"/>
      <c r="M47" s="165"/>
      <c r="N47" s="165"/>
      <c r="O47" s="165"/>
      <c r="P47" s="165"/>
      <c r="Q47" s="165"/>
      <c r="R47" s="165"/>
      <c r="S47" s="165"/>
      <c r="T47" s="165"/>
      <c r="U47" s="165"/>
      <c r="V47" s="107"/>
    </row>
    <row r="48" spans="2:22" s="74" customFormat="1">
      <c r="B48" s="73"/>
      <c r="C48" s="72"/>
      <c r="D48" s="72"/>
      <c r="E48" s="73"/>
      <c r="F48" s="73"/>
      <c r="G48" s="73"/>
      <c r="H48" s="73"/>
      <c r="I48" s="73"/>
      <c r="J48" s="73"/>
      <c r="K48" s="73"/>
      <c r="L48" s="108"/>
      <c r="M48" s="108"/>
      <c r="N48" s="108"/>
      <c r="O48" s="108"/>
      <c r="P48" s="108"/>
      <c r="Q48" s="108"/>
      <c r="R48" s="108"/>
      <c r="S48" s="108"/>
      <c r="T48" s="108"/>
      <c r="U48" s="108"/>
      <c r="V48" s="317"/>
    </row>
    <row r="49" spans="1:22" ht="14.4">
      <c r="A49" s="291"/>
      <c r="B49" s="210" t="s">
        <v>231</v>
      </c>
      <c r="C49" s="33" t="str">
        <f>'Data Request'!$C$6</f>
        <v>Naira</v>
      </c>
      <c r="D49" s="33" t="str">
        <f>'Data Request'!$C$7</f>
        <v>Million</v>
      </c>
      <c r="E49" s="249"/>
      <c r="F49" s="253"/>
      <c r="G49" s="208"/>
      <c r="H49" s="208"/>
      <c r="I49" s="208"/>
      <c r="J49" s="208"/>
      <c r="K49" s="209"/>
      <c r="L49" s="260">
        <f t="shared" ref="L49:U49" si="8">-L50+L51+L54</f>
        <v>1004.7946607740241</v>
      </c>
      <c r="M49" s="260">
        <f t="shared" ca="1" si="8"/>
        <v>51624.915971292859</v>
      </c>
      <c r="N49" s="260">
        <f t="shared" ca="1" si="8"/>
        <v>63349.408820920464</v>
      </c>
      <c r="O49" s="260">
        <f t="shared" ca="1" si="8"/>
        <v>75411.096368011786</v>
      </c>
      <c r="P49" s="260">
        <f t="shared" ca="1" si="8"/>
        <v>83627.101504723119</v>
      </c>
      <c r="Q49" s="260">
        <f t="shared" ca="1" si="8"/>
        <v>97339.329499229614</v>
      </c>
      <c r="R49" s="260">
        <f t="shared" ca="1" si="8"/>
        <v>103993.12843278833</v>
      </c>
      <c r="S49" s="260">
        <f t="shared" ca="1" si="8"/>
        <v>107248.15622723647</v>
      </c>
      <c r="T49" s="260">
        <f t="shared" ca="1" si="8"/>
        <v>117972.37060267205</v>
      </c>
      <c r="U49" s="260">
        <f t="shared" ca="1" si="8"/>
        <v>124223.557151167</v>
      </c>
    </row>
    <row r="50" spans="1:22" ht="14.4">
      <c r="A50" s="291"/>
      <c r="B50" s="223" t="s">
        <v>235</v>
      </c>
      <c r="C50" s="33" t="str">
        <f>'Data Request'!$C$6</f>
        <v>Naira</v>
      </c>
      <c r="D50" s="33" t="str">
        <f>'Data Request'!$C$7</f>
        <v>Million</v>
      </c>
      <c r="E50" s="262" t="s">
        <v>217</v>
      </c>
      <c r="F50" s="220"/>
      <c r="G50" s="220"/>
      <c r="H50" s="220"/>
      <c r="I50" s="220"/>
      <c r="J50" s="220"/>
      <c r="K50" s="226"/>
      <c r="L50" s="292">
        <f t="shared" ref="L50:U50" si="9">(L14+L17+L18+L19+L20+L22)-(L31+L32+L36+L37)</f>
        <v>6268.8886244799869</v>
      </c>
      <c r="M50" s="292">
        <f t="shared" si="9"/>
        <v>-43217.383211359978</v>
      </c>
      <c r="N50" s="292">
        <f t="shared" si="9"/>
        <v>-49004.567784790008</v>
      </c>
      <c r="O50" s="292">
        <f t="shared" si="9"/>
        <v>-55383.613956345027</v>
      </c>
      <c r="P50" s="292">
        <f t="shared" si="9"/>
        <v>-61073.409961014986</v>
      </c>
      <c r="Q50" s="292">
        <f t="shared" si="9"/>
        <v>-66173.707529434992</v>
      </c>
      <c r="R50" s="292">
        <f t="shared" si="9"/>
        <v>-57987.083179424866</v>
      </c>
      <c r="S50" s="292">
        <f t="shared" si="9"/>
        <v>-52292.163990638917</v>
      </c>
      <c r="T50" s="292">
        <f t="shared" si="9"/>
        <v>-45716.696464284498</v>
      </c>
      <c r="U50" s="292">
        <f t="shared" si="9"/>
        <v>-37167.937505380396</v>
      </c>
    </row>
    <row r="51" spans="1:22" ht="14.4">
      <c r="A51" s="276"/>
      <c r="B51" s="223" t="s">
        <v>236</v>
      </c>
      <c r="C51" s="33" t="str">
        <f>'Data Request'!$C$6</f>
        <v>Naira</v>
      </c>
      <c r="D51" s="33" t="str">
        <f>'Data Request'!$C$7</f>
        <v>Million</v>
      </c>
      <c r="E51" s="277"/>
      <c r="F51" s="220"/>
      <c r="G51" s="220"/>
      <c r="H51" s="220"/>
      <c r="I51" s="220"/>
      <c r="J51" s="220"/>
      <c r="K51" s="226"/>
      <c r="L51" s="226">
        <f t="shared" ref="L51:U51" si="10">L52+L53</f>
        <v>7273.683285254011</v>
      </c>
      <c r="M51" s="226">
        <f t="shared" ca="1" si="10"/>
        <v>8407.532759932883</v>
      </c>
      <c r="N51" s="226">
        <f t="shared" ca="1" si="10"/>
        <v>14344.841036130452</v>
      </c>
      <c r="O51" s="226">
        <f t="shared" ca="1" si="10"/>
        <v>20027.482411666759</v>
      </c>
      <c r="P51" s="226">
        <f t="shared" ca="1" si="10"/>
        <v>22553.691543708137</v>
      </c>
      <c r="Q51" s="226">
        <f t="shared" ca="1" si="10"/>
        <v>31165.621969794614</v>
      </c>
      <c r="R51" s="226">
        <f t="shared" ca="1" si="10"/>
        <v>46006.045253363467</v>
      </c>
      <c r="S51" s="226">
        <f t="shared" ca="1" si="10"/>
        <v>54955.992236597558</v>
      </c>
      <c r="T51" s="226">
        <f t="shared" ca="1" si="10"/>
        <v>72255.674138387549</v>
      </c>
      <c r="U51" s="226">
        <f t="shared" ca="1" si="10"/>
        <v>87055.619645786603</v>
      </c>
    </row>
    <row r="52" spans="1:22" ht="14.4">
      <c r="A52" s="276"/>
      <c r="B52" s="289" t="s">
        <v>246</v>
      </c>
      <c r="C52" s="33" t="str">
        <f>'Data Request'!$C$6</f>
        <v>Naira</v>
      </c>
      <c r="D52" s="33" t="str">
        <f>'Data Request'!$C$7</f>
        <v>Million</v>
      </c>
      <c r="E52" s="277"/>
      <c r="F52" s="253"/>
      <c r="G52" s="253"/>
      <c r="H52" s="253"/>
      <c r="I52" s="253"/>
      <c r="J52" s="253"/>
      <c r="K52" s="219"/>
      <c r="L52" s="229">
        <f t="shared" ref="L52:U52" si="11">L38</f>
        <v>4914.5747738637219</v>
      </c>
      <c r="M52" s="229">
        <f t="shared" ca="1" si="11"/>
        <v>5900.2810587700005</v>
      </c>
      <c r="N52" s="229">
        <f t="shared" ca="1" si="11"/>
        <v>9111.24086539567</v>
      </c>
      <c r="O52" s="229">
        <f t="shared" ca="1" si="11"/>
        <v>11829.999896264486</v>
      </c>
      <c r="P52" s="229">
        <f t="shared" ca="1" si="11"/>
        <v>10633.920465353429</v>
      </c>
      <c r="Q52" s="229">
        <f t="shared" ca="1" si="11"/>
        <v>15323.35151041996</v>
      </c>
      <c r="R52" s="229">
        <f t="shared" ca="1" si="11"/>
        <v>26189.22216615994</v>
      </c>
      <c r="S52" s="229">
        <f t="shared" ca="1" si="11"/>
        <v>31663.010598031738</v>
      </c>
      <c r="T52" s="229">
        <f t="shared" ca="1" si="11"/>
        <v>44923.144050085561</v>
      </c>
      <c r="U52" s="229">
        <f t="shared" ca="1" si="11"/>
        <v>57231.375808797107</v>
      </c>
    </row>
    <row r="53" spans="1:22" ht="14.4">
      <c r="A53" s="276"/>
      <c r="B53" s="289" t="s">
        <v>182</v>
      </c>
      <c r="C53" s="33" t="str">
        <f>'Data Request'!$C$6</f>
        <v>Naira</v>
      </c>
      <c r="D53" s="33" t="str">
        <f>'Data Request'!$C$7</f>
        <v>Million</v>
      </c>
      <c r="E53" s="277"/>
      <c r="F53" s="263"/>
      <c r="G53" s="263"/>
      <c r="H53" s="263"/>
      <c r="I53" s="263"/>
      <c r="J53" s="263"/>
      <c r="K53" s="264"/>
      <c r="L53" s="229">
        <f t="shared" ref="L53:U53" si="12">L33</f>
        <v>2359.1085113902891</v>
      </c>
      <c r="M53" s="229">
        <f t="shared" si="12"/>
        <v>2507.2517011628829</v>
      </c>
      <c r="N53" s="229">
        <f t="shared" ca="1" si="12"/>
        <v>5233.6001707347832</v>
      </c>
      <c r="O53" s="229">
        <f t="shared" ca="1" si="12"/>
        <v>8197.4825154022728</v>
      </c>
      <c r="P53" s="229">
        <f t="shared" ca="1" si="12"/>
        <v>11919.771078354708</v>
      </c>
      <c r="Q53" s="229">
        <f t="shared" ca="1" si="12"/>
        <v>15842.270459374653</v>
      </c>
      <c r="R53" s="229">
        <f t="shared" ca="1" si="12"/>
        <v>19816.823087203524</v>
      </c>
      <c r="S53" s="229">
        <f t="shared" ca="1" si="12"/>
        <v>23292.98163856582</v>
      </c>
      <c r="T53" s="229">
        <f t="shared" ca="1" si="12"/>
        <v>27332.530088301988</v>
      </c>
      <c r="U53" s="229">
        <f t="shared" ca="1" si="12"/>
        <v>29824.243836989495</v>
      </c>
    </row>
    <row r="54" spans="1:22" ht="14.4">
      <c r="A54" s="276"/>
      <c r="B54" s="223" t="s">
        <v>241</v>
      </c>
      <c r="C54" s="33" t="str">
        <f>'Data Request'!$C$6</f>
        <v>Naira</v>
      </c>
      <c r="D54" s="33" t="str">
        <f>'Data Request'!$C$7</f>
        <v>Million</v>
      </c>
      <c r="E54" s="277"/>
      <c r="F54" s="263"/>
      <c r="G54" s="263"/>
      <c r="H54" s="263"/>
      <c r="I54" s="263"/>
      <c r="J54" s="263"/>
      <c r="K54" s="264"/>
      <c r="L54" s="292">
        <f t="shared" ref="L54:U54" si="13">L45-L44</f>
        <v>0</v>
      </c>
      <c r="M54" s="292">
        <f t="shared" si="13"/>
        <v>0</v>
      </c>
      <c r="N54" s="292">
        <f t="shared" si="13"/>
        <v>0</v>
      </c>
      <c r="O54" s="292">
        <f t="shared" si="13"/>
        <v>0</v>
      </c>
      <c r="P54" s="292">
        <f t="shared" si="13"/>
        <v>0</v>
      </c>
      <c r="Q54" s="292">
        <f t="shared" si="13"/>
        <v>0</v>
      </c>
      <c r="R54" s="292">
        <f t="shared" si="13"/>
        <v>0</v>
      </c>
      <c r="S54" s="292">
        <f t="shared" si="13"/>
        <v>0</v>
      </c>
      <c r="T54" s="292">
        <f t="shared" si="13"/>
        <v>0</v>
      </c>
      <c r="U54" s="292">
        <f t="shared" si="13"/>
        <v>0</v>
      </c>
    </row>
    <row r="55" spans="1:22" ht="14.4">
      <c r="A55" s="291"/>
      <c r="B55" s="210" t="s">
        <v>242</v>
      </c>
      <c r="C55" s="33" t="str">
        <f>'Data Request'!$C$6</f>
        <v>Naira</v>
      </c>
      <c r="D55" s="33" t="str">
        <f>'Data Request'!$C$7</f>
        <v>Million</v>
      </c>
      <c r="E55" s="249"/>
      <c r="F55" s="253"/>
      <c r="G55" s="208"/>
      <c r="H55" s="208"/>
      <c r="I55" s="208"/>
      <c r="J55" s="208"/>
      <c r="K55" s="209"/>
      <c r="L55" s="260">
        <f>L56+L57</f>
        <v>1004.7946607740241</v>
      </c>
      <c r="M55" s="260">
        <f t="shared" ref="M55:U55" ca="1" si="14">M56+M57</f>
        <v>51624.915971292859</v>
      </c>
      <c r="N55" s="260">
        <f t="shared" ca="1" si="14"/>
        <v>63349.408820920464</v>
      </c>
      <c r="O55" s="260">
        <f t="shared" ca="1" si="14"/>
        <v>75411.096368011786</v>
      </c>
      <c r="P55" s="260">
        <f t="shared" ca="1" si="14"/>
        <v>83627.101504723119</v>
      </c>
      <c r="Q55" s="260">
        <f t="shared" ca="1" si="14"/>
        <v>97339.329499229614</v>
      </c>
      <c r="R55" s="260">
        <f t="shared" ca="1" si="14"/>
        <v>103993.12843278833</v>
      </c>
      <c r="S55" s="260">
        <f t="shared" ca="1" si="14"/>
        <v>107248.15622723647</v>
      </c>
      <c r="T55" s="260">
        <f t="shared" ca="1" si="14"/>
        <v>117972.37060267205</v>
      </c>
      <c r="U55" s="260">
        <f t="shared" ca="1" si="14"/>
        <v>124223.557151167</v>
      </c>
    </row>
    <row r="56" spans="1:22" ht="14.4">
      <c r="A56" s="276"/>
      <c r="B56" s="223" t="s">
        <v>243</v>
      </c>
      <c r="C56" s="33" t="str">
        <f>'Data Request'!$C$6</f>
        <v>Naira</v>
      </c>
      <c r="D56" s="33" t="str">
        <f>'Data Request'!$C$7</f>
        <v>Million</v>
      </c>
      <c r="E56" s="277"/>
      <c r="F56" s="253"/>
      <c r="G56" s="253"/>
      <c r="H56" s="253"/>
      <c r="I56" s="253"/>
      <c r="J56" s="253"/>
      <c r="K56" s="219"/>
      <c r="L56" s="292">
        <f t="shared" ref="L56:U56" si="15">L23+L24</f>
        <v>0</v>
      </c>
      <c r="M56" s="292">
        <f t="shared" si="15"/>
        <v>24384.009114399996</v>
      </c>
      <c r="N56" s="292">
        <f t="shared" si="15"/>
        <v>26822.410026099999</v>
      </c>
      <c r="O56" s="292">
        <f t="shared" si="15"/>
        <v>29504.651028050001</v>
      </c>
      <c r="P56" s="292">
        <f t="shared" si="15"/>
        <v>31984.716199349998</v>
      </c>
      <c r="Q56" s="292">
        <f t="shared" si="15"/>
        <v>34690.56789115</v>
      </c>
      <c r="R56" s="292">
        <f t="shared" si="15"/>
        <v>37641.981117955816</v>
      </c>
      <c r="S56" s="292">
        <f t="shared" si="15"/>
        <v>40862.601724970533</v>
      </c>
      <c r="T56" s="292">
        <f t="shared" si="15"/>
        <v>44378.051159697192</v>
      </c>
      <c r="U56" s="292">
        <f t="shared" si="15"/>
        <v>48216.447919934217</v>
      </c>
    </row>
    <row r="57" spans="1:22" ht="14.4">
      <c r="A57" s="276"/>
      <c r="B57" s="223" t="s">
        <v>244</v>
      </c>
      <c r="C57" s="33" t="str">
        <f>'Data Request'!$C$6</f>
        <v>Naira</v>
      </c>
      <c r="D57" s="33" t="str">
        <f>'Data Request'!$C$7</f>
        <v>Million</v>
      </c>
      <c r="E57" s="262" t="s">
        <v>233</v>
      </c>
      <c r="F57" s="253"/>
      <c r="G57" s="253"/>
      <c r="H57" s="253"/>
      <c r="I57" s="253"/>
      <c r="J57" s="253"/>
      <c r="K57" s="219"/>
      <c r="L57" s="230">
        <f t="shared" ref="L57:U57" si="16">(-L50+L51+L54)-(L56)</f>
        <v>1004.7946607740241</v>
      </c>
      <c r="M57" s="230">
        <f t="shared" ca="1" si="16"/>
        <v>27240.906856892863</v>
      </c>
      <c r="N57" s="230">
        <f t="shared" ca="1" si="16"/>
        <v>36526.998794820465</v>
      </c>
      <c r="O57" s="230">
        <f t="shared" ca="1" si="16"/>
        <v>45906.445339961785</v>
      </c>
      <c r="P57" s="230">
        <f t="shared" ca="1" si="16"/>
        <v>51642.385305373122</v>
      </c>
      <c r="Q57" s="230">
        <f t="shared" ca="1" si="16"/>
        <v>62648.761608079614</v>
      </c>
      <c r="R57" s="230">
        <f t="shared" ca="1" si="16"/>
        <v>66351.147314832517</v>
      </c>
      <c r="S57" s="230">
        <f t="shared" ca="1" si="16"/>
        <v>66385.554502265935</v>
      </c>
      <c r="T57" s="230">
        <f t="shared" ca="1" si="16"/>
        <v>73594.319442974855</v>
      </c>
      <c r="U57" s="230">
        <f t="shared" ca="1" si="16"/>
        <v>76007.109231232782</v>
      </c>
    </row>
    <row r="58" spans="1:22" ht="14.4">
      <c r="A58" s="276"/>
      <c r="B58" s="267" t="s">
        <v>245</v>
      </c>
      <c r="C58" s="249"/>
      <c r="D58" s="257"/>
      <c r="E58" s="261"/>
      <c r="F58" s="265"/>
      <c r="G58" s="265"/>
      <c r="H58" s="265"/>
      <c r="I58" s="265"/>
      <c r="J58" s="265"/>
      <c r="K58" s="266"/>
      <c r="L58" s="268" t="str">
        <f t="shared" ref="L58:U58" si="17">IF(L49=L55,"OK","Check")</f>
        <v>OK</v>
      </c>
      <c r="M58" s="268" t="str">
        <f t="shared" ca="1" si="17"/>
        <v>OK</v>
      </c>
      <c r="N58" s="268" t="str">
        <f t="shared" ca="1" si="17"/>
        <v>OK</v>
      </c>
      <c r="O58" s="268" t="str">
        <f t="shared" ca="1" si="17"/>
        <v>OK</v>
      </c>
      <c r="P58" s="268" t="str">
        <f t="shared" ca="1" si="17"/>
        <v>OK</v>
      </c>
      <c r="Q58" s="268" t="str">
        <f t="shared" ca="1" si="17"/>
        <v>OK</v>
      </c>
      <c r="R58" s="268" t="str">
        <f t="shared" ca="1" si="17"/>
        <v>OK</v>
      </c>
      <c r="S58" s="268" t="str">
        <f t="shared" ca="1" si="17"/>
        <v>OK</v>
      </c>
      <c r="T58" s="268" t="str">
        <f t="shared" ca="1" si="17"/>
        <v>OK</v>
      </c>
      <c r="U58" s="268" t="str">
        <f t="shared" ca="1" si="17"/>
        <v>OK</v>
      </c>
    </row>
    <row r="59" spans="1:22" ht="14.4">
      <c r="A59" s="183"/>
      <c r="B59" s="267"/>
      <c r="C59" s="269"/>
      <c r="D59" s="269"/>
      <c r="E59" s="269"/>
      <c r="F59" s="270"/>
      <c r="G59" s="270"/>
      <c r="H59" s="270"/>
      <c r="I59" s="270"/>
      <c r="J59" s="270"/>
      <c r="K59" s="268"/>
      <c r="L59" s="268"/>
      <c r="M59" s="268"/>
      <c r="N59" s="268"/>
      <c r="O59" s="268"/>
      <c r="P59" s="268"/>
      <c r="Q59" s="268"/>
      <c r="R59" s="268"/>
      <c r="S59" s="219"/>
      <c r="T59" s="219"/>
      <c r="U59" s="219"/>
    </row>
    <row r="60" spans="1:22">
      <c r="A60" s="19"/>
      <c r="B60" s="126" t="str">
        <f>'Data Request'!B153</f>
        <v>4. Information on Planned Borrowings Creating New Debt (new bonds, new loans, etc.) (See Note 4 in Guidance for Completing Data Request for State DSA)</v>
      </c>
      <c r="C60" s="126"/>
      <c r="D60" s="123"/>
      <c r="E60" s="124"/>
      <c r="F60" s="125"/>
      <c r="G60" s="125"/>
      <c r="H60" s="125"/>
      <c r="I60" s="125"/>
      <c r="J60" s="125"/>
      <c r="K60" s="125"/>
      <c r="L60" s="125"/>
      <c r="M60" s="125"/>
      <c r="N60" s="125"/>
      <c r="O60" s="125"/>
      <c r="P60" s="125"/>
      <c r="Q60" s="125"/>
      <c r="R60" s="125"/>
      <c r="S60" s="125"/>
      <c r="T60" s="125"/>
      <c r="U60" s="125"/>
      <c r="V60" s="28"/>
    </row>
    <row r="61" spans="1:22" s="74" customFormat="1">
      <c r="B61" s="73"/>
      <c r="C61" s="72"/>
      <c r="D61" s="72"/>
      <c r="E61" s="73"/>
      <c r="F61" s="73"/>
      <c r="G61" s="73"/>
      <c r="H61" s="73"/>
      <c r="I61" s="73"/>
      <c r="J61" s="73"/>
      <c r="K61" s="73"/>
      <c r="L61" s="108"/>
      <c r="M61" s="108"/>
      <c r="N61" s="108"/>
      <c r="O61" s="108"/>
      <c r="P61" s="108"/>
      <c r="Q61" s="108"/>
      <c r="R61" s="108"/>
      <c r="S61" s="108"/>
      <c r="T61" s="108"/>
      <c r="U61" s="108"/>
      <c r="V61" s="317"/>
    </row>
    <row r="62" spans="1:22" s="61" customFormat="1">
      <c r="B62" s="156" t="str">
        <f>DataInput!B155</f>
        <v>Insert planned Borrowings (new bonds, new loans, etc.) as nominal amounts in million naira or million US dollars. Total Planned Borrowings (row 167) must equal the Gross Borrowing Requirement (row 168, calculated by the Template in the Baseline Scenario)</v>
      </c>
      <c r="C62" s="60"/>
      <c r="D62" s="60"/>
      <c r="E62" s="131"/>
      <c r="F62" s="132"/>
      <c r="G62" s="132"/>
      <c r="H62" s="132"/>
      <c r="I62" s="132"/>
      <c r="J62" s="132"/>
      <c r="K62" s="132"/>
      <c r="L62" s="132"/>
      <c r="M62" s="132"/>
      <c r="N62" s="132"/>
      <c r="O62" s="132"/>
      <c r="P62" s="132"/>
    </row>
    <row r="63" spans="1:22" s="61" customFormat="1" ht="52.95" customHeight="1">
      <c r="B63" s="30" t="str">
        <f>DataInput!B156</f>
        <v>New Domestic Financing in Million Naira</v>
      </c>
      <c r="C63" s="33"/>
      <c r="E63" s="146" t="s">
        <v>255</v>
      </c>
      <c r="F63" s="146" t="s">
        <v>254</v>
      </c>
      <c r="G63" s="146" t="str">
        <f>DataInput!C171</f>
        <v>Interest Rate (%)</v>
      </c>
      <c r="H63" s="146" t="str">
        <f>DataInput!D171</f>
        <v>Maturity (# of years)</v>
      </c>
      <c r="I63" s="146" t="str">
        <f>DataInput!E171</f>
        <v>Grace (# of years)</v>
      </c>
      <c r="L63" s="121"/>
      <c r="M63" s="121"/>
      <c r="N63" s="121"/>
      <c r="O63" s="121"/>
      <c r="P63" s="121"/>
      <c r="Q63" s="121"/>
      <c r="R63" s="121"/>
      <c r="S63" s="121"/>
      <c r="T63" s="121"/>
      <c r="U63" s="121"/>
    </row>
    <row r="64" spans="1:22" s="61" customFormat="1">
      <c r="A64" s="48"/>
      <c r="B64" s="140" t="str">
        <f>DataInput!B157</f>
        <v>Commercial Bank Loans (maturity 1 to 5 years, including Agric Loans, Infrastructure Loans, and MSMEDF)</v>
      </c>
      <c r="C64" s="37" t="str">
        <f>DataInput!C157</f>
        <v>Naira</v>
      </c>
      <c r="E64" s="298" t="s">
        <v>199</v>
      </c>
      <c r="F64" s="299" t="s">
        <v>65</v>
      </c>
      <c r="G64" s="296">
        <f>DataInput!C172</f>
        <v>0.09</v>
      </c>
      <c r="H64" s="297">
        <f>DataInput!D172</f>
        <v>5</v>
      </c>
      <c r="I64" s="297">
        <f>DataInput!E172</f>
        <v>1</v>
      </c>
      <c r="L64" s="294">
        <f>DataInput!L157</f>
        <v>0</v>
      </c>
      <c r="M64" s="294">
        <f>DataInput!M157</f>
        <v>6000</v>
      </c>
      <c r="N64" s="294">
        <f>DataInput!N157</f>
        <v>3000</v>
      </c>
      <c r="O64" s="294">
        <f>DataInput!O157</f>
        <v>5973.0996843994581</v>
      </c>
      <c r="P64" s="294">
        <f>DataInput!P157</f>
        <v>0</v>
      </c>
      <c r="Q64" s="294">
        <f>DataInput!Q157</f>
        <v>16817.278542633256</v>
      </c>
      <c r="R64" s="294">
        <f>DataInput!R157</f>
        <v>10000</v>
      </c>
      <c r="S64" s="294">
        <f>DataInput!S157</f>
        <v>2519.6478297166104</v>
      </c>
      <c r="T64" s="294">
        <f>DataInput!T157</f>
        <v>5951.3518953370221</v>
      </c>
      <c r="U64" s="294">
        <f>DataInput!U157</f>
        <v>6973.8735935262157</v>
      </c>
    </row>
    <row r="65" spans="1:22" s="61" customFormat="1">
      <c r="A65" s="48"/>
      <c r="B65" s="140" t="str">
        <f>DataInput!B158</f>
        <v>Commercial Bank Loans (maturity 6 years or longer, including Agric Loans, Infrastructure Loans, and MSMEDF)</v>
      </c>
      <c r="C65" s="37" t="str">
        <f>DataInput!C158</f>
        <v>Naira</v>
      </c>
      <c r="E65" s="298" t="s">
        <v>198</v>
      </c>
      <c r="F65" s="299" t="s">
        <v>65</v>
      </c>
      <c r="G65" s="296">
        <f>DataInput!C173</f>
        <v>0.12</v>
      </c>
      <c r="H65" s="297">
        <f>DataInput!D173</f>
        <v>7</v>
      </c>
      <c r="I65" s="297">
        <f>DataInput!E173</f>
        <v>1</v>
      </c>
      <c r="L65" s="294">
        <f>DataInput!L158</f>
        <v>1004.7946607740241</v>
      </c>
      <c r="M65" s="294">
        <f>DataInput!M158</f>
        <v>8161.128416932881</v>
      </c>
      <c r="N65" s="294">
        <f>DataInput!N158</f>
        <v>17500.616155133666</v>
      </c>
      <c r="O65" s="294">
        <f>DataInput!O158</f>
        <v>12864.88</v>
      </c>
      <c r="P65" s="294">
        <f>DataInput!P158</f>
        <v>12000</v>
      </c>
      <c r="Q65" s="294">
        <f>DataInput!Q158</f>
        <v>8458</v>
      </c>
      <c r="R65" s="294">
        <f>DataInput!R158</f>
        <v>21997.112327457304</v>
      </c>
      <c r="S65" s="294">
        <f>DataInput!S158</f>
        <v>23550.069413943049</v>
      </c>
      <c r="T65" s="294">
        <f>DataInput!T158</f>
        <v>20632.86</v>
      </c>
      <c r="U65" s="294">
        <f>DataInput!U158</f>
        <v>15208.49</v>
      </c>
    </row>
    <row r="66" spans="1:22" s="61" customFormat="1">
      <c r="A66" s="48"/>
      <c r="B66" s="140" t="str">
        <f>DataInput!B159</f>
        <v>State Bonds (maturity 1 to 5 years)</v>
      </c>
      <c r="C66" s="37" t="str">
        <f>DataInput!C159</f>
        <v>Naira</v>
      </c>
      <c r="E66" s="298" t="s">
        <v>197</v>
      </c>
      <c r="F66" s="299" t="s">
        <v>65</v>
      </c>
      <c r="G66" s="296">
        <f>DataInput!C174</f>
        <v>0.125</v>
      </c>
      <c r="H66" s="297">
        <f>DataInput!D174</f>
        <v>5</v>
      </c>
      <c r="I66" s="297">
        <f>DataInput!E174</f>
        <v>4</v>
      </c>
      <c r="L66" s="294">
        <f>DataInput!L159</f>
        <v>0</v>
      </c>
      <c r="M66" s="294">
        <f>DataInput!M159</f>
        <v>0</v>
      </c>
      <c r="N66" s="294">
        <f>DataInput!N159</f>
        <v>0</v>
      </c>
      <c r="O66" s="294">
        <f>DataInput!O159</f>
        <v>0</v>
      </c>
      <c r="P66" s="294">
        <f>DataInput!P159</f>
        <v>7000</v>
      </c>
      <c r="Q66" s="294">
        <f>DataInput!Q159</f>
        <v>0</v>
      </c>
      <c r="R66" s="294">
        <f>DataInput!R159</f>
        <v>0</v>
      </c>
      <c r="S66" s="294">
        <f>DataInput!S159</f>
        <v>0</v>
      </c>
      <c r="T66" s="294">
        <f>DataInput!T159</f>
        <v>0</v>
      </c>
      <c r="U66" s="294">
        <f>DataInput!U159</f>
        <v>0</v>
      </c>
    </row>
    <row r="67" spans="1:22" s="61" customFormat="1">
      <c r="A67" s="48"/>
      <c r="B67" s="140" t="str">
        <f>DataInput!B160</f>
        <v>State Bonds (maturity 6 years or longer)</v>
      </c>
      <c r="C67" s="37" t="str">
        <f>DataInput!C160</f>
        <v>Naira</v>
      </c>
      <c r="E67" s="298" t="s">
        <v>196</v>
      </c>
      <c r="F67" s="299" t="s">
        <v>65</v>
      </c>
      <c r="G67" s="296">
        <f>DataInput!C175</f>
        <v>0.115</v>
      </c>
      <c r="H67" s="297">
        <f>DataInput!D175</f>
        <v>10</v>
      </c>
      <c r="I67" s="297">
        <f>DataInput!E175</f>
        <v>9</v>
      </c>
      <c r="L67" s="294">
        <f>DataInput!L160</f>
        <v>0</v>
      </c>
      <c r="M67" s="294">
        <f>DataInput!M160</f>
        <v>0</v>
      </c>
      <c r="N67" s="294">
        <f>DataInput!N160</f>
        <v>0</v>
      </c>
      <c r="O67" s="294">
        <f>DataInput!O160</f>
        <v>0</v>
      </c>
      <c r="P67" s="294">
        <f>DataInput!P160</f>
        <v>10871.03209839022</v>
      </c>
      <c r="Q67" s="294">
        <f>DataInput!Q160</f>
        <v>0</v>
      </c>
      <c r="R67" s="294">
        <f>DataInput!R160</f>
        <v>0</v>
      </c>
      <c r="S67" s="294">
        <f>DataInput!S160</f>
        <v>0</v>
      </c>
      <c r="T67" s="294">
        <f>DataInput!T160</f>
        <v>0</v>
      </c>
      <c r="U67" s="294">
        <f>DataInput!U160</f>
        <v>0</v>
      </c>
    </row>
    <row r="68" spans="1:22" s="61" customFormat="1">
      <c r="A68" s="48"/>
      <c r="B68" s="140" t="str">
        <f>DataInput!B161</f>
        <v>Other Domestic Financing</v>
      </c>
      <c r="C68" s="37" t="str">
        <f>DataInput!C161</f>
        <v>Naira</v>
      </c>
      <c r="E68" s="298" t="s">
        <v>195</v>
      </c>
      <c r="F68" s="299" t="s">
        <v>65</v>
      </c>
      <c r="G68" s="296">
        <f>DataInput!C176</f>
        <v>0</v>
      </c>
      <c r="H68" s="297">
        <f>DataInput!D176</f>
        <v>1</v>
      </c>
      <c r="I68" s="297">
        <f>DataInput!E176</f>
        <v>0</v>
      </c>
      <c r="L68" s="294">
        <f>DataInput!L161</f>
        <v>0</v>
      </c>
      <c r="M68" s="294">
        <f>DataInput!M161</f>
        <v>0</v>
      </c>
      <c r="N68" s="294">
        <f>DataInput!N161</f>
        <v>0</v>
      </c>
      <c r="O68" s="294">
        <f>DataInput!O161</f>
        <v>0</v>
      </c>
      <c r="P68" s="294">
        <f>DataInput!P161</f>
        <v>0</v>
      </c>
      <c r="Q68" s="294">
        <f>DataInput!Q161</f>
        <v>0</v>
      </c>
      <c r="R68" s="294">
        <f>DataInput!R161</f>
        <v>0</v>
      </c>
      <c r="S68" s="294">
        <f>DataInput!S161</f>
        <v>0</v>
      </c>
      <c r="T68" s="294">
        <f>DataInput!T161</f>
        <v>0</v>
      </c>
      <c r="U68" s="294">
        <f>DataInput!U161</f>
        <v>0</v>
      </c>
    </row>
    <row r="69" spans="1:22" s="61" customFormat="1" ht="52.95" customHeight="1">
      <c r="A69" s="60"/>
      <c r="B69" s="30" t="str">
        <f>DataInput!B162</f>
        <v>New External Financing in Million US Dollars</v>
      </c>
      <c r="C69" s="37"/>
      <c r="E69" s="146" t="s">
        <v>255</v>
      </c>
      <c r="F69" s="146" t="s">
        <v>254</v>
      </c>
      <c r="G69" s="146" t="str">
        <f>DataInput!C177</f>
        <v>Interest Rate (%)</v>
      </c>
      <c r="H69" s="146" t="str">
        <f>DataInput!D177</f>
        <v>Maturity (# of years)</v>
      </c>
      <c r="I69" s="146" t="str">
        <f>DataInput!E177</f>
        <v>Grace (# of years)</v>
      </c>
      <c r="J69" s="76"/>
      <c r="K69" s="76"/>
      <c r="L69" s="121"/>
      <c r="M69" s="121"/>
      <c r="N69" s="121"/>
      <c r="O69" s="121"/>
      <c r="P69" s="121"/>
      <c r="Q69" s="121"/>
      <c r="R69" s="121"/>
      <c r="S69" s="121"/>
      <c r="T69" s="121"/>
      <c r="U69" s="121"/>
    </row>
    <row r="70" spans="1:22" s="61" customFormat="1">
      <c r="A70" s="48"/>
      <c r="B70" s="140" t="str">
        <f>DataInput!B163</f>
        <v>External Financing - Concessional Loans (e.g., World Bank, African Development Bank)</v>
      </c>
      <c r="C70" s="37" t="str">
        <f>DataInput!C163</f>
        <v>US Dollars</v>
      </c>
      <c r="E70" s="298" t="s">
        <v>194</v>
      </c>
      <c r="F70" s="299" t="s">
        <v>64</v>
      </c>
      <c r="G70" s="296">
        <f>DataInput!C178</f>
        <v>2.4698747200185413E-2</v>
      </c>
      <c r="H70" s="297">
        <f>DataInput!D178</f>
        <v>30</v>
      </c>
      <c r="I70" s="297">
        <f>DataInput!E178</f>
        <v>7</v>
      </c>
      <c r="L70" s="294">
        <f>DataInput!L163</f>
        <v>0</v>
      </c>
      <c r="M70" s="294">
        <f>DataInput!M163</f>
        <v>6.548869960422163</v>
      </c>
      <c r="N70" s="294">
        <f>DataInput!N163</f>
        <v>7.8586439525065961</v>
      </c>
      <c r="O70" s="294">
        <f>DataInput!O163</f>
        <v>8.6445083482849601</v>
      </c>
      <c r="P70" s="294">
        <f>DataInput!P163</f>
        <v>9.5089591820580477</v>
      </c>
      <c r="Q70" s="294">
        <f>DataInput!Q163</f>
        <v>44.236965075685518</v>
      </c>
      <c r="R70" s="294">
        <f>DataInput!R163</f>
        <v>0</v>
      </c>
      <c r="S70" s="294">
        <f>DataInput!S163</f>
        <v>0</v>
      </c>
      <c r="T70" s="294">
        <f>DataInput!T163</f>
        <v>0</v>
      </c>
      <c r="U70" s="294">
        <f>DataInput!U163</f>
        <v>0</v>
      </c>
    </row>
    <row r="71" spans="1:22" s="61" customFormat="1">
      <c r="A71" s="48"/>
      <c r="B71" s="140" t="str">
        <f>DataInput!B164</f>
        <v>External Financing - Bilateral Loans</v>
      </c>
      <c r="C71" s="37" t="str">
        <f>DataInput!C164</f>
        <v>US Dollars</v>
      </c>
      <c r="E71" s="298" t="s">
        <v>193</v>
      </c>
      <c r="F71" s="299" t="s">
        <v>64</v>
      </c>
      <c r="G71" s="296">
        <f>DataInput!C179</f>
        <v>1.15E-2</v>
      </c>
      <c r="H71" s="297">
        <f>DataInput!D179</f>
        <v>20</v>
      </c>
      <c r="I71" s="297">
        <f>DataInput!E179</f>
        <v>5</v>
      </c>
      <c r="L71" s="294">
        <f>DataInput!L164</f>
        <v>0</v>
      </c>
      <c r="M71" s="294">
        <f>DataInput!M164</f>
        <v>0</v>
      </c>
      <c r="N71" s="294">
        <f>DataInput!N164</f>
        <v>0</v>
      </c>
      <c r="O71" s="294">
        <f>DataInput!O164</f>
        <v>21.108187484790484</v>
      </c>
      <c r="P71" s="294">
        <f>DataInput!P164</f>
        <v>0</v>
      </c>
      <c r="Q71" s="294">
        <f>DataInput!Q164</f>
        <v>0</v>
      </c>
      <c r="R71" s="294">
        <f>DataInput!R164</f>
        <v>0</v>
      </c>
      <c r="S71" s="294">
        <f>DataInput!S164</f>
        <v>0</v>
      </c>
      <c r="T71" s="294">
        <f>DataInput!T164</f>
        <v>0</v>
      </c>
      <c r="U71" s="294">
        <f>DataInput!U164</f>
        <v>0</v>
      </c>
    </row>
    <row r="72" spans="1:22" s="61" customFormat="1">
      <c r="A72" s="48"/>
      <c r="B72" s="140" t="str">
        <f>DataInput!B165</f>
        <v>Other External Financing</v>
      </c>
      <c r="C72" s="37" t="str">
        <f>DataInput!C165</f>
        <v>US Dollars</v>
      </c>
      <c r="E72" s="298" t="s">
        <v>192</v>
      </c>
      <c r="F72" s="299" t="s">
        <v>64</v>
      </c>
      <c r="G72" s="296">
        <f>DataInput!C180</f>
        <v>0</v>
      </c>
      <c r="H72" s="297">
        <f>DataInput!D180</f>
        <v>1</v>
      </c>
      <c r="I72" s="297">
        <f>DataInput!E180</f>
        <v>0</v>
      </c>
      <c r="L72" s="294">
        <f>DataInput!L165</f>
        <v>0</v>
      </c>
      <c r="M72" s="294">
        <f>DataInput!M165</f>
        <v>0</v>
      </c>
      <c r="N72" s="294">
        <f>DataInput!N165</f>
        <v>0</v>
      </c>
      <c r="O72" s="294">
        <f>DataInput!O165</f>
        <v>0</v>
      </c>
      <c r="P72" s="294">
        <f>DataInput!P165</f>
        <v>0</v>
      </c>
      <c r="Q72" s="294">
        <f>DataInput!Q165</f>
        <v>0</v>
      </c>
      <c r="R72" s="294">
        <f>DataInput!R165</f>
        <v>0</v>
      </c>
      <c r="S72" s="294">
        <f>DataInput!S165</f>
        <v>0</v>
      </c>
      <c r="T72" s="294">
        <f>DataInput!T165</f>
        <v>0</v>
      </c>
      <c r="U72" s="294">
        <f>DataInput!U165</f>
        <v>0</v>
      </c>
    </row>
    <row r="73" spans="1:22" s="61" customFormat="1">
      <c r="A73" s="43"/>
      <c r="B73" s="20"/>
      <c r="C73" s="48"/>
      <c r="D73" s="43"/>
      <c r="E73" s="45"/>
      <c r="F73" s="78"/>
      <c r="G73" s="46"/>
      <c r="H73" s="46"/>
      <c r="I73" s="46"/>
      <c r="J73" s="46"/>
      <c r="K73" s="46"/>
      <c r="L73" s="46"/>
      <c r="M73" s="46"/>
      <c r="N73" s="46"/>
      <c r="O73" s="46"/>
      <c r="P73" s="44"/>
      <c r="Q73" s="44"/>
      <c r="R73" s="44"/>
      <c r="S73" s="44"/>
      <c r="T73" s="44"/>
      <c r="U73" s="44"/>
    </row>
    <row r="74" spans="1:22">
      <c r="B74" s="295" t="s">
        <v>249</v>
      </c>
      <c r="C74" s="164"/>
      <c r="D74" s="164"/>
      <c r="E74" s="163"/>
      <c r="F74" s="163"/>
      <c r="G74" s="163"/>
      <c r="H74" s="163"/>
      <c r="I74" s="163"/>
      <c r="J74" s="163"/>
      <c r="K74" s="163"/>
      <c r="L74" s="165"/>
      <c r="M74" s="165"/>
      <c r="N74" s="165"/>
      <c r="O74" s="165"/>
      <c r="P74" s="165"/>
      <c r="Q74" s="165"/>
      <c r="R74" s="165"/>
      <c r="S74" s="165"/>
      <c r="T74" s="165"/>
      <c r="U74" s="165"/>
      <c r="V74" s="107"/>
    </row>
    <row r="75" spans="1:22">
      <c r="B75" s="105"/>
      <c r="C75" s="44"/>
      <c r="D75" s="44"/>
      <c r="E75" s="105"/>
      <c r="F75" s="105"/>
      <c r="G75" s="105"/>
      <c r="H75" s="105"/>
      <c r="I75" s="105"/>
      <c r="J75" s="105"/>
      <c r="K75" s="105"/>
      <c r="L75" s="78"/>
      <c r="M75" s="78"/>
      <c r="N75" s="78"/>
      <c r="O75" s="78"/>
      <c r="P75" s="78"/>
      <c r="Q75" s="78"/>
      <c r="R75" s="78"/>
      <c r="S75" s="78"/>
      <c r="T75" s="78"/>
      <c r="U75" s="78"/>
    </row>
    <row r="76" spans="1:22" ht="14.4">
      <c r="B76" s="168" t="s">
        <v>230</v>
      </c>
      <c r="C76" s="239">
        <f>DataInput!L10</f>
        <v>2020</v>
      </c>
      <c r="D76" s="249"/>
      <c r="E76" s="249"/>
      <c r="F76" s="250"/>
      <c r="G76" s="250"/>
      <c r="H76" s="250"/>
      <c r="I76" s="250"/>
      <c r="J76" s="250"/>
      <c r="K76" s="250"/>
      <c r="L76" s="250"/>
      <c r="M76" s="250"/>
      <c r="N76" s="250"/>
      <c r="O76" s="250"/>
      <c r="P76" s="250"/>
      <c r="Q76" s="250"/>
      <c r="R76" s="250"/>
      <c r="S76" s="250"/>
      <c r="T76" s="250"/>
      <c r="U76" s="250"/>
    </row>
    <row r="77" spans="1:22" ht="28.8">
      <c r="A77" s="213"/>
      <c r="B77" s="251" t="s">
        <v>229</v>
      </c>
      <c r="C77" s="252" t="s">
        <v>9</v>
      </c>
      <c r="D77" s="252" t="s">
        <v>228</v>
      </c>
      <c r="E77" s="252"/>
      <c r="F77" s="252"/>
      <c r="G77" s="252" t="str">
        <f t="shared" ref="G77:U77" si="18">IF(G78&lt;$C$76,"Historical data","Forecast")</f>
        <v>Historical data</v>
      </c>
      <c r="H77" s="252" t="str">
        <f t="shared" si="18"/>
        <v>Historical data</v>
      </c>
      <c r="I77" s="252" t="str">
        <f t="shared" si="18"/>
        <v>Historical data</v>
      </c>
      <c r="J77" s="252" t="str">
        <f t="shared" si="18"/>
        <v>Historical data</v>
      </c>
      <c r="K77" s="252" t="str">
        <f t="shared" si="18"/>
        <v>Historical data</v>
      </c>
      <c r="L77" s="252" t="str">
        <f t="shared" si="18"/>
        <v>Forecast</v>
      </c>
      <c r="M77" s="252" t="str">
        <f t="shared" si="18"/>
        <v>Forecast</v>
      </c>
      <c r="N77" s="252" t="str">
        <f t="shared" si="18"/>
        <v>Forecast</v>
      </c>
      <c r="O77" s="252" t="str">
        <f t="shared" si="18"/>
        <v>Forecast</v>
      </c>
      <c r="P77" s="252" t="str">
        <f t="shared" si="18"/>
        <v>Forecast</v>
      </c>
      <c r="Q77" s="252" t="str">
        <f t="shared" si="18"/>
        <v>Forecast</v>
      </c>
      <c r="R77" s="252" t="str">
        <f t="shared" si="18"/>
        <v>Forecast</v>
      </c>
      <c r="S77" s="252" t="str">
        <f t="shared" si="18"/>
        <v>Forecast</v>
      </c>
      <c r="T77" s="252" t="str">
        <f t="shared" si="18"/>
        <v>Forecast</v>
      </c>
      <c r="U77" s="252" t="str">
        <f t="shared" si="18"/>
        <v>Forecast</v>
      </c>
    </row>
    <row r="78" spans="1:22" ht="14.4">
      <c r="A78" s="168"/>
      <c r="B78" s="250"/>
      <c r="C78" s="249"/>
      <c r="D78" s="249"/>
      <c r="E78" s="249"/>
      <c r="F78" s="252"/>
      <c r="G78" s="252">
        <f t="shared" ref="G78:J78" si="19">H78-1</f>
        <v>2015</v>
      </c>
      <c r="H78" s="252">
        <f t="shared" si="19"/>
        <v>2016</v>
      </c>
      <c r="I78" s="252">
        <f t="shared" si="19"/>
        <v>2017</v>
      </c>
      <c r="J78" s="252">
        <f t="shared" si="19"/>
        <v>2018</v>
      </c>
      <c r="K78" s="252">
        <f>L78-1</f>
        <v>2019</v>
      </c>
      <c r="L78" s="252">
        <f>C76</f>
        <v>2020</v>
      </c>
      <c r="M78" s="252">
        <f t="shared" ref="M78:U78" si="20">L78+1</f>
        <v>2021</v>
      </c>
      <c r="N78" s="252">
        <f t="shared" si="20"/>
        <v>2022</v>
      </c>
      <c r="O78" s="252">
        <f t="shared" si="20"/>
        <v>2023</v>
      </c>
      <c r="P78" s="252">
        <f t="shared" si="20"/>
        <v>2024</v>
      </c>
      <c r="Q78" s="252">
        <f t="shared" si="20"/>
        <v>2025</v>
      </c>
      <c r="R78" s="252">
        <f t="shared" si="20"/>
        <v>2026</v>
      </c>
      <c r="S78" s="252">
        <f t="shared" si="20"/>
        <v>2027</v>
      </c>
      <c r="T78" s="252">
        <f t="shared" si="20"/>
        <v>2028</v>
      </c>
      <c r="U78" s="252">
        <f t="shared" si="20"/>
        <v>2029</v>
      </c>
    </row>
    <row r="79" spans="1:22" ht="14.4">
      <c r="A79" s="168"/>
      <c r="B79" s="166"/>
      <c r="C79" s="167"/>
      <c r="D79" s="167"/>
      <c r="E79" s="167"/>
      <c r="F79" s="212"/>
      <c r="G79" s="212"/>
      <c r="H79" s="212"/>
      <c r="I79" s="212"/>
      <c r="J79" s="212"/>
      <c r="K79" s="212"/>
      <c r="L79" s="212"/>
      <c r="M79" s="212"/>
      <c r="N79" s="212"/>
      <c r="O79" s="212"/>
      <c r="P79" s="212"/>
      <c r="Q79" s="212"/>
      <c r="R79" s="212"/>
      <c r="S79" s="166"/>
      <c r="T79" s="166"/>
      <c r="U79" s="166"/>
    </row>
    <row r="80" spans="1:22" ht="14.4">
      <c r="A80" s="211"/>
      <c r="B80" s="211" t="s">
        <v>227</v>
      </c>
      <c r="C80" s="167"/>
      <c r="D80" s="167"/>
      <c r="E80" s="167"/>
      <c r="F80" s="212"/>
      <c r="G80" s="212"/>
      <c r="H80" s="212"/>
      <c r="I80" s="212"/>
      <c r="J80" s="212"/>
      <c r="K80" s="212"/>
      <c r="L80" s="212"/>
      <c r="M80" s="212"/>
      <c r="N80" s="212"/>
      <c r="O80" s="212"/>
      <c r="P80" s="212"/>
      <c r="Q80" s="212"/>
      <c r="R80" s="212"/>
      <c r="S80" s="166"/>
      <c r="T80" s="166"/>
      <c r="U80" s="166"/>
    </row>
    <row r="81" spans="1:21" ht="14.4">
      <c r="A81" s="211"/>
      <c r="B81" s="166" t="s">
        <v>226</v>
      </c>
      <c r="C81" s="167" t="str">
        <f>"LCU per unit of "&amp;B81</f>
        <v>LCU per unit of LCU</v>
      </c>
      <c r="D81" s="167"/>
      <c r="E81" s="249"/>
      <c r="F81" s="253"/>
      <c r="G81" s="219">
        <v>1</v>
      </c>
      <c r="H81" s="219">
        <v>1</v>
      </c>
      <c r="I81" s="219">
        <v>1</v>
      </c>
      <c r="J81" s="219">
        <v>1</v>
      </c>
      <c r="K81" s="219">
        <v>1</v>
      </c>
      <c r="L81" s="219">
        <v>1</v>
      </c>
      <c r="M81" s="219">
        <v>1</v>
      </c>
      <c r="N81" s="219">
        <v>1</v>
      </c>
      <c r="O81" s="219">
        <v>1</v>
      </c>
      <c r="P81" s="219">
        <v>1</v>
      </c>
      <c r="Q81" s="219">
        <v>1</v>
      </c>
      <c r="R81" s="219">
        <v>1</v>
      </c>
      <c r="S81" s="219">
        <v>1</v>
      </c>
      <c r="T81" s="219">
        <v>1</v>
      </c>
      <c r="U81" s="219">
        <v>1</v>
      </c>
    </row>
    <row r="82" spans="1:21" ht="14.4">
      <c r="A82" s="211"/>
      <c r="B82" s="250" t="s">
        <v>225</v>
      </c>
      <c r="C82" s="167" t="str">
        <f>"LCU per unit of "&amp;B82</f>
        <v>LCU per unit of USD</v>
      </c>
      <c r="D82" s="168"/>
      <c r="E82" s="249"/>
      <c r="F82" s="219"/>
      <c r="G82" s="240">
        <f t="shared" ref="G82:U82" si="21">G8</f>
        <v>196.48650000000001</v>
      </c>
      <c r="H82" s="240">
        <f t="shared" si="21"/>
        <v>253.18969999999999</v>
      </c>
      <c r="I82" s="240">
        <f t="shared" si="21"/>
        <v>305.78620000000001</v>
      </c>
      <c r="J82" s="240">
        <f t="shared" si="21"/>
        <v>306.5</v>
      </c>
      <c r="K82" s="240">
        <f t="shared" si="21"/>
        <v>326</v>
      </c>
      <c r="L82" s="240">
        <f t="shared" si="21"/>
        <v>379</v>
      </c>
      <c r="M82" s="240">
        <f t="shared" si="21"/>
        <v>379</v>
      </c>
      <c r="N82" s="240">
        <f t="shared" si="21"/>
        <v>379</v>
      </c>
      <c r="O82" s="240">
        <f t="shared" si="21"/>
        <v>379</v>
      </c>
      <c r="P82" s="240">
        <f t="shared" si="21"/>
        <v>379</v>
      </c>
      <c r="Q82" s="240">
        <f t="shared" si="21"/>
        <v>379</v>
      </c>
      <c r="R82" s="240">
        <f t="shared" si="21"/>
        <v>379</v>
      </c>
      <c r="S82" s="240">
        <f t="shared" si="21"/>
        <v>379</v>
      </c>
      <c r="T82" s="240">
        <f t="shared" si="21"/>
        <v>379</v>
      </c>
      <c r="U82" s="240">
        <f t="shared" si="21"/>
        <v>379</v>
      </c>
    </row>
    <row r="83" spans="1:21" ht="14.4">
      <c r="A83" s="211"/>
      <c r="B83" s="250" t="s">
        <v>224</v>
      </c>
      <c r="C83" s="167" t="str">
        <f>"LCU per unit of "&amp;B83</f>
        <v>LCU per unit of EUR</v>
      </c>
      <c r="D83" s="168"/>
      <c r="E83" s="249"/>
      <c r="F83" s="219"/>
      <c r="G83" s="255">
        <v>0</v>
      </c>
      <c r="H83" s="255">
        <v>0</v>
      </c>
      <c r="I83" s="255">
        <v>0</v>
      </c>
      <c r="J83" s="255">
        <v>0</v>
      </c>
      <c r="K83" s="255">
        <v>0</v>
      </c>
      <c r="L83" s="255">
        <v>0</v>
      </c>
      <c r="M83" s="255">
        <v>0</v>
      </c>
      <c r="N83" s="255">
        <v>0</v>
      </c>
      <c r="O83" s="255">
        <v>0</v>
      </c>
      <c r="P83" s="255">
        <v>0</v>
      </c>
      <c r="Q83" s="255">
        <v>0</v>
      </c>
      <c r="R83" s="255">
        <v>0</v>
      </c>
      <c r="S83" s="255">
        <v>0</v>
      </c>
      <c r="T83" s="255">
        <v>0</v>
      </c>
      <c r="U83" s="255">
        <v>0</v>
      </c>
    </row>
    <row r="84" spans="1:21" ht="14.4">
      <c r="A84" s="211"/>
      <c r="B84" s="250" t="s">
        <v>223</v>
      </c>
      <c r="C84" s="167" t="str">
        <f>"LCU per unit of "&amp;B84</f>
        <v>LCU per unit of GBP</v>
      </c>
      <c r="D84" s="167"/>
      <c r="E84" s="249"/>
      <c r="F84" s="219"/>
      <c r="G84" s="255">
        <v>0</v>
      </c>
      <c r="H84" s="255">
        <v>0</v>
      </c>
      <c r="I84" s="255">
        <v>0</v>
      </c>
      <c r="J84" s="255">
        <v>0</v>
      </c>
      <c r="K84" s="255">
        <v>0</v>
      </c>
      <c r="L84" s="255">
        <v>0</v>
      </c>
      <c r="M84" s="255">
        <v>0</v>
      </c>
      <c r="N84" s="255">
        <v>0</v>
      </c>
      <c r="O84" s="255">
        <v>0</v>
      </c>
      <c r="P84" s="255">
        <v>0</v>
      </c>
      <c r="Q84" s="255">
        <v>0</v>
      </c>
      <c r="R84" s="255">
        <v>0</v>
      </c>
      <c r="S84" s="255">
        <v>0</v>
      </c>
      <c r="T84" s="255">
        <v>0</v>
      </c>
      <c r="U84" s="255">
        <v>0</v>
      </c>
    </row>
    <row r="85" spans="1:21" ht="14.4">
      <c r="A85" s="211"/>
      <c r="B85" s="250" t="s">
        <v>222</v>
      </c>
      <c r="C85" s="167" t="str">
        <f>"LCU per unit of "&amp;B85</f>
        <v>LCU per unit of CHY</v>
      </c>
      <c r="D85" s="167"/>
      <c r="E85" s="249"/>
      <c r="F85" s="219"/>
      <c r="G85" s="255">
        <v>0</v>
      </c>
      <c r="H85" s="255">
        <v>0</v>
      </c>
      <c r="I85" s="255">
        <v>0</v>
      </c>
      <c r="J85" s="255">
        <v>0</v>
      </c>
      <c r="K85" s="255">
        <v>0</v>
      </c>
      <c r="L85" s="255">
        <v>0</v>
      </c>
      <c r="M85" s="255">
        <v>0</v>
      </c>
      <c r="N85" s="255">
        <v>0</v>
      </c>
      <c r="O85" s="255">
        <v>0</v>
      </c>
      <c r="P85" s="255">
        <v>0</v>
      </c>
      <c r="Q85" s="255">
        <v>0</v>
      </c>
      <c r="R85" s="255">
        <v>0</v>
      </c>
      <c r="S85" s="255">
        <v>0</v>
      </c>
      <c r="T85" s="255">
        <v>0</v>
      </c>
      <c r="U85" s="255">
        <v>0</v>
      </c>
    </row>
    <row r="86" spans="1:21" ht="14.4">
      <c r="A86" s="168"/>
      <c r="B86" s="166"/>
      <c r="C86" s="249"/>
      <c r="D86" s="249"/>
      <c r="E86" s="249"/>
      <c r="F86" s="219"/>
      <c r="G86" s="209"/>
      <c r="H86" s="209"/>
      <c r="I86" s="209"/>
      <c r="J86" s="209"/>
      <c r="K86" s="209"/>
      <c r="L86" s="209"/>
      <c r="M86" s="209"/>
      <c r="N86" s="209"/>
      <c r="O86" s="209"/>
      <c r="P86" s="209"/>
      <c r="Q86" s="209"/>
      <c r="R86" s="209"/>
      <c r="S86" s="209"/>
      <c r="T86" s="209"/>
      <c r="U86" s="209"/>
    </row>
    <row r="87" spans="1:21" ht="14.4">
      <c r="A87" s="168"/>
      <c r="B87" s="166"/>
      <c r="C87" s="249"/>
      <c r="D87" s="249"/>
      <c r="E87" s="249"/>
      <c r="F87" s="253"/>
      <c r="G87" s="208"/>
      <c r="H87" s="208"/>
      <c r="I87" s="208"/>
      <c r="J87" s="208"/>
      <c r="K87" s="209"/>
      <c r="L87" s="209"/>
      <c r="M87" s="209"/>
      <c r="N87" s="209"/>
      <c r="O87" s="209"/>
      <c r="P87" s="209"/>
      <c r="Q87" s="209"/>
      <c r="R87" s="209"/>
      <c r="S87" s="209"/>
      <c r="T87" s="209"/>
      <c r="U87" s="209"/>
    </row>
    <row r="88" spans="1:21" ht="14.4">
      <c r="A88" s="207"/>
      <c r="B88" s="207" t="s">
        <v>234</v>
      </c>
      <c r="C88" s="249"/>
      <c r="D88" s="249"/>
      <c r="E88" s="249"/>
      <c r="F88" s="253"/>
      <c r="G88" s="208"/>
      <c r="H88" s="208"/>
      <c r="I88" s="208"/>
      <c r="J88" s="208"/>
      <c r="K88" s="209"/>
      <c r="L88" s="209"/>
      <c r="M88" s="209"/>
      <c r="N88" s="209"/>
      <c r="O88" s="209"/>
      <c r="P88" s="209"/>
      <c r="Q88" s="209"/>
      <c r="R88" s="209"/>
      <c r="S88" s="209"/>
      <c r="T88" s="209"/>
      <c r="U88" s="209"/>
    </row>
    <row r="89" spans="1:21" ht="14.4">
      <c r="A89" s="207"/>
      <c r="B89" s="210" t="s">
        <v>231</v>
      </c>
      <c r="C89" s="33" t="str">
        <f>'Data Request'!$C$6</f>
        <v>Naira</v>
      </c>
      <c r="D89" s="33" t="str">
        <f>'Data Request'!$C$7</f>
        <v>Million</v>
      </c>
      <c r="E89" s="249"/>
      <c r="F89" s="253"/>
      <c r="G89" s="208"/>
      <c r="H89" s="208"/>
      <c r="I89" s="208"/>
      <c r="J89" s="208"/>
      <c r="K89" s="209"/>
      <c r="L89" s="260">
        <f>-L90+L91+L98</f>
        <v>1004.7946607740241</v>
      </c>
      <c r="M89" s="260">
        <f t="shared" ref="M89:U89" ca="1" si="22">-M90+M91+M98</f>
        <v>51624.915971292859</v>
      </c>
      <c r="N89" s="260">
        <f t="shared" ca="1" si="22"/>
        <v>63349.408820920464</v>
      </c>
      <c r="O89" s="260">
        <f t="shared" ca="1" si="22"/>
        <v>75411.096368011786</v>
      </c>
      <c r="P89" s="260">
        <f t="shared" ca="1" si="22"/>
        <v>83627.101504723119</v>
      </c>
      <c r="Q89" s="260">
        <f t="shared" ca="1" si="22"/>
        <v>97339.329499229614</v>
      </c>
      <c r="R89" s="260">
        <f t="shared" ca="1" si="22"/>
        <v>103993.12843278833</v>
      </c>
      <c r="S89" s="260">
        <f t="shared" ca="1" si="22"/>
        <v>107248.15622723647</v>
      </c>
      <c r="T89" s="260">
        <f t="shared" ca="1" si="22"/>
        <v>117972.37060267205</v>
      </c>
      <c r="U89" s="260">
        <f t="shared" ca="1" si="22"/>
        <v>124223.557151167</v>
      </c>
    </row>
    <row r="90" spans="1:21" ht="14.4">
      <c r="A90" s="207"/>
      <c r="B90" s="223" t="s">
        <v>235</v>
      </c>
      <c r="C90" s="33" t="str">
        <f>'Data Request'!$C$6</f>
        <v>Naira</v>
      </c>
      <c r="D90" s="33" t="str">
        <f>'Data Request'!$C$7</f>
        <v>Million</v>
      </c>
      <c r="E90" s="262" t="s">
        <v>217</v>
      </c>
      <c r="F90" s="220"/>
      <c r="G90" s="220"/>
      <c r="H90" s="220"/>
      <c r="I90" s="220"/>
      <c r="J90" s="220"/>
      <c r="K90" s="226"/>
      <c r="L90" s="240">
        <f t="shared" ref="L90:U90" si="23">L50</f>
        <v>6268.8886244799869</v>
      </c>
      <c r="M90" s="240">
        <f t="shared" si="23"/>
        <v>-43217.383211359978</v>
      </c>
      <c r="N90" s="240">
        <f t="shared" si="23"/>
        <v>-49004.567784790008</v>
      </c>
      <c r="O90" s="240">
        <f t="shared" si="23"/>
        <v>-55383.613956345027</v>
      </c>
      <c r="P90" s="240">
        <f t="shared" si="23"/>
        <v>-61073.409961014986</v>
      </c>
      <c r="Q90" s="240">
        <f t="shared" si="23"/>
        <v>-66173.707529434992</v>
      </c>
      <c r="R90" s="240">
        <f t="shared" si="23"/>
        <v>-57987.083179424866</v>
      </c>
      <c r="S90" s="240">
        <f t="shared" si="23"/>
        <v>-52292.163990638917</v>
      </c>
      <c r="T90" s="240">
        <f t="shared" si="23"/>
        <v>-45716.696464284498</v>
      </c>
      <c r="U90" s="240">
        <f t="shared" si="23"/>
        <v>-37167.937505380396</v>
      </c>
    </row>
    <row r="91" spans="1:21" ht="14.4">
      <c r="A91" s="206"/>
      <c r="B91" s="223" t="s">
        <v>236</v>
      </c>
      <c r="C91" s="33" t="str">
        <f>'Data Request'!$C$6</f>
        <v>Naira</v>
      </c>
      <c r="D91" s="33" t="str">
        <f>'Data Request'!$C$7</f>
        <v>Million</v>
      </c>
      <c r="E91" s="277"/>
      <c r="F91" s="220"/>
      <c r="G91" s="220"/>
      <c r="H91" s="220"/>
      <c r="I91" s="220"/>
      <c r="J91" s="220"/>
      <c r="K91" s="226"/>
      <c r="L91" s="226">
        <f t="shared" ref="L91:U91" si="24">L92+L95</f>
        <v>7273.683285254011</v>
      </c>
      <c r="M91" s="226">
        <f t="shared" ca="1" si="24"/>
        <v>8407.532759932883</v>
      </c>
      <c r="N91" s="226">
        <f t="shared" ca="1" si="24"/>
        <v>14344.841036130452</v>
      </c>
      <c r="O91" s="226">
        <f t="shared" ca="1" si="24"/>
        <v>20027.482411666759</v>
      </c>
      <c r="P91" s="226">
        <f t="shared" ca="1" si="24"/>
        <v>22553.691543708137</v>
      </c>
      <c r="Q91" s="226">
        <f t="shared" ca="1" si="24"/>
        <v>31165.621969794614</v>
      </c>
      <c r="R91" s="226">
        <f t="shared" ca="1" si="24"/>
        <v>46006.045253363467</v>
      </c>
      <c r="S91" s="226">
        <f t="shared" ca="1" si="24"/>
        <v>54955.992236597558</v>
      </c>
      <c r="T91" s="226">
        <f t="shared" ca="1" si="24"/>
        <v>72255.674138387549</v>
      </c>
      <c r="U91" s="226">
        <f t="shared" ca="1" si="24"/>
        <v>87055.619645786603</v>
      </c>
    </row>
    <row r="92" spans="1:21" ht="14.4">
      <c r="A92" s="206"/>
      <c r="B92" s="289" t="s">
        <v>246</v>
      </c>
      <c r="C92" s="33" t="str">
        <f>'Data Request'!$C$6</f>
        <v>Naira</v>
      </c>
      <c r="D92" s="33" t="str">
        <f>'Data Request'!$C$7</f>
        <v>Million</v>
      </c>
      <c r="E92" s="277"/>
      <c r="F92" s="253"/>
      <c r="G92" s="253"/>
      <c r="H92" s="253"/>
      <c r="I92" s="253"/>
      <c r="J92" s="253"/>
      <c r="K92" s="219"/>
      <c r="L92" s="229">
        <f t="shared" ref="L92:U92" si="25">L93+L94</f>
        <v>4914.5747738637219</v>
      </c>
      <c r="M92" s="229">
        <f t="shared" ca="1" si="25"/>
        <v>5900.2810587700005</v>
      </c>
      <c r="N92" s="229">
        <f t="shared" ca="1" si="25"/>
        <v>9111.24086539567</v>
      </c>
      <c r="O92" s="229">
        <f t="shared" ca="1" si="25"/>
        <v>11829.999896264486</v>
      </c>
      <c r="P92" s="229">
        <f t="shared" ca="1" si="25"/>
        <v>10633.920465353429</v>
      </c>
      <c r="Q92" s="229">
        <f t="shared" ca="1" si="25"/>
        <v>15323.35151041996</v>
      </c>
      <c r="R92" s="229">
        <f t="shared" ca="1" si="25"/>
        <v>26189.22216615994</v>
      </c>
      <c r="S92" s="229">
        <f t="shared" ca="1" si="25"/>
        <v>31663.010598031738</v>
      </c>
      <c r="T92" s="229">
        <f t="shared" ca="1" si="25"/>
        <v>44923.144050085561</v>
      </c>
      <c r="U92" s="229">
        <f t="shared" ca="1" si="25"/>
        <v>57231.375808797107</v>
      </c>
    </row>
    <row r="93" spans="1:21" ht="14.4">
      <c r="A93" s="206"/>
      <c r="B93" s="290" t="s">
        <v>237</v>
      </c>
      <c r="C93" s="33" t="str">
        <f>'Data Request'!$C$6</f>
        <v>Naira</v>
      </c>
      <c r="D93" s="33" t="str">
        <f>'Data Request'!$C$7</f>
        <v>Million</v>
      </c>
      <c r="E93" s="262"/>
      <c r="F93" s="220"/>
      <c r="G93" s="220"/>
      <c r="H93" s="220"/>
      <c r="I93" s="220"/>
      <c r="J93" s="220"/>
      <c r="K93" s="226"/>
      <c r="L93" s="229">
        <f t="shared" ref="L93:U93" si="26">L139</f>
        <v>4914.5747738637219</v>
      </c>
      <c r="M93" s="229">
        <f t="shared" si="26"/>
        <v>5900.2810587700005</v>
      </c>
      <c r="N93" s="229">
        <f t="shared" si="26"/>
        <v>8943.7750885999994</v>
      </c>
      <c r="O93" s="229">
        <f t="shared" si="26"/>
        <v>8802.3460499800003</v>
      </c>
      <c r="P93" s="229">
        <f t="shared" si="26"/>
        <v>3939.49725988</v>
      </c>
      <c r="Q93" s="229">
        <f t="shared" si="26"/>
        <v>4991.5067171800001</v>
      </c>
      <c r="R93" s="229">
        <f t="shared" si="26"/>
        <v>3259.6206479599991</v>
      </c>
      <c r="S93" s="229">
        <f t="shared" si="26"/>
        <v>2169.2229207800001</v>
      </c>
      <c r="T93" s="229">
        <f t="shared" si="26"/>
        <v>7436.3994085800005</v>
      </c>
      <c r="U93" s="229">
        <f t="shared" si="26"/>
        <v>8026.6593645800003</v>
      </c>
    </row>
    <row r="94" spans="1:21" ht="14.4">
      <c r="A94" s="206"/>
      <c r="B94" s="290" t="s">
        <v>238</v>
      </c>
      <c r="C94" s="33" t="str">
        <f>'Data Request'!$C$6</f>
        <v>Naira</v>
      </c>
      <c r="D94" s="33" t="str">
        <f>'Data Request'!$C$7</f>
        <v>Million</v>
      </c>
      <c r="E94" s="258"/>
      <c r="F94" s="220"/>
      <c r="G94" s="220"/>
      <c r="H94" s="220"/>
      <c r="I94" s="220"/>
      <c r="J94" s="220"/>
      <c r="K94" s="226"/>
      <c r="L94" s="229">
        <f t="shared" ref="L94:U94" si="27">L258</f>
        <v>0</v>
      </c>
      <c r="M94" s="229">
        <f t="shared" ca="1" si="27"/>
        <v>0</v>
      </c>
      <c r="N94" s="229">
        <f t="shared" ca="1" si="27"/>
        <v>167.46577679567068</v>
      </c>
      <c r="O94" s="229">
        <f t="shared" ca="1" si="27"/>
        <v>3027.6538462844846</v>
      </c>
      <c r="P94" s="229">
        <f t="shared" ca="1" si="27"/>
        <v>6694.4232054734284</v>
      </c>
      <c r="Q94" s="229">
        <f t="shared" ca="1" si="27"/>
        <v>10331.844793239959</v>
      </c>
      <c r="R94" s="229">
        <f t="shared" ca="1" si="27"/>
        <v>22929.601518199939</v>
      </c>
      <c r="S94" s="229">
        <f t="shared" ca="1" si="27"/>
        <v>29493.787677251737</v>
      </c>
      <c r="T94" s="229">
        <f t="shared" ca="1" si="27"/>
        <v>37486.74464150556</v>
      </c>
      <c r="U94" s="229">
        <f t="shared" ca="1" si="27"/>
        <v>49204.716444217105</v>
      </c>
    </row>
    <row r="95" spans="1:21" ht="14.4">
      <c r="A95" s="206"/>
      <c r="B95" s="289" t="s">
        <v>182</v>
      </c>
      <c r="C95" s="33" t="str">
        <f>'Data Request'!$C$6</f>
        <v>Naira</v>
      </c>
      <c r="D95" s="33" t="str">
        <f>'Data Request'!$C$7</f>
        <v>Million</v>
      </c>
      <c r="E95" s="277"/>
      <c r="F95" s="263"/>
      <c r="G95" s="263"/>
      <c r="H95" s="263"/>
      <c r="I95" s="263"/>
      <c r="J95" s="263"/>
      <c r="K95" s="264"/>
      <c r="L95" s="229">
        <f t="shared" ref="L95:U95" si="28">L96+L97</f>
        <v>2359.1085113902891</v>
      </c>
      <c r="M95" s="229">
        <f t="shared" si="28"/>
        <v>2507.2517011628829</v>
      </c>
      <c r="N95" s="229">
        <f t="shared" ca="1" si="28"/>
        <v>5233.6001707347832</v>
      </c>
      <c r="O95" s="229">
        <f t="shared" ca="1" si="28"/>
        <v>8197.4825154022728</v>
      </c>
      <c r="P95" s="229">
        <f t="shared" ca="1" si="28"/>
        <v>11919.771078354708</v>
      </c>
      <c r="Q95" s="229">
        <f t="shared" ca="1" si="28"/>
        <v>15842.270459374653</v>
      </c>
      <c r="R95" s="229">
        <f t="shared" ca="1" si="28"/>
        <v>19816.823087203524</v>
      </c>
      <c r="S95" s="229">
        <f t="shared" ca="1" si="28"/>
        <v>23292.98163856582</v>
      </c>
      <c r="T95" s="229">
        <f t="shared" ca="1" si="28"/>
        <v>27332.530088301988</v>
      </c>
      <c r="U95" s="229">
        <f t="shared" ca="1" si="28"/>
        <v>29824.243836989495</v>
      </c>
    </row>
    <row r="96" spans="1:21" ht="14.4">
      <c r="A96" s="206"/>
      <c r="B96" s="290" t="s">
        <v>239</v>
      </c>
      <c r="C96" s="33" t="str">
        <f>'Data Request'!$C$6</f>
        <v>Naira</v>
      </c>
      <c r="D96" s="33" t="str">
        <f>'Data Request'!$C$7</f>
        <v>Million</v>
      </c>
      <c r="E96" s="262"/>
      <c r="F96" s="221"/>
      <c r="G96" s="221"/>
      <c r="H96" s="221"/>
      <c r="I96" s="221"/>
      <c r="J96" s="221"/>
      <c r="K96" s="228"/>
      <c r="L96" s="229">
        <f t="shared" ref="L96:U96" si="29">L147</f>
        <v>2359.1085113902891</v>
      </c>
      <c r="M96" s="229">
        <f t="shared" si="29"/>
        <v>2386.6763418700002</v>
      </c>
      <c r="N96" s="229">
        <f t="shared" si="29"/>
        <v>2684.566036529</v>
      </c>
      <c r="O96" s="229">
        <f t="shared" si="29"/>
        <v>2181.0704169999999</v>
      </c>
      <c r="P96" s="229">
        <f t="shared" si="29"/>
        <v>2704.0175884800001</v>
      </c>
      <c r="Q96" s="229">
        <f t="shared" si="29"/>
        <v>2254.7707440518998</v>
      </c>
      <c r="R96" s="229">
        <f t="shared" si="29"/>
        <v>2765.6230694989999</v>
      </c>
      <c r="S96" s="229">
        <f t="shared" si="29"/>
        <v>2169.1490081289999</v>
      </c>
      <c r="T96" s="229">
        <f t="shared" si="29"/>
        <v>2754.5622641289997</v>
      </c>
      <c r="U96" s="229">
        <f t="shared" si="29"/>
        <v>2094.6963013099999</v>
      </c>
    </row>
    <row r="97" spans="1:21" ht="14.4">
      <c r="A97" s="206"/>
      <c r="B97" s="290" t="s">
        <v>240</v>
      </c>
      <c r="C97" s="33" t="str">
        <f>'Data Request'!$C$6</f>
        <v>Naira</v>
      </c>
      <c r="D97" s="33" t="str">
        <f>'Data Request'!$C$7</f>
        <v>Million</v>
      </c>
      <c r="E97" s="262"/>
      <c r="F97" s="220"/>
      <c r="G97" s="220"/>
      <c r="H97" s="220"/>
      <c r="I97" s="220"/>
      <c r="J97" s="220"/>
      <c r="K97" s="226"/>
      <c r="L97" s="229">
        <f t="shared" ref="L97:U97" si="30">L266</f>
        <v>0</v>
      </c>
      <c r="M97" s="229">
        <f t="shared" si="30"/>
        <v>120.57535929288289</v>
      </c>
      <c r="N97" s="229">
        <f t="shared" ca="1" si="30"/>
        <v>2549.0341342057832</v>
      </c>
      <c r="O97" s="229">
        <f t="shared" ca="1" si="30"/>
        <v>6016.4120984022729</v>
      </c>
      <c r="P97" s="229">
        <f t="shared" ca="1" si="30"/>
        <v>9215.753489874709</v>
      </c>
      <c r="Q97" s="229">
        <f t="shared" ca="1" si="30"/>
        <v>13587.499715322754</v>
      </c>
      <c r="R97" s="229">
        <f t="shared" ca="1" si="30"/>
        <v>17051.200017704523</v>
      </c>
      <c r="S97" s="229">
        <f t="shared" ca="1" si="30"/>
        <v>21123.83263043682</v>
      </c>
      <c r="T97" s="229">
        <f t="shared" ca="1" si="30"/>
        <v>24577.967824172989</v>
      </c>
      <c r="U97" s="229">
        <f t="shared" ca="1" si="30"/>
        <v>27729.547535679496</v>
      </c>
    </row>
    <row r="98" spans="1:21" ht="14.4">
      <c r="A98" s="206"/>
      <c r="B98" s="223" t="s">
        <v>241</v>
      </c>
      <c r="C98" s="33" t="str">
        <f>'Data Request'!$C$6</f>
        <v>Naira</v>
      </c>
      <c r="D98" s="33" t="str">
        <f>'Data Request'!$C$7</f>
        <v>Million</v>
      </c>
      <c r="E98" s="277"/>
      <c r="F98" s="263"/>
      <c r="G98" s="263"/>
      <c r="H98" s="263"/>
      <c r="I98" s="263"/>
      <c r="J98" s="263"/>
      <c r="K98" s="264"/>
      <c r="L98" s="240">
        <f t="shared" ref="L98:U98" si="31">L54</f>
        <v>0</v>
      </c>
      <c r="M98" s="240">
        <f t="shared" si="31"/>
        <v>0</v>
      </c>
      <c r="N98" s="240">
        <f t="shared" si="31"/>
        <v>0</v>
      </c>
      <c r="O98" s="240">
        <f t="shared" si="31"/>
        <v>0</v>
      </c>
      <c r="P98" s="240">
        <f t="shared" si="31"/>
        <v>0</v>
      </c>
      <c r="Q98" s="240">
        <f t="shared" si="31"/>
        <v>0</v>
      </c>
      <c r="R98" s="240">
        <f t="shared" si="31"/>
        <v>0</v>
      </c>
      <c r="S98" s="240">
        <f t="shared" si="31"/>
        <v>0</v>
      </c>
      <c r="T98" s="240">
        <f t="shared" si="31"/>
        <v>0</v>
      </c>
      <c r="U98" s="240">
        <f t="shared" si="31"/>
        <v>0</v>
      </c>
    </row>
    <row r="99" spans="1:21" ht="14.4">
      <c r="A99" s="207"/>
      <c r="B99" s="210" t="s">
        <v>242</v>
      </c>
      <c r="C99" s="33" t="str">
        <f>'Data Request'!$C$6</f>
        <v>Naira</v>
      </c>
      <c r="D99" s="33" t="str">
        <f>'Data Request'!$C$7</f>
        <v>Million</v>
      </c>
      <c r="E99" s="249"/>
      <c r="F99" s="253"/>
      <c r="G99" s="208"/>
      <c r="H99" s="208"/>
      <c r="I99" s="208"/>
      <c r="J99" s="208"/>
      <c r="K99" s="209"/>
      <c r="L99" s="260">
        <f>L100+L101</f>
        <v>1004.7946607740241</v>
      </c>
      <c r="M99" s="260">
        <f t="shared" ref="M99:U99" ca="1" si="32">M100+M101</f>
        <v>51624.915971292859</v>
      </c>
      <c r="N99" s="260">
        <f t="shared" ca="1" si="32"/>
        <v>63349.408820920464</v>
      </c>
      <c r="O99" s="260">
        <f t="shared" ca="1" si="32"/>
        <v>75411.096368011786</v>
      </c>
      <c r="P99" s="260">
        <f t="shared" ca="1" si="32"/>
        <v>83627.101504723119</v>
      </c>
      <c r="Q99" s="260">
        <f t="shared" ca="1" si="32"/>
        <v>97339.329499229614</v>
      </c>
      <c r="R99" s="260">
        <f t="shared" ca="1" si="32"/>
        <v>103993.12843278833</v>
      </c>
      <c r="S99" s="260">
        <f t="shared" ca="1" si="32"/>
        <v>107248.15622723647</v>
      </c>
      <c r="T99" s="260">
        <f t="shared" ca="1" si="32"/>
        <v>117972.37060267205</v>
      </c>
      <c r="U99" s="260">
        <f t="shared" ca="1" si="32"/>
        <v>124223.557151167</v>
      </c>
    </row>
    <row r="100" spans="1:21" ht="14.4">
      <c r="A100" s="206"/>
      <c r="B100" s="223" t="s">
        <v>243</v>
      </c>
      <c r="C100" s="33" t="str">
        <f>'Data Request'!$C$6</f>
        <v>Naira</v>
      </c>
      <c r="D100" s="33" t="str">
        <f>'Data Request'!$C$7</f>
        <v>Million</v>
      </c>
      <c r="E100" s="277"/>
      <c r="F100" s="253"/>
      <c r="G100" s="253"/>
      <c r="H100" s="253"/>
      <c r="I100" s="253"/>
      <c r="J100" s="253"/>
      <c r="K100" s="219"/>
      <c r="L100" s="240">
        <f t="shared" ref="L100:U100" si="33">L56</f>
        <v>0</v>
      </c>
      <c r="M100" s="240">
        <f t="shared" si="33"/>
        <v>24384.009114399996</v>
      </c>
      <c r="N100" s="240">
        <f t="shared" si="33"/>
        <v>26822.410026099999</v>
      </c>
      <c r="O100" s="240">
        <f t="shared" si="33"/>
        <v>29504.651028050001</v>
      </c>
      <c r="P100" s="240">
        <f t="shared" si="33"/>
        <v>31984.716199349998</v>
      </c>
      <c r="Q100" s="240">
        <f t="shared" si="33"/>
        <v>34690.56789115</v>
      </c>
      <c r="R100" s="240">
        <f t="shared" si="33"/>
        <v>37641.981117955816</v>
      </c>
      <c r="S100" s="240">
        <f t="shared" si="33"/>
        <v>40862.601724970533</v>
      </c>
      <c r="T100" s="240">
        <f t="shared" si="33"/>
        <v>44378.051159697192</v>
      </c>
      <c r="U100" s="240">
        <f t="shared" si="33"/>
        <v>48216.447919934217</v>
      </c>
    </row>
    <row r="101" spans="1:21" ht="14.4">
      <c r="A101" s="206"/>
      <c r="B101" s="223" t="s">
        <v>244</v>
      </c>
      <c r="C101" s="33" t="str">
        <f>'Data Request'!$C$6</f>
        <v>Naira</v>
      </c>
      <c r="D101" s="33" t="str">
        <f>'Data Request'!$C$7</f>
        <v>Million</v>
      </c>
      <c r="E101" s="262" t="s">
        <v>233</v>
      </c>
      <c r="F101" s="253"/>
      <c r="G101" s="253"/>
      <c r="H101" s="253"/>
      <c r="I101" s="253"/>
      <c r="J101" s="253"/>
      <c r="K101" s="219"/>
      <c r="L101" s="230">
        <f t="shared" ref="L101:U101" si="34">(-L90+L91+L98)-(L100)</f>
        <v>1004.7946607740241</v>
      </c>
      <c r="M101" s="230">
        <f t="shared" ca="1" si="34"/>
        <v>27240.906856892863</v>
      </c>
      <c r="N101" s="230">
        <f t="shared" ca="1" si="34"/>
        <v>36526.998794820465</v>
      </c>
      <c r="O101" s="230">
        <f t="shared" ca="1" si="34"/>
        <v>45906.445339961785</v>
      </c>
      <c r="P101" s="230">
        <f t="shared" ca="1" si="34"/>
        <v>51642.385305373122</v>
      </c>
      <c r="Q101" s="230">
        <f t="shared" ca="1" si="34"/>
        <v>62648.761608079614</v>
      </c>
      <c r="R101" s="230">
        <f t="shared" ca="1" si="34"/>
        <v>66351.147314832517</v>
      </c>
      <c r="S101" s="230">
        <f t="shared" ca="1" si="34"/>
        <v>66385.554502265935</v>
      </c>
      <c r="T101" s="230">
        <f t="shared" ca="1" si="34"/>
        <v>73594.319442974855</v>
      </c>
      <c r="U101" s="230">
        <f t="shared" ca="1" si="34"/>
        <v>76007.109231232782</v>
      </c>
    </row>
    <row r="102" spans="1:21" ht="14.4">
      <c r="A102" s="206"/>
      <c r="B102" s="288"/>
      <c r="C102" s="249"/>
      <c r="D102" s="257"/>
      <c r="E102" s="261"/>
      <c r="F102" s="265"/>
      <c r="G102" s="265"/>
      <c r="H102" s="265"/>
      <c r="I102" s="265"/>
      <c r="J102" s="265"/>
      <c r="K102" s="266"/>
      <c r="L102" s="224"/>
      <c r="M102" s="224"/>
      <c r="N102" s="224"/>
      <c r="O102" s="224"/>
      <c r="P102" s="224"/>
      <c r="Q102" s="224"/>
      <c r="R102" s="224"/>
      <c r="S102" s="224"/>
      <c r="T102" s="224"/>
      <c r="U102" s="224"/>
    </row>
    <row r="103" spans="1:21" ht="14.4">
      <c r="A103" s="206"/>
      <c r="B103" s="267" t="s">
        <v>245</v>
      </c>
      <c r="C103" s="249"/>
      <c r="D103" s="257"/>
      <c r="E103" s="261"/>
      <c r="F103" s="265"/>
      <c r="G103" s="265"/>
      <c r="H103" s="265"/>
      <c r="I103" s="265"/>
      <c r="J103" s="265"/>
      <c r="K103" s="266"/>
      <c r="L103" s="268" t="str">
        <f>IF(L89=L99,"OK","Check")</f>
        <v>OK</v>
      </c>
      <c r="M103" s="268" t="str">
        <f t="shared" ref="M103:U103" ca="1" si="35">IF(M89=M99,"OK","Check")</f>
        <v>OK</v>
      </c>
      <c r="N103" s="268" t="str">
        <f t="shared" ca="1" si="35"/>
        <v>OK</v>
      </c>
      <c r="O103" s="268" t="str">
        <f t="shared" ca="1" si="35"/>
        <v>OK</v>
      </c>
      <c r="P103" s="268" t="str">
        <f t="shared" ca="1" si="35"/>
        <v>OK</v>
      </c>
      <c r="Q103" s="268" t="str">
        <f t="shared" ca="1" si="35"/>
        <v>OK</v>
      </c>
      <c r="R103" s="268" t="str">
        <f t="shared" ca="1" si="35"/>
        <v>OK</v>
      </c>
      <c r="S103" s="268" t="str">
        <f t="shared" ca="1" si="35"/>
        <v>OK</v>
      </c>
      <c r="T103" s="268" t="str">
        <f t="shared" ca="1" si="35"/>
        <v>OK</v>
      </c>
      <c r="U103" s="268" t="str">
        <f t="shared" ca="1" si="35"/>
        <v>OK</v>
      </c>
    </row>
    <row r="104" spans="1:21" ht="14.4">
      <c r="A104" s="206"/>
      <c r="B104" s="267" t="s">
        <v>247</v>
      </c>
      <c r="C104" s="249"/>
      <c r="D104" s="257"/>
      <c r="E104" s="261"/>
      <c r="F104" s="265"/>
      <c r="G104" s="265"/>
      <c r="H104" s="265"/>
      <c r="I104" s="265"/>
      <c r="J104" s="265"/>
      <c r="K104" s="266"/>
      <c r="L104" s="268" t="str">
        <f t="shared" ref="L104:U104" si="36">IF(L101=L249,"OK","Check")</f>
        <v>OK</v>
      </c>
      <c r="M104" s="268" t="str">
        <f t="shared" ca="1" si="36"/>
        <v>OK</v>
      </c>
      <c r="N104" s="268" t="str">
        <f t="shared" ca="1" si="36"/>
        <v>OK</v>
      </c>
      <c r="O104" s="268" t="str">
        <f t="shared" ca="1" si="36"/>
        <v>OK</v>
      </c>
      <c r="P104" s="268" t="str">
        <f t="shared" ca="1" si="36"/>
        <v>OK</v>
      </c>
      <c r="Q104" s="268" t="str">
        <f t="shared" ca="1" si="36"/>
        <v>OK</v>
      </c>
      <c r="R104" s="268" t="str">
        <f t="shared" ca="1" si="36"/>
        <v>OK</v>
      </c>
      <c r="S104" s="268" t="str">
        <f t="shared" ca="1" si="36"/>
        <v>OK</v>
      </c>
      <c r="T104" s="268" t="str">
        <f t="shared" ca="1" si="36"/>
        <v>OK</v>
      </c>
      <c r="U104" s="268" t="str">
        <f t="shared" ca="1" si="36"/>
        <v>OK</v>
      </c>
    </row>
    <row r="105" spans="1:21" ht="14.4">
      <c r="A105" s="183"/>
      <c r="B105" s="267"/>
      <c r="C105" s="269"/>
      <c r="D105" s="269"/>
      <c r="E105" s="269"/>
      <c r="F105" s="270"/>
      <c r="G105" s="270"/>
      <c r="H105" s="270"/>
      <c r="I105" s="270"/>
      <c r="J105" s="270"/>
      <c r="K105" s="268"/>
      <c r="L105" s="268"/>
      <c r="M105" s="268"/>
      <c r="N105" s="268"/>
      <c r="O105" s="268"/>
      <c r="P105" s="268"/>
      <c r="Q105" s="268"/>
      <c r="R105" s="268"/>
      <c r="S105" s="219"/>
      <c r="T105" s="219"/>
      <c r="U105" s="219"/>
    </row>
    <row r="106" spans="1:21" ht="14.4">
      <c r="A106" s="205"/>
      <c r="B106" s="205" t="s">
        <v>259</v>
      </c>
      <c r="C106" s="269"/>
      <c r="D106" s="269"/>
      <c r="E106" s="269"/>
      <c r="F106" s="270"/>
      <c r="G106" s="270"/>
      <c r="H106" s="270"/>
      <c r="I106" s="270"/>
      <c r="J106" s="270"/>
      <c r="K106" s="268"/>
      <c r="L106" s="268"/>
      <c r="M106" s="268"/>
      <c r="N106" s="268"/>
      <c r="O106" s="268"/>
      <c r="P106" s="268"/>
      <c r="Q106" s="268"/>
      <c r="R106" s="268"/>
      <c r="S106" s="219"/>
      <c r="T106" s="219"/>
      <c r="U106" s="219"/>
    </row>
    <row r="107" spans="1:21" ht="14.4">
      <c r="A107" s="205"/>
      <c r="B107" s="256" t="s">
        <v>216</v>
      </c>
      <c r="C107" s="33" t="str">
        <f>'Data Request'!$C$6</f>
        <v>Naira</v>
      </c>
      <c r="D107" s="33" t="str">
        <f>'Data Request'!$C$7</f>
        <v>Million</v>
      </c>
      <c r="E107" s="261"/>
      <c r="F107" s="259"/>
      <c r="G107" s="339">
        <f t="shared" ref="G107:J107" si="37">G108+G109</f>
        <v>72689.44252883736</v>
      </c>
      <c r="H107" s="339">
        <f t="shared" si="37"/>
        <v>32323.409425291968</v>
      </c>
      <c r="I107" s="339">
        <f t="shared" si="37"/>
        <v>63352.214367374276</v>
      </c>
      <c r="J107" s="339">
        <f t="shared" si="37"/>
        <v>81420.429581304983</v>
      </c>
      <c r="K107" s="339">
        <f>K108+K109</f>
        <v>83619.601333349987</v>
      </c>
      <c r="L107" s="260">
        <f t="shared" ref="L107:U107" si="38">L155+L274</f>
        <v>82043.464534020299</v>
      </c>
      <c r="M107" s="260">
        <f t="shared" ca="1" si="38"/>
        <v>103384.09033214315</v>
      </c>
      <c r="N107" s="260">
        <f t="shared" ca="1" si="38"/>
        <v>130799.84826156797</v>
      </c>
      <c r="O107" s="260">
        <f t="shared" ca="1" si="38"/>
        <v>164876.29370526527</v>
      </c>
      <c r="P107" s="260">
        <f t="shared" ca="1" si="38"/>
        <v>205884.75854528495</v>
      </c>
      <c r="Q107" s="260">
        <f t="shared" ca="1" si="38"/>
        <v>253210.1686429446</v>
      </c>
      <c r="R107" s="260">
        <f t="shared" ca="1" si="38"/>
        <v>293372.0937916172</v>
      </c>
      <c r="S107" s="260">
        <f t="shared" ca="1" si="38"/>
        <v>328094.63769585133</v>
      </c>
      <c r="T107" s="260">
        <f t="shared" ca="1" si="38"/>
        <v>356765.81308874069</v>
      </c>
      <c r="U107" s="260">
        <f t="shared" ca="1" si="38"/>
        <v>375541.54651117628</v>
      </c>
    </row>
    <row r="108" spans="1:21" ht="14.4">
      <c r="A108" s="204"/>
      <c r="B108" s="222" t="s">
        <v>64</v>
      </c>
      <c r="C108" s="33" t="str">
        <f>'Data Request'!$C$6</f>
        <v>Naira</v>
      </c>
      <c r="D108" s="33" t="str">
        <f>'Data Request'!$C$7</f>
        <v>Million</v>
      </c>
      <c r="E108" s="261"/>
      <c r="F108" s="253"/>
      <c r="G108" s="226">
        <f t="shared" ref="G108:U109" si="39">SUMIFS(G$158:G$237,$D$158:$D$237,$B108,$B$158:$B$237,"Debt stock in LCU")+SUMIFS(G$277:G$531,$D$277:$D$531,$B108,$B$277:$B$531,"New debt stock in LCU")</f>
        <v>8896.1039643473578</v>
      </c>
      <c r="H108" s="226">
        <f t="shared" si="39"/>
        <v>11672.419498311965</v>
      </c>
      <c r="I108" s="226">
        <f t="shared" si="39"/>
        <v>14622.714513734274</v>
      </c>
      <c r="J108" s="226">
        <f t="shared" si="39"/>
        <v>13978.096394745</v>
      </c>
      <c r="K108" s="226">
        <f t="shared" si="39"/>
        <v>14354.107929919997</v>
      </c>
      <c r="L108" s="226">
        <f t="shared" si="39"/>
        <v>16087.383831886274</v>
      </c>
      <c r="M108" s="226">
        <f t="shared" ca="1" si="39"/>
        <v>18025.895406386277</v>
      </c>
      <c r="N108" s="226">
        <f t="shared" ca="1" si="39"/>
        <v>20904.459416786274</v>
      </c>
      <c r="O108" s="226">
        <f t="shared" ca="1" si="39"/>
        <v>31577.113400121874</v>
      </c>
      <c r="P108" s="226">
        <f t="shared" ca="1" si="39"/>
        <v>35082.803539021872</v>
      </c>
      <c r="Q108" s="226">
        <f t="shared" ca="1" si="39"/>
        <v>51198.398454306676</v>
      </c>
      <c r="R108" s="226">
        <f t="shared" ca="1" si="39"/>
        <v>51104.50586610668</v>
      </c>
      <c r="S108" s="226">
        <f t="shared" ca="1" si="39"/>
        <v>50424.936921106681</v>
      </c>
      <c r="T108" s="226">
        <f t="shared" ca="1" si="39"/>
        <v>50335.627932106683</v>
      </c>
      <c r="U108" s="226">
        <f t="shared" ca="1" si="39"/>
        <v>49014.811462382277</v>
      </c>
    </row>
    <row r="109" spans="1:21" ht="14.4">
      <c r="A109" s="204"/>
      <c r="B109" s="222" t="s">
        <v>65</v>
      </c>
      <c r="C109" s="33" t="str">
        <f>'Data Request'!$C$6</f>
        <v>Naira</v>
      </c>
      <c r="D109" s="33" t="str">
        <f>'Data Request'!$C$7</f>
        <v>Million</v>
      </c>
      <c r="E109" s="261"/>
      <c r="F109" s="253"/>
      <c r="G109" s="226">
        <f t="shared" si="39"/>
        <v>63793.338564490005</v>
      </c>
      <c r="H109" s="226">
        <f t="shared" si="39"/>
        <v>20650.989926980001</v>
      </c>
      <c r="I109" s="226">
        <f t="shared" si="39"/>
        <v>48729.499853640002</v>
      </c>
      <c r="J109" s="226">
        <f t="shared" si="39"/>
        <v>67442.33318655999</v>
      </c>
      <c r="K109" s="226">
        <f t="shared" si="39"/>
        <v>69265.493403429995</v>
      </c>
      <c r="L109" s="226">
        <f t="shared" si="39"/>
        <v>65956.08070213403</v>
      </c>
      <c r="M109" s="226">
        <f t="shared" ca="1" si="39"/>
        <v>85358.194925756892</v>
      </c>
      <c r="N109" s="226">
        <f t="shared" ca="1" si="39"/>
        <v>109895.38884478169</v>
      </c>
      <c r="O109" s="226">
        <f t="shared" ca="1" si="39"/>
        <v>133299.18030514341</v>
      </c>
      <c r="P109" s="226">
        <f t="shared" ca="1" si="39"/>
        <v>170801.95500626307</v>
      </c>
      <c r="Q109" s="226">
        <f t="shared" ca="1" si="39"/>
        <v>202011.77018863789</v>
      </c>
      <c r="R109" s="226">
        <f t="shared" ca="1" si="39"/>
        <v>242267.58792551051</v>
      </c>
      <c r="S109" s="226">
        <f t="shared" ca="1" si="39"/>
        <v>277669.70077474468</v>
      </c>
      <c r="T109" s="226">
        <f t="shared" ca="1" si="39"/>
        <v>306430.18515663396</v>
      </c>
      <c r="U109" s="226">
        <f t="shared" ca="1" si="39"/>
        <v>326526.73504879401</v>
      </c>
    </row>
    <row r="110" spans="1:21" ht="14.4">
      <c r="A110" s="204"/>
      <c r="B110" s="256" t="s">
        <v>215</v>
      </c>
      <c r="C110" s="33" t="str">
        <f>'Data Request'!$C$6</f>
        <v>Naira</v>
      </c>
      <c r="D110" s="33" t="str">
        <f>'Data Request'!$C$7</f>
        <v>Million</v>
      </c>
      <c r="E110" s="261"/>
      <c r="F110" s="259"/>
      <c r="G110" s="259"/>
      <c r="H110" s="259"/>
      <c r="I110" s="259"/>
      <c r="J110" s="259"/>
      <c r="K110" s="260"/>
      <c r="L110" s="260">
        <f t="shared" ref="L110:U110" si="40">L101</f>
        <v>1004.7946607740241</v>
      </c>
      <c r="M110" s="260">
        <f t="shared" ca="1" si="40"/>
        <v>27240.906856892863</v>
      </c>
      <c r="N110" s="260">
        <f t="shared" ca="1" si="40"/>
        <v>36526.998794820465</v>
      </c>
      <c r="O110" s="260">
        <f t="shared" ca="1" si="40"/>
        <v>45906.445339961785</v>
      </c>
      <c r="P110" s="260">
        <f t="shared" ca="1" si="40"/>
        <v>51642.385305373122</v>
      </c>
      <c r="Q110" s="260">
        <f t="shared" ca="1" si="40"/>
        <v>62648.761608079614</v>
      </c>
      <c r="R110" s="260">
        <f t="shared" ca="1" si="40"/>
        <v>66351.147314832517</v>
      </c>
      <c r="S110" s="260">
        <f t="shared" ca="1" si="40"/>
        <v>66385.554502265935</v>
      </c>
      <c r="T110" s="260">
        <f t="shared" ca="1" si="40"/>
        <v>73594.319442974855</v>
      </c>
      <c r="U110" s="260">
        <f t="shared" ca="1" si="40"/>
        <v>76007.109231232782</v>
      </c>
    </row>
    <row r="111" spans="1:21" ht="14.4">
      <c r="A111" s="204"/>
      <c r="B111" s="222" t="s">
        <v>64</v>
      </c>
      <c r="C111" s="33" t="str">
        <f>'Data Request'!$C$6</f>
        <v>Naira</v>
      </c>
      <c r="D111" s="33" t="str">
        <f>'Data Request'!$C$7</f>
        <v>Million</v>
      </c>
      <c r="E111" s="261"/>
      <c r="F111" s="253"/>
      <c r="G111" s="253"/>
      <c r="H111" s="253"/>
      <c r="I111" s="253"/>
      <c r="J111" s="253"/>
      <c r="K111" s="219"/>
      <c r="L111" s="226">
        <f t="shared" ref="L111:U112" si="41">SUMIFS(L$158:L$237,$D$158:$D$237,$B111,$B$158:$B$237,"Gross borrowing in LCU")+SUMIFS(L$277:L$531,$D$277:$D$531,$B111,$B$277:$B$531,"Gross borrowing in LCU")</f>
        <v>0</v>
      </c>
      <c r="M111" s="226">
        <f t="shared" si="41"/>
        <v>2482.0217149999999</v>
      </c>
      <c r="N111" s="226">
        <f t="shared" si="41"/>
        <v>2978.426058</v>
      </c>
      <c r="O111" s="226">
        <f t="shared" si="41"/>
        <v>11276.271720735593</v>
      </c>
      <c r="P111" s="226">
        <f t="shared" si="41"/>
        <v>3603.8955300000002</v>
      </c>
      <c r="Q111" s="226">
        <f t="shared" si="41"/>
        <v>16765.809763684811</v>
      </c>
      <c r="R111" s="226">
        <f t="shared" si="41"/>
        <v>0</v>
      </c>
      <c r="S111" s="226">
        <f t="shared" si="41"/>
        <v>0</v>
      </c>
      <c r="T111" s="226">
        <f t="shared" si="41"/>
        <v>0</v>
      </c>
      <c r="U111" s="226">
        <f t="shared" si="41"/>
        <v>0</v>
      </c>
    </row>
    <row r="112" spans="1:21" ht="14.4">
      <c r="A112" s="204"/>
      <c r="B112" s="222" t="s">
        <v>65</v>
      </c>
      <c r="C112" s="33" t="str">
        <f>'Data Request'!$C$6</f>
        <v>Naira</v>
      </c>
      <c r="D112" s="33" t="str">
        <f>'Data Request'!$C$7</f>
        <v>Million</v>
      </c>
      <c r="E112" s="261"/>
      <c r="F112" s="253"/>
      <c r="G112" s="253"/>
      <c r="H112" s="253"/>
      <c r="I112" s="253"/>
      <c r="J112" s="253"/>
      <c r="K112" s="219"/>
      <c r="L112" s="226">
        <f t="shared" si="41"/>
        <v>1004.7946607740241</v>
      </c>
      <c r="M112" s="226">
        <f t="shared" ca="1" si="41"/>
        <v>24758.885141892861</v>
      </c>
      <c r="N112" s="226">
        <f t="shared" ca="1" si="41"/>
        <v>33548.572736820468</v>
      </c>
      <c r="O112" s="226">
        <f t="shared" ca="1" si="41"/>
        <v>34630.173619226189</v>
      </c>
      <c r="P112" s="226">
        <f t="shared" ca="1" si="41"/>
        <v>48038.48977537312</v>
      </c>
      <c r="Q112" s="226">
        <f t="shared" ca="1" si="41"/>
        <v>45882.951844394804</v>
      </c>
      <c r="R112" s="226">
        <f t="shared" ca="1" si="41"/>
        <v>66351.147314832517</v>
      </c>
      <c r="S112" s="226">
        <f t="shared" ca="1" si="41"/>
        <v>66385.554502265935</v>
      </c>
      <c r="T112" s="226">
        <f t="shared" ca="1" si="41"/>
        <v>73594.319442974855</v>
      </c>
      <c r="U112" s="226">
        <f t="shared" ca="1" si="41"/>
        <v>76007.109231232782</v>
      </c>
    </row>
    <row r="113" spans="1:21" ht="14.4">
      <c r="A113" s="204"/>
      <c r="B113" s="256" t="s">
        <v>214</v>
      </c>
      <c r="C113" s="33" t="str">
        <f>'Data Request'!$C$6</f>
        <v>Naira</v>
      </c>
      <c r="D113" s="33" t="str">
        <f>'Data Request'!$C$7</f>
        <v>Million</v>
      </c>
      <c r="E113" s="261"/>
      <c r="F113" s="259"/>
      <c r="G113" s="339">
        <f t="shared" ref="G113:J113" si="42">G114+G115</f>
        <v>24365.657175221699</v>
      </c>
      <c r="H113" s="339">
        <f t="shared" si="42"/>
        <v>6827.2941321419476</v>
      </c>
      <c r="I113" s="339">
        <f t="shared" si="42"/>
        <v>8378.3525342830053</v>
      </c>
      <c r="J113" s="339">
        <f t="shared" si="42"/>
        <v>10779.843782975673</v>
      </c>
      <c r="K113" s="339">
        <f>K114+K115</f>
        <v>10241.827008790155</v>
      </c>
      <c r="L113" s="260">
        <f t="shared" ref="L113:U113" si="43">L92</f>
        <v>4914.5747738637219</v>
      </c>
      <c r="M113" s="260">
        <f t="shared" ca="1" si="43"/>
        <v>5900.2810587700005</v>
      </c>
      <c r="N113" s="260">
        <f t="shared" ca="1" si="43"/>
        <v>9111.24086539567</v>
      </c>
      <c r="O113" s="260">
        <f t="shared" ca="1" si="43"/>
        <v>11829.999896264486</v>
      </c>
      <c r="P113" s="260">
        <f t="shared" ca="1" si="43"/>
        <v>10633.920465353429</v>
      </c>
      <c r="Q113" s="260">
        <f t="shared" ca="1" si="43"/>
        <v>15323.35151041996</v>
      </c>
      <c r="R113" s="260">
        <f t="shared" ca="1" si="43"/>
        <v>26189.22216615994</v>
      </c>
      <c r="S113" s="260">
        <f t="shared" ca="1" si="43"/>
        <v>31663.010598031738</v>
      </c>
      <c r="T113" s="260">
        <f t="shared" ca="1" si="43"/>
        <v>44923.144050085561</v>
      </c>
      <c r="U113" s="260">
        <f t="shared" ca="1" si="43"/>
        <v>57231.375808797107</v>
      </c>
    </row>
    <row r="114" spans="1:21" ht="14.4">
      <c r="A114" s="204"/>
      <c r="B114" s="222" t="s">
        <v>64</v>
      </c>
      <c r="C114" s="33" t="str">
        <f>'Data Request'!$C$6</f>
        <v>Naira</v>
      </c>
      <c r="D114" s="33" t="str">
        <f>'Data Request'!$C$7</f>
        <v>Million</v>
      </c>
      <c r="E114" s="261"/>
      <c r="F114" s="263"/>
      <c r="G114" s="226">
        <f t="shared" ref="G114:U115" si="44">SUMIFS(G$158:G$237,$D$158:$D$237,$B114,$B$158:$B$237,"Amortization in LCU")+SUMIFS(G$277:G$531,$D$277:$D$531,$B114,$B$277:$B$531,"Amortization in LCU")</f>
        <v>219.04203859169951</v>
      </c>
      <c r="H114" s="226">
        <f t="shared" si="44"/>
        <v>261.95908643194798</v>
      </c>
      <c r="I114" s="226">
        <f t="shared" si="44"/>
        <v>324.63887372300491</v>
      </c>
      <c r="J114" s="226">
        <f t="shared" si="44"/>
        <v>375.87636196567348</v>
      </c>
      <c r="K114" s="226">
        <f t="shared" si="44"/>
        <v>427.61964672015512</v>
      </c>
      <c r="L114" s="226">
        <f t="shared" si="44"/>
        <v>600.36741179372223</v>
      </c>
      <c r="M114" s="226">
        <f t="shared" ca="1" si="44"/>
        <v>543.51014050000003</v>
      </c>
      <c r="N114" s="226">
        <f t="shared" ca="1" si="44"/>
        <v>99.862047600000011</v>
      </c>
      <c r="O114" s="226">
        <f t="shared" ca="1" si="44"/>
        <v>603.61773740000001</v>
      </c>
      <c r="P114" s="226">
        <f t="shared" ca="1" si="44"/>
        <v>98.205391100000028</v>
      </c>
      <c r="Q114" s="226">
        <f t="shared" ca="1" si="44"/>
        <v>650.21484839999982</v>
      </c>
      <c r="R114" s="226">
        <f t="shared" ca="1" si="44"/>
        <v>93.892588200000006</v>
      </c>
      <c r="S114" s="226">
        <f t="shared" ca="1" si="44"/>
        <v>679.56894499999999</v>
      </c>
      <c r="T114" s="226">
        <f t="shared" ca="1" si="44"/>
        <v>89.308988999999983</v>
      </c>
      <c r="U114" s="226">
        <f t="shared" ca="1" si="44"/>
        <v>1320.8164697244019</v>
      </c>
    </row>
    <row r="115" spans="1:21" ht="14.4">
      <c r="A115" s="204"/>
      <c r="B115" s="222" t="s">
        <v>65</v>
      </c>
      <c r="C115" s="33" t="str">
        <f>'Data Request'!$C$6</f>
        <v>Naira</v>
      </c>
      <c r="D115" s="33" t="str">
        <f>'Data Request'!$C$7</f>
        <v>Million</v>
      </c>
      <c r="E115" s="261"/>
      <c r="F115" s="263"/>
      <c r="G115" s="226">
        <f t="shared" si="44"/>
        <v>24146.61513663</v>
      </c>
      <c r="H115" s="226">
        <f t="shared" si="44"/>
        <v>6565.3350457099996</v>
      </c>
      <c r="I115" s="226">
        <f t="shared" si="44"/>
        <v>8053.7136605600008</v>
      </c>
      <c r="J115" s="226">
        <f t="shared" si="44"/>
        <v>10403.96742101</v>
      </c>
      <c r="K115" s="226">
        <f t="shared" si="44"/>
        <v>9814.2073620699994</v>
      </c>
      <c r="L115" s="226">
        <f t="shared" si="44"/>
        <v>4314.2073620699994</v>
      </c>
      <c r="M115" s="226">
        <f t="shared" ca="1" si="44"/>
        <v>5356.77091827</v>
      </c>
      <c r="N115" s="226">
        <f t="shared" ca="1" si="44"/>
        <v>9011.3788177956703</v>
      </c>
      <c r="O115" s="226">
        <f t="shared" ca="1" si="44"/>
        <v>11226.382158864486</v>
      </c>
      <c r="P115" s="226">
        <f t="shared" ca="1" si="44"/>
        <v>10535.715074253429</v>
      </c>
      <c r="Q115" s="226">
        <f t="shared" ca="1" si="44"/>
        <v>14673.136662019959</v>
      </c>
      <c r="R115" s="226">
        <f t="shared" ca="1" si="44"/>
        <v>26095.329577959939</v>
      </c>
      <c r="S115" s="226">
        <f t="shared" ca="1" si="44"/>
        <v>30983.441653031739</v>
      </c>
      <c r="T115" s="226">
        <f t="shared" ca="1" si="44"/>
        <v>44833.835061085563</v>
      </c>
      <c r="U115" s="226">
        <f t="shared" ca="1" si="44"/>
        <v>55910.559339072708</v>
      </c>
    </row>
    <row r="116" spans="1:21" ht="14.4">
      <c r="A116" s="204"/>
      <c r="B116" s="256" t="s">
        <v>264</v>
      </c>
      <c r="C116" s="33" t="str">
        <f>'Data Request'!$C$6</f>
        <v>Naira</v>
      </c>
      <c r="D116" s="33" t="str">
        <f>'Data Request'!$C$7</f>
        <v>Million</v>
      </c>
      <c r="E116" s="261"/>
      <c r="F116" s="259"/>
      <c r="G116" s="339">
        <f t="shared" ref="G116:J116" si="45">G117+G118</f>
        <v>304.60137523233567</v>
      </c>
      <c r="H116" s="339">
        <f t="shared" si="45"/>
        <v>1917.7973883409813</v>
      </c>
      <c r="I116" s="339">
        <f t="shared" si="45"/>
        <v>985.49562576012374</v>
      </c>
      <c r="J116" s="339">
        <f t="shared" si="45"/>
        <v>1412.4149588889015</v>
      </c>
      <c r="K116" s="339">
        <f>K117+K118</f>
        <v>2322.6203071440277</v>
      </c>
      <c r="L116" s="260">
        <f>L95</f>
        <v>2359.1085113902891</v>
      </c>
      <c r="M116" s="260">
        <f t="shared" ref="M116:U116" si="46">M95</f>
        <v>2507.2517011628829</v>
      </c>
      <c r="N116" s="260">
        <f t="shared" ca="1" si="46"/>
        <v>5233.6001707347832</v>
      </c>
      <c r="O116" s="260">
        <f t="shared" ca="1" si="46"/>
        <v>8197.4825154022728</v>
      </c>
      <c r="P116" s="260">
        <f t="shared" ca="1" si="46"/>
        <v>11919.771078354708</v>
      </c>
      <c r="Q116" s="260">
        <f t="shared" ca="1" si="46"/>
        <v>15842.270459374653</v>
      </c>
      <c r="R116" s="260">
        <f t="shared" ca="1" si="46"/>
        <v>19816.823087203524</v>
      </c>
      <c r="S116" s="260">
        <f t="shared" ca="1" si="46"/>
        <v>23292.98163856582</v>
      </c>
      <c r="T116" s="260">
        <f t="shared" ca="1" si="46"/>
        <v>27332.530088301988</v>
      </c>
      <c r="U116" s="260">
        <f t="shared" ca="1" si="46"/>
        <v>29824.243836989495</v>
      </c>
    </row>
    <row r="117" spans="1:21" ht="14.4">
      <c r="A117" s="204"/>
      <c r="B117" s="222" t="s">
        <v>64</v>
      </c>
      <c r="C117" s="33" t="str">
        <f>'Data Request'!$C$6</f>
        <v>Naira</v>
      </c>
      <c r="D117" s="33" t="str">
        <f>'Data Request'!$C$7</f>
        <v>Million</v>
      </c>
      <c r="E117" s="261"/>
      <c r="F117" s="263"/>
      <c r="G117" s="226">
        <f t="shared" ref="G117:U117" si="47">SUMIFS(G$158:G$237,$D$158:$D$237,$B117,$B$158:$B$237,"Interests in LCU")+SUMIFS(G$277:G$531,$D$277:$D$531,$B117,$B$277:$B$531,"Interests in LCU")</f>
        <v>59.333689552335713</v>
      </c>
      <c r="H117" s="226">
        <f t="shared" si="47"/>
        <v>48.270546290981663</v>
      </c>
      <c r="I117" s="226">
        <f t="shared" si="47"/>
        <v>99.865885320123738</v>
      </c>
      <c r="J117" s="226">
        <f t="shared" si="47"/>
        <v>102.82748052890189</v>
      </c>
      <c r="K117" s="226">
        <f t="shared" si="47"/>
        <v>103.80601287402749</v>
      </c>
      <c r="L117" s="226">
        <f t="shared" si="47"/>
        <v>110.29421712028889</v>
      </c>
      <c r="M117" s="226">
        <f t="shared" si="47"/>
        <v>99.862047600000011</v>
      </c>
      <c r="N117" s="226">
        <f t="shared" ca="1" si="47"/>
        <v>664.92056428415572</v>
      </c>
      <c r="O117" s="226">
        <f t="shared" ca="1" si="47"/>
        <v>233.07161024514244</v>
      </c>
      <c r="P117" s="226">
        <f t="shared" ca="1" si="47"/>
        <v>958.00083418962686</v>
      </c>
      <c r="Q117" s="226">
        <f t="shared" ca="1" si="47"/>
        <v>490.69027862097516</v>
      </c>
      <c r="R117" s="226">
        <f t="shared" ca="1" si="47"/>
        <v>1490.4611323806266</v>
      </c>
      <c r="S117" s="226">
        <f t="shared" ca="1" si="47"/>
        <v>900.20117638062675</v>
      </c>
      <c r="T117" s="226">
        <f t="shared" ca="1" si="47"/>
        <v>1490.4611323806266</v>
      </c>
      <c r="U117" s="226">
        <f t="shared" ca="1" si="47"/>
        <v>895.25930208062675</v>
      </c>
    </row>
    <row r="118" spans="1:21" ht="14.4">
      <c r="A118" s="204"/>
      <c r="B118" s="222" t="s">
        <v>65</v>
      </c>
      <c r="C118" s="33" t="str">
        <f>'Data Request'!$C$6</f>
        <v>Naira</v>
      </c>
      <c r="D118" s="33" t="str">
        <f>'Data Request'!$C$7</f>
        <v>Million</v>
      </c>
      <c r="E118" s="261"/>
      <c r="F118" s="263"/>
      <c r="G118" s="226">
        <f t="shared" ref="G118" si="48">SUMIFS(G$158:G$237,$D$158:$D$237,$B118,$B$158:$B$237,"Interests in LCU")+SUMIFS(G$277:G$531,$D$277:$D$531,$B118,$B$277:$B$531,"Interests in LCU")</f>
        <v>245.26768567999997</v>
      </c>
      <c r="H118" s="226">
        <f t="shared" ref="H118:U118" si="49">SUMIFS(H$158:H$237,$D$158:$D$237,$B118,$B$158:$B$237,"Interests in LCU")+SUMIFS(H$277:H$531,$D$277:$D$531,$B118,$B$277:$B$531,"Interests in LCU")</f>
        <v>1869.5268420499997</v>
      </c>
      <c r="I118" s="226">
        <f t="shared" si="49"/>
        <v>885.62974043999998</v>
      </c>
      <c r="J118" s="226">
        <f t="shared" si="49"/>
        <v>1309.5874783599997</v>
      </c>
      <c r="K118" s="226">
        <f t="shared" si="49"/>
        <v>2218.8142942700001</v>
      </c>
      <c r="L118" s="226">
        <f t="shared" si="49"/>
        <v>2248.8142942700001</v>
      </c>
      <c r="M118" s="226">
        <f t="shared" si="49"/>
        <v>2407.3896535628828</v>
      </c>
      <c r="N118" s="226">
        <f t="shared" ca="1" si="49"/>
        <v>4568.679606450627</v>
      </c>
      <c r="O118" s="226">
        <f t="shared" ca="1" si="49"/>
        <v>7964.4109051571304</v>
      </c>
      <c r="P118" s="226">
        <f t="shared" ca="1" si="49"/>
        <v>10961.770244165082</v>
      </c>
      <c r="Q118" s="226">
        <f t="shared" ca="1" si="49"/>
        <v>15351.580180753679</v>
      </c>
      <c r="R118" s="226">
        <f t="shared" ca="1" si="49"/>
        <v>18326.361954822896</v>
      </c>
      <c r="S118" s="226">
        <f t="shared" ca="1" si="49"/>
        <v>22392.78046218519</v>
      </c>
      <c r="T118" s="226">
        <f t="shared" ca="1" si="49"/>
        <v>25842.068955921361</v>
      </c>
      <c r="U118" s="226">
        <f t="shared" ca="1" si="49"/>
        <v>28928.984534908868</v>
      </c>
    </row>
    <row r="119" spans="1:21" ht="14.4">
      <c r="A119" s="204"/>
      <c r="B119" s="256" t="s">
        <v>213</v>
      </c>
      <c r="C119" s="33" t="str">
        <f>'Data Request'!$C$6</f>
        <v>Naira</v>
      </c>
      <c r="D119" s="33" t="str">
        <f>'Data Request'!$C$7</f>
        <v>Million</v>
      </c>
      <c r="E119" s="261"/>
      <c r="F119" s="259"/>
      <c r="G119" s="259"/>
      <c r="H119" s="259"/>
      <c r="I119" s="259"/>
      <c r="J119" s="259"/>
      <c r="K119" s="260"/>
      <c r="L119" s="260">
        <f t="shared" ref="L119:U121" si="50">L110-L113</f>
        <v>-3909.7801130896978</v>
      </c>
      <c r="M119" s="260">
        <f t="shared" ca="1" si="50"/>
        <v>21340.625798122863</v>
      </c>
      <c r="N119" s="260">
        <f t="shared" ca="1" si="50"/>
        <v>27415.757929424795</v>
      </c>
      <c r="O119" s="260">
        <f t="shared" ca="1" si="50"/>
        <v>34076.445443697303</v>
      </c>
      <c r="P119" s="260">
        <f t="shared" ca="1" si="50"/>
        <v>41008.464840019689</v>
      </c>
      <c r="Q119" s="260">
        <f t="shared" ca="1" si="50"/>
        <v>47325.410097659653</v>
      </c>
      <c r="R119" s="260">
        <f t="shared" ca="1" si="50"/>
        <v>40161.925148672577</v>
      </c>
      <c r="S119" s="260">
        <f t="shared" ca="1" si="50"/>
        <v>34722.543904234197</v>
      </c>
      <c r="T119" s="260">
        <f t="shared" ca="1" si="50"/>
        <v>28671.175392889294</v>
      </c>
      <c r="U119" s="260">
        <f t="shared" ca="1" si="50"/>
        <v>18775.733422435675</v>
      </c>
    </row>
    <row r="120" spans="1:21" ht="14.4">
      <c r="A120" s="204"/>
      <c r="B120" s="222" t="s">
        <v>64</v>
      </c>
      <c r="C120" s="33" t="str">
        <f>'Data Request'!$C$6</f>
        <v>Naira</v>
      </c>
      <c r="D120" s="33" t="str">
        <f>'Data Request'!$C$7</f>
        <v>Million</v>
      </c>
      <c r="E120" s="261"/>
      <c r="F120" s="220"/>
      <c r="G120" s="220"/>
      <c r="H120" s="220"/>
      <c r="I120" s="220"/>
      <c r="J120" s="220"/>
      <c r="K120" s="226"/>
      <c r="L120" s="226">
        <f t="shared" si="50"/>
        <v>-600.36741179372223</v>
      </c>
      <c r="M120" s="226">
        <f t="shared" ca="1" si="50"/>
        <v>1938.5115744999998</v>
      </c>
      <c r="N120" s="226">
        <f t="shared" ca="1" si="50"/>
        <v>2878.5640103999999</v>
      </c>
      <c r="O120" s="226">
        <f t="shared" ca="1" si="50"/>
        <v>10672.653983335593</v>
      </c>
      <c r="P120" s="226">
        <f t="shared" ca="1" si="50"/>
        <v>3505.6901389000004</v>
      </c>
      <c r="Q120" s="226">
        <f t="shared" ca="1" si="50"/>
        <v>16115.594915284812</v>
      </c>
      <c r="R120" s="226">
        <f t="shared" ca="1" si="50"/>
        <v>-93.892588200000006</v>
      </c>
      <c r="S120" s="226">
        <f t="shared" ca="1" si="50"/>
        <v>-679.56894499999999</v>
      </c>
      <c r="T120" s="226">
        <f t="shared" ca="1" si="50"/>
        <v>-89.308988999999983</v>
      </c>
      <c r="U120" s="226">
        <f t="shared" ca="1" si="50"/>
        <v>-1320.8164697244019</v>
      </c>
    </row>
    <row r="121" spans="1:21" ht="14.4">
      <c r="A121" s="204"/>
      <c r="B121" s="222" t="s">
        <v>65</v>
      </c>
      <c r="C121" s="33" t="str">
        <f>'Data Request'!$C$6</f>
        <v>Naira</v>
      </c>
      <c r="D121" s="33" t="str">
        <f>'Data Request'!$C$7</f>
        <v>Million</v>
      </c>
      <c r="E121" s="261"/>
      <c r="F121" s="220"/>
      <c r="G121" s="220"/>
      <c r="H121" s="220"/>
      <c r="I121" s="220"/>
      <c r="J121" s="220"/>
      <c r="K121" s="226"/>
      <c r="L121" s="226">
        <f t="shared" si="50"/>
        <v>-3309.4127012959752</v>
      </c>
      <c r="M121" s="226">
        <f t="shared" ca="1" si="50"/>
        <v>19402.114223622862</v>
      </c>
      <c r="N121" s="226">
        <f t="shared" ca="1" si="50"/>
        <v>24537.193919024798</v>
      </c>
      <c r="O121" s="226">
        <f t="shared" ca="1" si="50"/>
        <v>23403.791460361703</v>
      </c>
      <c r="P121" s="226">
        <f t="shared" ca="1" si="50"/>
        <v>37502.774701119692</v>
      </c>
      <c r="Q121" s="226">
        <f t="shared" ca="1" si="50"/>
        <v>31209.815182374845</v>
      </c>
      <c r="R121" s="226">
        <f t="shared" ca="1" si="50"/>
        <v>40255.817736872574</v>
      </c>
      <c r="S121" s="226">
        <f t="shared" ca="1" si="50"/>
        <v>35402.112849234196</v>
      </c>
      <c r="T121" s="226">
        <f t="shared" ca="1" si="50"/>
        <v>28760.484381889291</v>
      </c>
      <c r="U121" s="226">
        <f t="shared" ca="1" si="50"/>
        <v>20096.549892160074</v>
      </c>
    </row>
    <row r="122" spans="1:21" ht="14.4">
      <c r="A122" s="204"/>
      <c r="B122" s="256" t="s">
        <v>212</v>
      </c>
      <c r="C122" s="33" t="str">
        <f>'Data Request'!$C$6</f>
        <v>Naira</v>
      </c>
      <c r="D122" s="33" t="str">
        <f>'Data Request'!$C$7</f>
        <v>Million</v>
      </c>
      <c r="E122" s="261"/>
      <c r="F122" s="259"/>
      <c r="G122" s="259"/>
      <c r="H122" s="259"/>
      <c r="I122" s="259"/>
      <c r="J122" s="259"/>
      <c r="K122" s="260"/>
      <c r="L122" s="260">
        <f t="shared" ref="L122:U122" si="51">L107-K107</f>
        <v>-1576.1367993296881</v>
      </c>
      <c r="M122" s="260">
        <f t="shared" ca="1" si="51"/>
        <v>21340.625798122855</v>
      </c>
      <c r="N122" s="260">
        <f t="shared" ca="1" si="51"/>
        <v>27415.757929424813</v>
      </c>
      <c r="O122" s="260">
        <f t="shared" ca="1" si="51"/>
        <v>34076.445443697303</v>
      </c>
      <c r="P122" s="260">
        <f t="shared" ca="1" si="51"/>
        <v>41008.464840019675</v>
      </c>
      <c r="Q122" s="260">
        <f t="shared" ca="1" si="51"/>
        <v>47325.410097659653</v>
      </c>
      <c r="R122" s="260">
        <f t="shared" ca="1" si="51"/>
        <v>40161.925148672599</v>
      </c>
      <c r="S122" s="260">
        <f t="shared" ca="1" si="51"/>
        <v>34722.543904234131</v>
      </c>
      <c r="T122" s="260">
        <f t="shared" ca="1" si="51"/>
        <v>28671.17539288936</v>
      </c>
      <c r="U122" s="260">
        <f t="shared" ca="1" si="51"/>
        <v>18775.733422435587</v>
      </c>
    </row>
    <row r="123" spans="1:21" ht="14.4">
      <c r="A123" s="204"/>
      <c r="B123" s="256" t="s">
        <v>211</v>
      </c>
      <c r="C123" s="33" t="str">
        <f>'Data Request'!$C$6</f>
        <v>Naira</v>
      </c>
      <c r="D123" s="33" t="str">
        <f>'Data Request'!$C$7</f>
        <v>Million</v>
      </c>
      <c r="E123" s="269"/>
      <c r="F123" s="259"/>
      <c r="G123" s="259"/>
      <c r="H123" s="259"/>
      <c r="I123" s="259"/>
      <c r="J123" s="259"/>
      <c r="K123" s="260"/>
      <c r="L123" s="260">
        <f t="shared" ref="L123:U123" si="52">L122-L119</f>
        <v>2333.6433137600097</v>
      </c>
      <c r="M123" s="260">
        <f t="shared" ca="1" si="52"/>
        <v>0</v>
      </c>
      <c r="N123" s="260">
        <f t="shared" ca="1" si="52"/>
        <v>0</v>
      </c>
      <c r="O123" s="260">
        <f t="shared" ca="1" si="52"/>
        <v>0</v>
      </c>
      <c r="P123" s="260">
        <f t="shared" ca="1" si="52"/>
        <v>0</v>
      </c>
      <c r="Q123" s="260">
        <f t="shared" ca="1" si="52"/>
        <v>0</v>
      </c>
      <c r="R123" s="260">
        <f t="shared" ca="1" si="52"/>
        <v>0</v>
      </c>
      <c r="S123" s="260">
        <f t="shared" ca="1" si="52"/>
        <v>-6.5483618527650833E-11</v>
      </c>
      <c r="T123" s="260">
        <f t="shared" ca="1" si="52"/>
        <v>6.5483618527650833E-11</v>
      </c>
      <c r="U123" s="260">
        <f t="shared" ca="1" si="52"/>
        <v>-8.7311491370201111E-11</v>
      </c>
    </row>
    <row r="124" spans="1:21" ht="14.4">
      <c r="A124" s="183"/>
      <c r="B124" s="267"/>
      <c r="C124" s="269"/>
      <c r="D124" s="269"/>
      <c r="E124" s="269"/>
      <c r="F124" s="270"/>
      <c r="G124" s="270"/>
      <c r="H124" s="270"/>
      <c r="I124" s="270"/>
      <c r="J124" s="270"/>
      <c r="K124" s="268"/>
      <c r="L124" s="268"/>
      <c r="M124" s="268"/>
      <c r="N124" s="268"/>
      <c r="O124" s="268"/>
      <c r="P124" s="268"/>
      <c r="Q124" s="268"/>
      <c r="R124" s="268"/>
      <c r="S124" s="219"/>
      <c r="T124" s="219"/>
      <c r="U124" s="219"/>
    </row>
    <row r="125" spans="1:21" ht="14.4">
      <c r="A125" s="205"/>
      <c r="B125" s="205" t="s">
        <v>307</v>
      </c>
      <c r="C125" s="269"/>
      <c r="D125" s="269"/>
      <c r="E125" s="269"/>
      <c r="F125" s="270"/>
      <c r="G125" s="270"/>
      <c r="H125" s="270"/>
      <c r="I125" s="270"/>
      <c r="J125" s="270"/>
      <c r="K125" s="268"/>
      <c r="L125" s="268"/>
      <c r="M125" s="268"/>
      <c r="N125" s="268"/>
      <c r="O125" s="268"/>
      <c r="P125" s="268"/>
      <c r="Q125" s="268"/>
      <c r="R125" s="268"/>
      <c r="S125" s="219"/>
      <c r="T125" s="219"/>
      <c r="U125" s="219"/>
    </row>
    <row r="126" spans="1:21" ht="14.4">
      <c r="A126" s="205"/>
      <c r="B126" s="256" t="s">
        <v>216</v>
      </c>
      <c r="C126" s="33" t="str">
        <f>'Data Request'!$C$6</f>
        <v>Naira</v>
      </c>
      <c r="D126" s="33" t="str">
        <f>'Data Request'!$C$7</f>
        <v>Million</v>
      </c>
      <c r="E126" s="261"/>
      <c r="F126" s="259"/>
      <c r="G126" s="339">
        <f t="shared" ref="G126:J126" si="53">G107</f>
        <v>72689.44252883736</v>
      </c>
      <c r="H126" s="339">
        <f t="shared" si="53"/>
        <v>32323.409425291968</v>
      </c>
      <c r="I126" s="339">
        <f t="shared" si="53"/>
        <v>63352.214367374276</v>
      </c>
      <c r="J126" s="339">
        <f t="shared" si="53"/>
        <v>81420.429581304983</v>
      </c>
      <c r="K126" s="339">
        <f>K107</f>
        <v>83619.601333349987</v>
      </c>
      <c r="L126" s="260">
        <f>K126+(-L50+L53)+L54-L56+K108/K8*(L8-K8)</f>
        <v>82043.464534020284</v>
      </c>
      <c r="M126" s="260">
        <f t="shared" ref="M126:U126" si="54">L126+(-M50+M53)+M54-M56+L108/L8*(M8-L8)</f>
        <v>103384.09033214315</v>
      </c>
      <c r="N126" s="260">
        <f t="shared" ca="1" si="54"/>
        <v>130799.84826156794</v>
      </c>
      <c r="O126" s="260">
        <f t="shared" ca="1" si="54"/>
        <v>164876.29370526524</v>
      </c>
      <c r="P126" s="260">
        <f t="shared" ca="1" si="54"/>
        <v>205884.75854528495</v>
      </c>
      <c r="Q126" s="260">
        <f t="shared" ca="1" si="54"/>
        <v>253210.16864294454</v>
      </c>
      <c r="R126" s="260">
        <f t="shared" ca="1" si="54"/>
        <v>293372.09379161714</v>
      </c>
      <c r="S126" s="260">
        <f t="shared" ca="1" si="54"/>
        <v>328094.63769585139</v>
      </c>
      <c r="T126" s="260">
        <f t="shared" ca="1" si="54"/>
        <v>356765.81308874069</v>
      </c>
      <c r="U126" s="260">
        <f t="shared" ca="1" si="54"/>
        <v>375541.54651117633</v>
      </c>
    </row>
    <row r="127" spans="1:21" ht="14.4">
      <c r="A127" s="183"/>
      <c r="B127" s="267"/>
      <c r="C127" s="269"/>
      <c r="D127" s="269"/>
      <c r="E127" s="269"/>
      <c r="F127" s="270"/>
      <c r="G127" s="270"/>
      <c r="H127" s="270"/>
      <c r="I127" s="270"/>
      <c r="J127" s="270"/>
      <c r="K127" s="268"/>
      <c r="L127" s="268"/>
      <c r="M127" s="268"/>
      <c r="N127" s="268"/>
      <c r="O127" s="268"/>
      <c r="P127" s="268"/>
      <c r="Q127" s="268"/>
      <c r="R127" s="268"/>
      <c r="S127" s="219"/>
      <c r="T127" s="219"/>
      <c r="U127" s="219"/>
    </row>
    <row r="128" spans="1:21" ht="14.4">
      <c r="A128" s="183"/>
      <c r="B128" s="258"/>
      <c r="C128" s="258"/>
      <c r="D128" s="258"/>
      <c r="E128" s="258"/>
      <c r="F128" s="258"/>
      <c r="G128" s="258"/>
      <c r="H128" s="258"/>
      <c r="I128" s="258"/>
      <c r="J128" s="258"/>
      <c r="K128" s="258"/>
      <c r="L128" s="258"/>
      <c r="M128" s="258"/>
      <c r="N128" s="258"/>
      <c r="O128" s="258"/>
      <c r="P128" s="258"/>
      <c r="Q128" s="258"/>
      <c r="R128" s="258"/>
      <c r="S128" s="250"/>
      <c r="T128" s="250"/>
      <c r="U128" s="250"/>
    </row>
    <row r="129" spans="1:21" ht="14.4">
      <c r="A129" s="203"/>
      <c r="B129" s="203" t="s">
        <v>210</v>
      </c>
      <c r="C129" s="169"/>
      <c r="D129" s="169"/>
      <c r="E129" s="169"/>
      <c r="F129" s="171"/>
      <c r="G129" s="171"/>
      <c r="H129" s="171"/>
      <c r="I129" s="171"/>
      <c r="J129" s="171"/>
      <c r="K129" s="169"/>
      <c r="L129" s="169"/>
      <c r="M129" s="169"/>
      <c r="N129" s="169"/>
      <c r="O129" s="169"/>
      <c r="P129" s="169"/>
      <c r="Q129" s="169"/>
      <c r="R129" s="169"/>
      <c r="S129" s="166"/>
      <c r="T129" s="166"/>
      <c r="U129" s="166"/>
    </row>
    <row r="130" spans="1:21" ht="14.4">
      <c r="A130" s="196"/>
      <c r="B130" s="192" t="str">
        <f>"Existing debt at end-"&amp;K130</f>
        <v>Existing debt at end-2019</v>
      </c>
      <c r="C130" s="193"/>
      <c r="D130" s="193"/>
      <c r="E130" s="191"/>
      <c r="F130" s="193"/>
      <c r="G130" s="202">
        <f t="shared" ref="G130:U130" si="55">G78</f>
        <v>2015</v>
      </c>
      <c r="H130" s="202">
        <f t="shared" si="55"/>
        <v>2016</v>
      </c>
      <c r="I130" s="202">
        <f t="shared" si="55"/>
        <v>2017</v>
      </c>
      <c r="J130" s="202">
        <f t="shared" si="55"/>
        <v>2018</v>
      </c>
      <c r="K130" s="202">
        <f t="shared" si="55"/>
        <v>2019</v>
      </c>
      <c r="L130" s="202">
        <f t="shared" si="55"/>
        <v>2020</v>
      </c>
      <c r="M130" s="202">
        <f t="shared" si="55"/>
        <v>2021</v>
      </c>
      <c r="N130" s="202">
        <f t="shared" si="55"/>
        <v>2022</v>
      </c>
      <c r="O130" s="202">
        <f t="shared" si="55"/>
        <v>2023</v>
      </c>
      <c r="P130" s="202">
        <f t="shared" si="55"/>
        <v>2024</v>
      </c>
      <c r="Q130" s="202">
        <f t="shared" si="55"/>
        <v>2025</v>
      </c>
      <c r="R130" s="202">
        <f t="shared" si="55"/>
        <v>2026</v>
      </c>
      <c r="S130" s="202">
        <f t="shared" si="55"/>
        <v>2027</v>
      </c>
      <c r="T130" s="202">
        <f t="shared" si="55"/>
        <v>2028</v>
      </c>
      <c r="U130" s="202">
        <f t="shared" si="55"/>
        <v>2029</v>
      </c>
    </row>
    <row r="131" spans="1:21" ht="14.4">
      <c r="A131" s="196"/>
      <c r="B131" s="192"/>
      <c r="C131" s="193"/>
      <c r="D131" s="193"/>
      <c r="E131" s="191"/>
      <c r="F131" s="193"/>
      <c r="G131" s="193"/>
      <c r="H131" s="193"/>
      <c r="I131" s="193"/>
      <c r="J131" s="193"/>
      <c r="K131" s="201"/>
      <c r="L131" s="191"/>
      <c r="M131" s="191"/>
      <c r="N131" s="191"/>
      <c r="O131" s="191"/>
      <c r="P131" s="191"/>
      <c r="Q131" s="191"/>
      <c r="R131" s="191"/>
      <c r="S131" s="191"/>
      <c r="T131" s="191"/>
      <c r="U131" s="191"/>
    </row>
    <row r="132" spans="1:21" ht="14.4">
      <c r="A132" s="196"/>
      <c r="B132" s="170"/>
      <c r="C132" s="170"/>
      <c r="D132" s="170"/>
      <c r="E132" s="190"/>
      <c r="F132" s="170"/>
      <c r="G132" s="170"/>
      <c r="H132" s="170"/>
      <c r="I132" s="170"/>
      <c r="J132" s="170"/>
      <c r="K132" s="169"/>
      <c r="L132" s="190"/>
      <c r="M132" s="190"/>
      <c r="N132" s="190"/>
      <c r="O132" s="190"/>
      <c r="P132" s="190"/>
      <c r="Q132" s="190"/>
      <c r="R132" s="190"/>
      <c r="S132" s="190"/>
      <c r="T132" s="190"/>
      <c r="U132" s="190"/>
    </row>
    <row r="133" spans="1:21" ht="14.4">
      <c r="A133" s="196"/>
      <c r="B133" s="187" t="s">
        <v>202</v>
      </c>
      <c r="C133" s="186"/>
      <c r="D133" s="186"/>
      <c r="E133" s="186"/>
      <c r="F133" s="185"/>
      <c r="G133" s="185"/>
      <c r="H133" s="185"/>
      <c r="I133" s="185"/>
      <c r="J133" s="185"/>
      <c r="K133" s="184"/>
      <c r="L133" s="189"/>
      <c r="M133" s="189"/>
      <c r="N133" s="189"/>
      <c r="O133" s="189"/>
      <c r="P133" s="189"/>
      <c r="Q133" s="189"/>
      <c r="R133" s="189"/>
      <c r="S133" s="189"/>
      <c r="T133" s="189"/>
      <c r="U133" s="189"/>
    </row>
    <row r="134" spans="1:21" ht="14.4">
      <c r="A134" s="196"/>
      <c r="B134" s="183" t="str">
        <f>B$133&amp;" for debts denominated in "&amp;D134</f>
        <v>Principal amortization payments for debts denominated in LCU</v>
      </c>
      <c r="C134" s="167" t="str">
        <f>"million "&amp;D134</f>
        <v>million LCU</v>
      </c>
      <c r="D134" s="182" t="str">
        <f>$B$81</f>
        <v>LCU</v>
      </c>
      <c r="E134" s="172" t="s">
        <v>119</v>
      </c>
      <c r="F134" s="169"/>
      <c r="G134" s="175">
        <f t="shared" ref="G134:U138" si="56">SUMIFS(G$158:G$237,$B$158:$B$237,$E134,$D$158:$D$237,$D134)</f>
        <v>24146.61513663</v>
      </c>
      <c r="H134" s="175">
        <f t="shared" si="56"/>
        <v>6565.3350457099996</v>
      </c>
      <c r="I134" s="175">
        <f t="shared" si="56"/>
        <v>8053.7136605600008</v>
      </c>
      <c r="J134" s="175">
        <f t="shared" si="56"/>
        <v>10403.96742101</v>
      </c>
      <c r="K134" s="175">
        <f t="shared" si="56"/>
        <v>9814.2073620699994</v>
      </c>
      <c r="L134" s="175">
        <f t="shared" si="56"/>
        <v>4314.2073620699994</v>
      </c>
      <c r="M134" s="175">
        <f t="shared" si="56"/>
        <v>5356.77091827</v>
      </c>
      <c r="N134" s="175">
        <f t="shared" si="56"/>
        <v>8843.9130409999998</v>
      </c>
      <c r="O134" s="175">
        <f t="shared" si="56"/>
        <v>8198.7283125800004</v>
      </c>
      <c r="P134" s="175">
        <f t="shared" si="56"/>
        <v>3841.2918687800002</v>
      </c>
      <c r="Q134" s="175">
        <f t="shared" si="56"/>
        <v>4341.2918687800002</v>
      </c>
      <c r="R134" s="175">
        <f t="shared" si="56"/>
        <v>3165.7280597599993</v>
      </c>
      <c r="S134" s="175">
        <f t="shared" si="56"/>
        <v>1489.6539757800001</v>
      </c>
      <c r="T134" s="175">
        <f t="shared" si="56"/>
        <v>7347.0904195800003</v>
      </c>
      <c r="U134" s="175">
        <f t="shared" si="56"/>
        <v>7347.0904195800003</v>
      </c>
    </row>
    <row r="135" spans="1:21" ht="14.4">
      <c r="A135" s="196"/>
      <c r="B135" s="183" t="str">
        <f>B$133&amp;" for debts denominated in "&amp;D135</f>
        <v>Principal amortization payments for debts denominated in USD</v>
      </c>
      <c r="C135" s="167" t="str">
        <f>"million "&amp;D135</f>
        <v>million USD</v>
      </c>
      <c r="D135" s="182" t="str">
        <f>$B$82</f>
        <v>USD</v>
      </c>
      <c r="E135" s="172" t="s">
        <v>119</v>
      </c>
      <c r="F135" s="169"/>
      <c r="G135" s="175">
        <f t="shared" si="56"/>
        <v>1.1147943425716245</v>
      </c>
      <c r="H135" s="175">
        <f t="shared" si="56"/>
        <v>1.0346356365679488</v>
      </c>
      <c r="I135" s="175">
        <f t="shared" si="56"/>
        <v>1.0616531214391129</v>
      </c>
      <c r="J135" s="175">
        <f t="shared" si="56"/>
        <v>1.2263502837379232</v>
      </c>
      <c r="K135" s="175">
        <f t="shared" si="56"/>
        <v>1.3117167077305372</v>
      </c>
      <c r="L135" s="175">
        <f t="shared" si="56"/>
        <v>1.5840828807222223</v>
      </c>
      <c r="M135" s="175">
        <f t="shared" si="56"/>
        <v>1.4340636952506596</v>
      </c>
      <c r="N135" s="175">
        <f t="shared" si="56"/>
        <v>0.26348825224274408</v>
      </c>
      <c r="O135" s="175">
        <f t="shared" si="56"/>
        <v>1.5926589377308706</v>
      </c>
      <c r="P135" s="175">
        <f t="shared" si="56"/>
        <v>0.25911712691292882</v>
      </c>
      <c r="Q135" s="175">
        <f t="shared" si="56"/>
        <v>1.715606460158311</v>
      </c>
      <c r="R135" s="175">
        <f t="shared" si="56"/>
        <v>0.24773769973614779</v>
      </c>
      <c r="S135" s="175">
        <f t="shared" si="56"/>
        <v>1.79305790237467</v>
      </c>
      <c r="T135" s="175">
        <f t="shared" si="56"/>
        <v>0.23564377044854878</v>
      </c>
      <c r="U135" s="175">
        <f t="shared" si="56"/>
        <v>1.79305790237467</v>
      </c>
    </row>
    <row r="136" spans="1:21" ht="14.4">
      <c r="A136" s="196"/>
      <c r="B136" s="183" t="str">
        <f>B$133&amp;" for debts denominated in "&amp;D136</f>
        <v>Principal amortization payments for debts denominated in EUR</v>
      </c>
      <c r="C136" s="167" t="str">
        <f>"million "&amp;D136</f>
        <v>million EUR</v>
      </c>
      <c r="D136" s="182" t="str">
        <f>$B$83</f>
        <v>EUR</v>
      </c>
      <c r="E136" s="172" t="s">
        <v>119</v>
      </c>
      <c r="F136" s="169"/>
      <c r="G136" s="175">
        <f t="shared" si="56"/>
        <v>0</v>
      </c>
      <c r="H136" s="175">
        <f t="shared" si="56"/>
        <v>0</v>
      </c>
      <c r="I136" s="175">
        <f t="shared" si="56"/>
        <v>0</v>
      </c>
      <c r="J136" s="175">
        <f t="shared" si="56"/>
        <v>0</v>
      </c>
      <c r="K136" s="175">
        <f t="shared" si="56"/>
        <v>0</v>
      </c>
      <c r="L136" s="175">
        <f t="shared" si="56"/>
        <v>0</v>
      </c>
      <c r="M136" s="175">
        <f t="shared" si="56"/>
        <v>0</v>
      </c>
      <c r="N136" s="175">
        <f t="shared" si="56"/>
        <v>0</v>
      </c>
      <c r="O136" s="175">
        <f t="shared" si="56"/>
        <v>0</v>
      </c>
      <c r="P136" s="175">
        <f t="shared" si="56"/>
        <v>0</v>
      </c>
      <c r="Q136" s="175">
        <f t="shared" si="56"/>
        <v>0</v>
      </c>
      <c r="R136" s="175">
        <f t="shared" si="56"/>
        <v>0</v>
      </c>
      <c r="S136" s="175">
        <f t="shared" si="56"/>
        <v>0</v>
      </c>
      <c r="T136" s="175">
        <f t="shared" si="56"/>
        <v>0</v>
      </c>
      <c r="U136" s="175">
        <f t="shared" si="56"/>
        <v>0</v>
      </c>
    </row>
    <row r="137" spans="1:21" ht="14.4">
      <c r="A137" s="196"/>
      <c r="B137" s="183" t="str">
        <f>B$133&amp;" for debts denominated in "&amp;D137</f>
        <v>Principal amortization payments for debts denominated in GBP</v>
      </c>
      <c r="C137" s="167" t="str">
        <f>"million "&amp;D137</f>
        <v>million GBP</v>
      </c>
      <c r="D137" s="182" t="str">
        <f>$B$84</f>
        <v>GBP</v>
      </c>
      <c r="E137" s="172" t="s">
        <v>119</v>
      </c>
      <c r="F137" s="169"/>
      <c r="G137" s="175">
        <f t="shared" si="56"/>
        <v>0</v>
      </c>
      <c r="H137" s="175">
        <f t="shared" si="56"/>
        <v>0</v>
      </c>
      <c r="I137" s="175">
        <f t="shared" si="56"/>
        <v>0</v>
      </c>
      <c r="J137" s="175">
        <f t="shared" si="56"/>
        <v>0</v>
      </c>
      <c r="K137" s="175">
        <f t="shared" si="56"/>
        <v>0</v>
      </c>
      <c r="L137" s="175">
        <f t="shared" si="56"/>
        <v>0</v>
      </c>
      <c r="M137" s="175">
        <f t="shared" si="56"/>
        <v>0</v>
      </c>
      <c r="N137" s="175">
        <f t="shared" si="56"/>
        <v>0</v>
      </c>
      <c r="O137" s="175">
        <f t="shared" si="56"/>
        <v>0</v>
      </c>
      <c r="P137" s="175">
        <f t="shared" si="56"/>
        <v>0</v>
      </c>
      <c r="Q137" s="175">
        <f t="shared" si="56"/>
        <v>0</v>
      </c>
      <c r="R137" s="175">
        <f t="shared" si="56"/>
        <v>0</v>
      </c>
      <c r="S137" s="175">
        <f t="shared" si="56"/>
        <v>0</v>
      </c>
      <c r="T137" s="175">
        <f t="shared" si="56"/>
        <v>0</v>
      </c>
      <c r="U137" s="175">
        <f t="shared" si="56"/>
        <v>0</v>
      </c>
    </row>
    <row r="138" spans="1:21" ht="14.4">
      <c r="A138" s="196"/>
      <c r="B138" s="183" t="str">
        <f>B$133&amp;" for debts denominated in "&amp;D138</f>
        <v>Principal amortization payments for debts denominated in CHY</v>
      </c>
      <c r="C138" s="167" t="str">
        <f>"million "&amp;D138</f>
        <v>million CHY</v>
      </c>
      <c r="D138" s="182" t="str">
        <f>$B$85</f>
        <v>CHY</v>
      </c>
      <c r="E138" s="172" t="s">
        <v>119</v>
      </c>
      <c r="F138" s="169"/>
      <c r="G138" s="271">
        <f t="shared" si="56"/>
        <v>0</v>
      </c>
      <c r="H138" s="271">
        <f t="shared" si="56"/>
        <v>0</v>
      </c>
      <c r="I138" s="271">
        <f t="shared" si="56"/>
        <v>0</v>
      </c>
      <c r="J138" s="271">
        <f t="shared" si="56"/>
        <v>0</v>
      </c>
      <c r="K138" s="271">
        <f t="shared" si="56"/>
        <v>0</v>
      </c>
      <c r="L138" s="271">
        <f t="shared" si="56"/>
        <v>0</v>
      </c>
      <c r="M138" s="271">
        <f t="shared" si="56"/>
        <v>0</v>
      </c>
      <c r="N138" s="271">
        <f t="shared" si="56"/>
        <v>0</v>
      </c>
      <c r="O138" s="271">
        <f t="shared" si="56"/>
        <v>0</v>
      </c>
      <c r="P138" s="271">
        <f t="shared" si="56"/>
        <v>0</v>
      </c>
      <c r="Q138" s="271">
        <f t="shared" si="56"/>
        <v>0</v>
      </c>
      <c r="R138" s="271">
        <f t="shared" si="56"/>
        <v>0</v>
      </c>
      <c r="S138" s="271">
        <f t="shared" si="56"/>
        <v>0</v>
      </c>
      <c r="T138" s="271">
        <f t="shared" si="56"/>
        <v>0</v>
      </c>
      <c r="U138" s="271">
        <f t="shared" si="56"/>
        <v>0</v>
      </c>
    </row>
    <row r="139" spans="1:21" ht="14.4">
      <c r="A139" s="196"/>
      <c r="B139" s="181" t="str">
        <f>B$133&amp;" TOTAL in LCU"</f>
        <v>Principal amortization payments TOTAL in LCU</v>
      </c>
      <c r="C139" s="167" t="s">
        <v>186</v>
      </c>
      <c r="D139" s="176"/>
      <c r="E139" s="169"/>
      <c r="F139" s="169"/>
      <c r="G139" s="260">
        <f t="shared" ref="G139:U139" si="57">SUMPRODUCT(G134:G138,G$81:G$85)</f>
        <v>24365.657175221699</v>
      </c>
      <c r="H139" s="260">
        <f t="shared" si="57"/>
        <v>6827.2941321419476</v>
      </c>
      <c r="I139" s="260">
        <f t="shared" si="57"/>
        <v>8378.3525342830053</v>
      </c>
      <c r="J139" s="260">
        <f t="shared" si="57"/>
        <v>10779.843782975673</v>
      </c>
      <c r="K139" s="260">
        <f t="shared" si="57"/>
        <v>10241.827008790155</v>
      </c>
      <c r="L139" s="260">
        <f t="shared" si="57"/>
        <v>4914.5747738637219</v>
      </c>
      <c r="M139" s="260">
        <f t="shared" si="57"/>
        <v>5900.2810587700005</v>
      </c>
      <c r="N139" s="260">
        <f t="shared" si="57"/>
        <v>8943.7750885999994</v>
      </c>
      <c r="O139" s="260">
        <f t="shared" si="57"/>
        <v>8802.3460499800003</v>
      </c>
      <c r="P139" s="260">
        <f t="shared" si="57"/>
        <v>3939.49725988</v>
      </c>
      <c r="Q139" s="260">
        <f t="shared" si="57"/>
        <v>4991.5067171800001</v>
      </c>
      <c r="R139" s="260">
        <f t="shared" si="57"/>
        <v>3259.6206479599991</v>
      </c>
      <c r="S139" s="260">
        <f t="shared" si="57"/>
        <v>2169.2229207800001</v>
      </c>
      <c r="T139" s="260">
        <f t="shared" si="57"/>
        <v>7436.3994085800005</v>
      </c>
      <c r="U139" s="260">
        <f t="shared" si="57"/>
        <v>8026.6593645800003</v>
      </c>
    </row>
    <row r="140" spans="1:21" ht="14.4">
      <c r="A140" s="196"/>
      <c r="B140" s="172"/>
      <c r="C140" s="176"/>
      <c r="D140" s="176"/>
      <c r="E140" s="169"/>
      <c r="F140" s="169"/>
      <c r="G140" s="170"/>
      <c r="H140" s="170"/>
      <c r="I140" s="170"/>
      <c r="J140" s="170"/>
      <c r="K140" s="225"/>
      <c r="L140" s="272"/>
      <c r="M140" s="271"/>
      <c r="N140" s="271"/>
      <c r="O140" s="271"/>
      <c r="P140" s="271"/>
      <c r="Q140" s="271"/>
      <c r="R140" s="271"/>
      <c r="S140" s="271"/>
      <c r="T140" s="271"/>
      <c r="U140" s="271"/>
    </row>
    <row r="141" spans="1:21" ht="14.4">
      <c r="A141" s="196"/>
      <c r="B141" s="187" t="s">
        <v>201</v>
      </c>
      <c r="C141" s="186"/>
      <c r="D141" s="186"/>
      <c r="E141" s="186"/>
      <c r="F141" s="185"/>
      <c r="G141" s="185"/>
      <c r="H141" s="185"/>
      <c r="I141" s="185"/>
      <c r="J141" s="185"/>
      <c r="K141" s="233"/>
      <c r="L141" s="234"/>
      <c r="M141" s="234"/>
      <c r="N141" s="234"/>
      <c r="O141" s="234"/>
      <c r="P141" s="234"/>
      <c r="Q141" s="234"/>
      <c r="R141" s="234"/>
      <c r="S141" s="234"/>
      <c r="T141" s="234"/>
      <c r="U141" s="234"/>
    </row>
    <row r="142" spans="1:21" ht="14.4">
      <c r="A142" s="196"/>
      <c r="B142" s="183" t="str">
        <f>B$141&amp;" for debts denominated in "&amp;D142</f>
        <v>Interest payments for debts denominated in LCU</v>
      </c>
      <c r="C142" s="167" t="str">
        <f>"million "&amp;D142</f>
        <v>million LCU</v>
      </c>
      <c r="D142" s="182" t="str">
        <f>$B$81</f>
        <v>LCU</v>
      </c>
      <c r="E142" s="172" t="s">
        <v>182</v>
      </c>
      <c r="F142" s="169"/>
      <c r="G142" s="175">
        <f t="shared" ref="G142:U146" si="58">SUMIFS(G$158:G$237,$B$158:$B$237,$E142,$D$158:$D$237,$D142)</f>
        <v>245.26768567999997</v>
      </c>
      <c r="H142" s="175">
        <f t="shared" si="58"/>
        <v>1869.5268420499997</v>
      </c>
      <c r="I142" s="175">
        <f t="shared" si="58"/>
        <v>885.62974043999998</v>
      </c>
      <c r="J142" s="175">
        <f t="shared" si="58"/>
        <v>1309.5874783599997</v>
      </c>
      <c r="K142" s="175">
        <f t="shared" si="58"/>
        <v>2218.8142942700001</v>
      </c>
      <c r="L142" s="175">
        <f t="shared" si="58"/>
        <v>2248.8142942700001</v>
      </c>
      <c r="M142" s="175">
        <f t="shared" si="58"/>
        <v>2286.8142942700001</v>
      </c>
      <c r="N142" s="175">
        <f t="shared" si="58"/>
        <v>2080.9482991290001</v>
      </c>
      <c r="O142" s="175">
        <f t="shared" si="58"/>
        <v>2082.8650259000001</v>
      </c>
      <c r="P142" s="175">
        <f t="shared" si="58"/>
        <v>2053.8027400800001</v>
      </c>
      <c r="Q142" s="175">
        <f t="shared" si="58"/>
        <v>2160.8781558518999</v>
      </c>
      <c r="R142" s="175">
        <f t="shared" si="58"/>
        <v>2086.054124499</v>
      </c>
      <c r="S142" s="175">
        <f t="shared" si="58"/>
        <v>2079.8400191289998</v>
      </c>
      <c r="T142" s="175">
        <f t="shared" si="58"/>
        <v>2074.9933191289997</v>
      </c>
      <c r="U142" s="175">
        <f t="shared" si="58"/>
        <v>2010.3291866099999</v>
      </c>
    </row>
    <row r="143" spans="1:21" ht="14.4">
      <c r="A143" s="196"/>
      <c r="B143" s="183" t="str">
        <f>B$141&amp;" for debts denominated in "&amp;D143</f>
        <v>Interest payments for debts denominated in USD</v>
      </c>
      <c r="C143" s="167" t="str">
        <f>"million "&amp;D143</f>
        <v>million USD</v>
      </c>
      <c r="D143" s="182" t="str">
        <f>$B$82</f>
        <v>USD</v>
      </c>
      <c r="E143" s="172" t="s">
        <v>182</v>
      </c>
      <c r="F143" s="169"/>
      <c r="G143" s="175">
        <f t="shared" si="58"/>
        <v>0.30197336484865733</v>
      </c>
      <c r="H143" s="175">
        <f t="shared" si="58"/>
        <v>0.19064972347209094</v>
      </c>
      <c r="I143" s="175">
        <f t="shared" si="58"/>
        <v>0.32658728654243957</v>
      </c>
      <c r="J143" s="175">
        <f t="shared" si="58"/>
        <v>0.33548933288385607</v>
      </c>
      <c r="K143" s="175">
        <f t="shared" si="58"/>
        <v>0.31842335237431746</v>
      </c>
      <c r="L143" s="175">
        <f t="shared" si="58"/>
        <v>0.29101376548888891</v>
      </c>
      <c r="M143" s="175">
        <f t="shared" si="58"/>
        <v>0.26348825224274408</v>
      </c>
      <c r="N143" s="175">
        <f t="shared" si="58"/>
        <v>1.5926589377308706</v>
      </c>
      <c r="O143" s="175">
        <f t="shared" si="58"/>
        <v>0.25911712691292882</v>
      </c>
      <c r="P143" s="175">
        <f t="shared" si="58"/>
        <v>1.715606460158311</v>
      </c>
      <c r="Q143" s="175">
        <f t="shared" si="58"/>
        <v>0.24773769973614779</v>
      </c>
      <c r="R143" s="175">
        <f t="shared" si="58"/>
        <v>1.79305790237467</v>
      </c>
      <c r="S143" s="175">
        <f t="shared" si="58"/>
        <v>0.23564377044854878</v>
      </c>
      <c r="T143" s="175">
        <f t="shared" si="58"/>
        <v>1.79305790237467</v>
      </c>
      <c r="U143" s="175">
        <f t="shared" si="58"/>
        <v>0.22260452427440636</v>
      </c>
    </row>
    <row r="144" spans="1:21" ht="14.4">
      <c r="A144" s="196"/>
      <c r="B144" s="183" t="str">
        <f>B$141&amp;" for debts denominated in "&amp;D144</f>
        <v>Interest payments for debts denominated in EUR</v>
      </c>
      <c r="C144" s="167" t="str">
        <f>"million "&amp;D144</f>
        <v>million EUR</v>
      </c>
      <c r="D144" s="182" t="str">
        <f>$B$83</f>
        <v>EUR</v>
      </c>
      <c r="E144" s="172" t="s">
        <v>182</v>
      </c>
      <c r="F144" s="169"/>
      <c r="G144" s="175">
        <f t="shared" si="58"/>
        <v>0</v>
      </c>
      <c r="H144" s="175">
        <f t="shared" si="58"/>
        <v>0</v>
      </c>
      <c r="I144" s="175">
        <f t="shared" si="58"/>
        <v>0</v>
      </c>
      <c r="J144" s="175">
        <f t="shared" si="58"/>
        <v>0</v>
      </c>
      <c r="K144" s="175">
        <f t="shared" si="58"/>
        <v>0</v>
      </c>
      <c r="L144" s="175">
        <f t="shared" si="58"/>
        <v>0</v>
      </c>
      <c r="M144" s="175">
        <f t="shared" si="58"/>
        <v>0</v>
      </c>
      <c r="N144" s="175">
        <f t="shared" si="58"/>
        <v>0</v>
      </c>
      <c r="O144" s="175">
        <f t="shared" si="58"/>
        <v>0</v>
      </c>
      <c r="P144" s="175">
        <f t="shared" si="58"/>
        <v>0</v>
      </c>
      <c r="Q144" s="175">
        <f t="shared" si="58"/>
        <v>0</v>
      </c>
      <c r="R144" s="175">
        <f t="shared" si="58"/>
        <v>0</v>
      </c>
      <c r="S144" s="175">
        <f t="shared" si="58"/>
        <v>0</v>
      </c>
      <c r="T144" s="175">
        <f t="shared" si="58"/>
        <v>0</v>
      </c>
      <c r="U144" s="175">
        <f t="shared" si="58"/>
        <v>0</v>
      </c>
    </row>
    <row r="145" spans="1:21" ht="14.4">
      <c r="A145" s="196"/>
      <c r="B145" s="183" t="str">
        <f>B$141&amp;" for debts denominated in "&amp;D145</f>
        <v>Interest payments for debts denominated in GBP</v>
      </c>
      <c r="C145" s="167" t="str">
        <f>"million "&amp;D145</f>
        <v>million GBP</v>
      </c>
      <c r="D145" s="182" t="str">
        <f>$B$84</f>
        <v>GBP</v>
      </c>
      <c r="E145" s="172" t="s">
        <v>182</v>
      </c>
      <c r="F145" s="169"/>
      <c r="G145" s="175">
        <f t="shared" si="58"/>
        <v>0</v>
      </c>
      <c r="H145" s="175">
        <f t="shared" si="58"/>
        <v>0</v>
      </c>
      <c r="I145" s="175">
        <f t="shared" si="58"/>
        <v>0</v>
      </c>
      <c r="J145" s="175">
        <f t="shared" si="58"/>
        <v>0</v>
      </c>
      <c r="K145" s="175">
        <f t="shared" si="58"/>
        <v>0</v>
      </c>
      <c r="L145" s="175">
        <f t="shared" si="58"/>
        <v>0</v>
      </c>
      <c r="M145" s="175">
        <f t="shared" si="58"/>
        <v>0</v>
      </c>
      <c r="N145" s="175">
        <f t="shared" si="58"/>
        <v>0</v>
      </c>
      <c r="O145" s="175">
        <f t="shared" si="58"/>
        <v>0</v>
      </c>
      <c r="P145" s="175">
        <f t="shared" si="58"/>
        <v>0</v>
      </c>
      <c r="Q145" s="175">
        <f t="shared" si="58"/>
        <v>0</v>
      </c>
      <c r="R145" s="175">
        <f t="shared" si="58"/>
        <v>0</v>
      </c>
      <c r="S145" s="175">
        <f t="shared" si="58"/>
        <v>0</v>
      </c>
      <c r="T145" s="175">
        <f t="shared" si="58"/>
        <v>0</v>
      </c>
      <c r="U145" s="175">
        <f t="shared" si="58"/>
        <v>0</v>
      </c>
    </row>
    <row r="146" spans="1:21" ht="14.4">
      <c r="A146" s="196"/>
      <c r="B146" s="183" t="str">
        <f>B$141&amp;" for debts denominated in "&amp;D146</f>
        <v>Interest payments for debts denominated in CHY</v>
      </c>
      <c r="C146" s="167" t="str">
        <f>"million "&amp;D146</f>
        <v>million CHY</v>
      </c>
      <c r="D146" s="182" t="str">
        <f>$B$85</f>
        <v>CHY</v>
      </c>
      <c r="E146" s="172" t="s">
        <v>182</v>
      </c>
      <c r="F146" s="169"/>
      <c r="G146" s="271">
        <f t="shared" si="58"/>
        <v>0</v>
      </c>
      <c r="H146" s="271">
        <f t="shared" si="58"/>
        <v>0</v>
      </c>
      <c r="I146" s="271">
        <f t="shared" si="58"/>
        <v>0</v>
      </c>
      <c r="J146" s="271">
        <f t="shared" si="58"/>
        <v>0</v>
      </c>
      <c r="K146" s="271">
        <f t="shared" si="58"/>
        <v>0</v>
      </c>
      <c r="L146" s="271">
        <f t="shared" si="58"/>
        <v>0</v>
      </c>
      <c r="M146" s="271">
        <f t="shared" si="58"/>
        <v>0</v>
      </c>
      <c r="N146" s="271">
        <f t="shared" si="58"/>
        <v>0</v>
      </c>
      <c r="O146" s="271">
        <f t="shared" si="58"/>
        <v>0</v>
      </c>
      <c r="P146" s="271">
        <f t="shared" si="58"/>
        <v>0</v>
      </c>
      <c r="Q146" s="271">
        <f t="shared" si="58"/>
        <v>0</v>
      </c>
      <c r="R146" s="271">
        <f t="shared" si="58"/>
        <v>0</v>
      </c>
      <c r="S146" s="271">
        <f t="shared" si="58"/>
        <v>0</v>
      </c>
      <c r="T146" s="271">
        <f t="shared" si="58"/>
        <v>0</v>
      </c>
      <c r="U146" s="271">
        <f t="shared" si="58"/>
        <v>0</v>
      </c>
    </row>
    <row r="147" spans="1:21" ht="14.4">
      <c r="A147" s="196"/>
      <c r="B147" s="181" t="str">
        <f>B$141&amp;" TOTAL in LCU"</f>
        <v>Interest payments TOTAL in LCU</v>
      </c>
      <c r="C147" s="167" t="s">
        <v>186</v>
      </c>
      <c r="D147" s="176"/>
      <c r="E147" s="169"/>
      <c r="F147" s="169"/>
      <c r="G147" s="260">
        <f t="shared" ref="G147:U147" si="59">SUMPRODUCT(G142:G146,G$81:G$85)</f>
        <v>304.60137523233567</v>
      </c>
      <c r="H147" s="260">
        <f t="shared" si="59"/>
        <v>1917.7973883409813</v>
      </c>
      <c r="I147" s="260">
        <f t="shared" si="59"/>
        <v>985.49562576012374</v>
      </c>
      <c r="J147" s="260">
        <f t="shared" si="59"/>
        <v>1412.4149588889015</v>
      </c>
      <c r="K147" s="260">
        <f t="shared" si="59"/>
        <v>2322.6203071440277</v>
      </c>
      <c r="L147" s="260">
        <f t="shared" si="59"/>
        <v>2359.1085113902891</v>
      </c>
      <c r="M147" s="260">
        <f t="shared" si="59"/>
        <v>2386.6763418700002</v>
      </c>
      <c r="N147" s="260">
        <f t="shared" si="59"/>
        <v>2684.566036529</v>
      </c>
      <c r="O147" s="260">
        <f t="shared" si="59"/>
        <v>2181.0704169999999</v>
      </c>
      <c r="P147" s="260">
        <f t="shared" si="59"/>
        <v>2704.0175884800001</v>
      </c>
      <c r="Q147" s="260">
        <f t="shared" si="59"/>
        <v>2254.7707440518998</v>
      </c>
      <c r="R147" s="260">
        <f t="shared" si="59"/>
        <v>2765.6230694989999</v>
      </c>
      <c r="S147" s="260">
        <f t="shared" si="59"/>
        <v>2169.1490081289999</v>
      </c>
      <c r="T147" s="260">
        <f t="shared" si="59"/>
        <v>2754.5622641289997</v>
      </c>
      <c r="U147" s="260">
        <f t="shared" si="59"/>
        <v>2094.6963013099999</v>
      </c>
    </row>
    <row r="148" spans="1:21" ht="14.4">
      <c r="A148" s="196"/>
      <c r="B148" s="172"/>
      <c r="C148" s="170"/>
      <c r="D148" s="176"/>
      <c r="E148" s="169"/>
      <c r="F148" s="169"/>
      <c r="G148" s="170"/>
      <c r="H148" s="170"/>
      <c r="I148" s="170"/>
      <c r="J148" s="170"/>
      <c r="K148" s="225"/>
      <c r="L148" s="272"/>
      <c r="M148" s="271"/>
      <c r="N148" s="271"/>
      <c r="O148" s="271"/>
      <c r="P148" s="271"/>
      <c r="Q148" s="271"/>
      <c r="R148" s="271"/>
      <c r="S148" s="271"/>
      <c r="T148" s="271"/>
      <c r="U148" s="271"/>
    </row>
    <row r="149" spans="1:21" ht="14.4">
      <c r="A149" s="196"/>
      <c r="B149" s="187" t="s">
        <v>208</v>
      </c>
      <c r="C149" s="186"/>
      <c r="D149" s="186"/>
      <c r="E149" s="186"/>
      <c r="F149" s="185"/>
      <c r="G149" s="185"/>
      <c r="H149" s="185"/>
      <c r="I149" s="185"/>
      <c r="J149" s="185"/>
      <c r="K149" s="233"/>
      <c r="L149" s="234"/>
      <c r="M149" s="234"/>
      <c r="N149" s="234"/>
      <c r="O149" s="234"/>
      <c r="P149" s="234"/>
      <c r="Q149" s="234"/>
      <c r="R149" s="234"/>
      <c r="S149" s="234"/>
      <c r="T149" s="234"/>
      <c r="U149" s="234"/>
    </row>
    <row r="150" spans="1:21" ht="14.4">
      <c r="A150" s="196"/>
      <c r="B150" s="183" t="str">
        <f>B$149&amp;" for debts denominated in "&amp;D150</f>
        <v>Debt stock for debts denominated in LCU</v>
      </c>
      <c r="C150" s="167" t="str">
        <f>"million "&amp;D150</f>
        <v>million LCU</v>
      </c>
      <c r="D150" s="182" t="str">
        <f>$B$81</f>
        <v>LCU</v>
      </c>
      <c r="E150" s="172" t="s">
        <v>208</v>
      </c>
      <c r="F150" s="169"/>
      <c r="G150" s="175">
        <f t="shared" ref="G150:U154" si="60">SUMIFS(G$158:G$237,$B$158:$B$237,$E150,$D$158:$D$237,$D150)</f>
        <v>63793.338564490005</v>
      </c>
      <c r="H150" s="175">
        <f t="shared" si="60"/>
        <v>20650.989926980001</v>
      </c>
      <c r="I150" s="175">
        <f t="shared" si="60"/>
        <v>48729.499853640002</v>
      </c>
      <c r="J150" s="175">
        <f t="shared" si="60"/>
        <v>67442.33318655999</v>
      </c>
      <c r="K150" s="175">
        <f t="shared" si="60"/>
        <v>69265.493403429995</v>
      </c>
      <c r="L150" s="175">
        <f t="shared" si="60"/>
        <v>64951.286041359999</v>
      </c>
      <c r="M150" s="175">
        <f t="shared" si="60"/>
        <v>59594.515123090001</v>
      </c>
      <c r="N150" s="175">
        <f t="shared" si="60"/>
        <v>50750.602082090001</v>
      </c>
      <c r="O150" s="175">
        <f t="shared" si="60"/>
        <v>42551.873769509999</v>
      </c>
      <c r="P150" s="175">
        <f t="shared" si="60"/>
        <v>38710.581900730002</v>
      </c>
      <c r="Q150" s="175">
        <f t="shared" si="60"/>
        <v>34369.290031950004</v>
      </c>
      <c r="R150" s="175">
        <f t="shared" si="60"/>
        <v>31203.561972190004</v>
      </c>
      <c r="S150" s="175">
        <f t="shared" si="60"/>
        <v>29713.907996410002</v>
      </c>
      <c r="T150" s="175">
        <f t="shared" si="60"/>
        <v>22366.817576830003</v>
      </c>
      <c r="U150" s="175">
        <f t="shared" si="60"/>
        <v>15019.727157250003</v>
      </c>
    </row>
    <row r="151" spans="1:21" ht="14.4">
      <c r="A151" s="196"/>
      <c r="B151" s="183" t="str">
        <f>B$149&amp;" for debts denominated in "&amp;D151</f>
        <v>Debt stock for debts denominated in USD</v>
      </c>
      <c r="C151" s="167" t="str">
        <f>"million "&amp;D151</f>
        <v>million USD</v>
      </c>
      <c r="D151" s="182" t="str">
        <f>$B$82</f>
        <v>USD</v>
      </c>
      <c r="E151" s="172" t="s">
        <v>208</v>
      </c>
      <c r="F151" s="169"/>
      <c r="G151" s="175">
        <f t="shared" si="60"/>
        <v>45.275904270000012</v>
      </c>
      <c r="H151" s="175">
        <f t="shared" si="60"/>
        <v>46.101478450000002</v>
      </c>
      <c r="I151" s="175">
        <f t="shared" si="60"/>
        <v>47.820060269999999</v>
      </c>
      <c r="J151" s="175">
        <f t="shared" si="60"/>
        <v>45.605534730000002</v>
      </c>
      <c r="K151" s="175">
        <f t="shared" si="60"/>
        <v>44.031005919999991</v>
      </c>
      <c r="L151" s="175">
        <f t="shared" si="60"/>
        <v>42.44692303927777</v>
      </c>
      <c r="M151" s="175">
        <f t="shared" si="60"/>
        <v>41.012859344027113</v>
      </c>
      <c r="N151" s="175">
        <f t="shared" si="60"/>
        <v>40.749371091784369</v>
      </c>
      <c r="O151" s="175">
        <f t="shared" si="60"/>
        <v>39.156712154053501</v>
      </c>
      <c r="P151" s="175">
        <f t="shared" si="60"/>
        <v>38.897595027140575</v>
      </c>
      <c r="Q151" s="175">
        <f t="shared" si="60"/>
        <v>37.181988566982263</v>
      </c>
      <c r="R151" s="175">
        <f t="shared" si="60"/>
        <v>36.934250867246114</v>
      </c>
      <c r="S151" s="175">
        <f t="shared" si="60"/>
        <v>35.141192964871443</v>
      </c>
      <c r="T151" s="175">
        <f t="shared" si="60"/>
        <v>34.905549194422896</v>
      </c>
      <c r="U151" s="175">
        <f t="shared" si="60"/>
        <v>33.112491292048226</v>
      </c>
    </row>
    <row r="152" spans="1:21" ht="14.4">
      <c r="A152" s="196"/>
      <c r="B152" s="183" t="str">
        <f>B$149&amp;" for debts denominated in "&amp;D152</f>
        <v>Debt stock for debts denominated in EUR</v>
      </c>
      <c r="C152" s="167" t="str">
        <f>"million "&amp;D152</f>
        <v>million EUR</v>
      </c>
      <c r="D152" s="182" t="str">
        <f>$B$83</f>
        <v>EUR</v>
      </c>
      <c r="E152" s="172" t="s">
        <v>208</v>
      </c>
      <c r="F152" s="169"/>
      <c r="G152" s="175">
        <f t="shared" si="60"/>
        <v>0</v>
      </c>
      <c r="H152" s="175">
        <f t="shared" si="60"/>
        <v>0</v>
      </c>
      <c r="I152" s="175">
        <f t="shared" si="60"/>
        <v>0</v>
      </c>
      <c r="J152" s="175">
        <f t="shared" si="60"/>
        <v>0</v>
      </c>
      <c r="K152" s="175">
        <f t="shared" si="60"/>
        <v>0</v>
      </c>
      <c r="L152" s="175">
        <f t="shared" si="60"/>
        <v>0</v>
      </c>
      <c r="M152" s="175">
        <f t="shared" si="60"/>
        <v>0</v>
      </c>
      <c r="N152" s="175">
        <f t="shared" si="60"/>
        <v>0</v>
      </c>
      <c r="O152" s="175">
        <f t="shared" si="60"/>
        <v>0</v>
      </c>
      <c r="P152" s="175">
        <f t="shared" si="60"/>
        <v>0</v>
      </c>
      <c r="Q152" s="175">
        <f t="shared" si="60"/>
        <v>0</v>
      </c>
      <c r="R152" s="175">
        <f t="shared" si="60"/>
        <v>0</v>
      </c>
      <c r="S152" s="175">
        <f t="shared" si="60"/>
        <v>0</v>
      </c>
      <c r="T152" s="175">
        <f t="shared" si="60"/>
        <v>0</v>
      </c>
      <c r="U152" s="175">
        <f t="shared" si="60"/>
        <v>0</v>
      </c>
    </row>
    <row r="153" spans="1:21" ht="14.4">
      <c r="A153" s="196"/>
      <c r="B153" s="183" t="str">
        <f>B$149&amp;" for debts denominated in "&amp;D153</f>
        <v>Debt stock for debts denominated in GBP</v>
      </c>
      <c r="C153" s="167" t="str">
        <f>"million "&amp;D153</f>
        <v>million GBP</v>
      </c>
      <c r="D153" s="182" t="str">
        <f>$B$84</f>
        <v>GBP</v>
      </c>
      <c r="E153" s="172" t="s">
        <v>208</v>
      </c>
      <c r="F153" s="169"/>
      <c r="G153" s="175">
        <f t="shared" si="60"/>
        <v>0</v>
      </c>
      <c r="H153" s="175">
        <f t="shared" si="60"/>
        <v>0</v>
      </c>
      <c r="I153" s="175">
        <f t="shared" si="60"/>
        <v>0</v>
      </c>
      <c r="J153" s="175">
        <f t="shared" si="60"/>
        <v>0</v>
      </c>
      <c r="K153" s="175">
        <f t="shared" si="60"/>
        <v>0</v>
      </c>
      <c r="L153" s="175">
        <f t="shared" si="60"/>
        <v>0</v>
      </c>
      <c r="M153" s="175">
        <f t="shared" si="60"/>
        <v>0</v>
      </c>
      <c r="N153" s="175">
        <f t="shared" si="60"/>
        <v>0</v>
      </c>
      <c r="O153" s="175">
        <f t="shared" si="60"/>
        <v>0</v>
      </c>
      <c r="P153" s="175">
        <f t="shared" si="60"/>
        <v>0</v>
      </c>
      <c r="Q153" s="175">
        <f t="shared" si="60"/>
        <v>0</v>
      </c>
      <c r="R153" s="175">
        <f t="shared" si="60"/>
        <v>0</v>
      </c>
      <c r="S153" s="175">
        <f t="shared" si="60"/>
        <v>0</v>
      </c>
      <c r="T153" s="175">
        <f t="shared" si="60"/>
        <v>0</v>
      </c>
      <c r="U153" s="175">
        <f t="shared" si="60"/>
        <v>0</v>
      </c>
    </row>
    <row r="154" spans="1:21" ht="14.4">
      <c r="A154" s="196"/>
      <c r="B154" s="183" t="str">
        <f>B$149&amp;" for debts denominated in "&amp;D154</f>
        <v>Debt stock for debts denominated in CHY</v>
      </c>
      <c r="C154" s="167" t="str">
        <f>"million "&amp;D154</f>
        <v>million CHY</v>
      </c>
      <c r="D154" s="182" t="str">
        <f>$B$85</f>
        <v>CHY</v>
      </c>
      <c r="E154" s="172" t="s">
        <v>208</v>
      </c>
      <c r="F154" s="169"/>
      <c r="G154" s="271">
        <f t="shared" si="60"/>
        <v>0</v>
      </c>
      <c r="H154" s="271">
        <f t="shared" si="60"/>
        <v>0</v>
      </c>
      <c r="I154" s="271">
        <f t="shared" si="60"/>
        <v>0</v>
      </c>
      <c r="J154" s="271">
        <f t="shared" si="60"/>
        <v>0</v>
      </c>
      <c r="K154" s="271">
        <f t="shared" si="60"/>
        <v>0</v>
      </c>
      <c r="L154" s="271">
        <f t="shared" si="60"/>
        <v>0</v>
      </c>
      <c r="M154" s="271">
        <f t="shared" si="60"/>
        <v>0</v>
      </c>
      <c r="N154" s="271">
        <f t="shared" si="60"/>
        <v>0</v>
      </c>
      <c r="O154" s="271">
        <f t="shared" si="60"/>
        <v>0</v>
      </c>
      <c r="P154" s="271">
        <f t="shared" si="60"/>
        <v>0</v>
      </c>
      <c r="Q154" s="271">
        <f t="shared" si="60"/>
        <v>0</v>
      </c>
      <c r="R154" s="271">
        <f t="shared" si="60"/>
        <v>0</v>
      </c>
      <c r="S154" s="271">
        <f t="shared" si="60"/>
        <v>0</v>
      </c>
      <c r="T154" s="271">
        <f t="shared" si="60"/>
        <v>0</v>
      </c>
      <c r="U154" s="271">
        <f t="shared" si="60"/>
        <v>0</v>
      </c>
    </row>
    <row r="155" spans="1:21" ht="14.4">
      <c r="A155" s="196"/>
      <c r="B155" s="181" t="str">
        <f>B$149&amp;" TOTAL in LCU"</f>
        <v>Debt stock TOTAL in LCU</v>
      </c>
      <c r="C155" s="167" t="s">
        <v>186</v>
      </c>
      <c r="D155" s="176"/>
      <c r="E155" s="169"/>
      <c r="F155" s="169"/>
      <c r="G155" s="260">
        <f t="shared" ref="G155:U155" si="61">SUMPRODUCT(G150:G154,G$81:G$85)</f>
        <v>72689.44252883736</v>
      </c>
      <c r="H155" s="260">
        <f t="shared" si="61"/>
        <v>32323.409425291968</v>
      </c>
      <c r="I155" s="260">
        <f t="shared" si="61"/>
        <v>63352.214367374276</v>
      </c>
      <c r="J155" s="260">
        <f t="shared" si="61"/>
        <v>81420.429581304983</v>
      </c>
      <c r="K155" s="260">
        <f t="shared" si="61"/>
        <v>83619.601333349987</v>
      </c>
      <c r="L155" s="260">
        <f t="shared" si="61"/>
        <v>81038.669873246268</v>
      </c>
      <c r="M155" s="260">
        <f t="shared" si="61"/>
        <v>75138.388814476275</v>
      </c>
      <c r="N155" s="260">
        <f t="shared" si="61"/>
        <v>66194.613725876276</v>
      </c>
      <c r="O155" s="260">
        <f t="shared" si="61"/>
        <v>57392.267675896277</v>
      </c>
      <c r="P155" s="260">
        <f t="shared" si="61"/>
        <v>53452.770416016283</v>
      </c>
      <c r="Q155" s="260">
        <f t="shared" si="61"/>
        <v>48461.263698836279</v>
      </c>
      <c r="R155" s="260">
        <f t="shared" si="61"/>
        <v>45201.643050876279</v>
      </c>
      <c r="S155" s="260">
        <f t="shared" si="61"/>
        <v>43032.420130096281</v>
      </c>
      <c r="T155" s="260">
        <f t="shared" si="61"/>
        <v>35596.020721516281</v>
      </c>
      <c r="U155" s="260">
        <f t="shared" si="61"/>
        <v>27569.361356936279</v>
      </c>
    </row>
    <row r="156" spans="1:21" ht="14.4">
      <c r="A156" s="196"/>
      <c r="B156" s="170"/>
      <c r="C156" s="170"/>
      <c r="D156" s="176"/>
      <c r="E156" s="169"/>
      <c r="F156" s="169"/>
      <c r="G156" s="170"/>
      <c r="H156" s="170"/>
      <c r="I156" s="170"/>
      <c r="J156" s="273"/>
      <c r="K156" s="229"/>
      <c r="L156" s="272"/>
      <c r="M156" s="271"/>
      <c r="N156" s="271"/>
      <c r="O156" s="271"/>
      <c r="P156" s="271"/>
      <c r="Q156" s="271"/>
      <c r="R156" s="271"/>
      <c r="S156" s="271"/>
      <c r="T156" s="271"/>
      <c r="U156" s="271"/>
    </row>
    <row r="157" spans="1:21" ht="14.4">
      <c r="A157" s="196"/>
      <c r="B157" s="180" t="s">
        <v>209</v>
      </c>
      <c r="C157" s="200"/>
      <c r="D157" s="179"/>
      <c r="E157" s="179"/>
      <c r="F157" s="178"/>
      <c r="G157" s="178"/>
      <c r="H157" s="178"/>
      <c r="I157" s="178"/>
      <c r="J157" s="178"/>
      <c r="K157" s="235"/>
      <c r="L157" s="236"/>
      <c r="M157" s="236"/>
      <c r="N157" s="236"/>
      <c r="O157" s="236"/>
      <c r="P157" s="236"/>
      <c r="Q157" s="236"/>
      <c r="R157" s="236"/>
      <c r="S157" s="236"/>
      <c r="T157" s="236"/>
      <c r="U157" s="236"/>
    </row>
    <row r="158" spans="1:21" ht="14.4">
      <c r="A158" s="196"/>
      <c r="B158" s="177" t="s">
        <v>199</v>
      </c>
      <c r="C158" s="166"/>
      <c r="D158" s="199"/>
      <c r="E158" s="197"/>
      <c r="F158" s="170"/>
      <c r="G158" s="170"/>
      <c r="H158" s="170"/>
      <c r="I158" s="170"/>
      <c r="J158" s="170"/>
      <c r="K158" s="227"/>
      <c r="L158" s="237"/>
      <c r="M158" s="237"/>
      <c r="N158" s="237"/>
      <c r="O158" s="237"/>
      <c r="P158" s="237"/>
      <c r="Q158" s="237"/>
      <c r="R158" s="237"/>
      <c r="S158" s="237"/>
      <c r="T158" s="237"/>
      <c r="U158" s="237"/>
    </row>
    <row r="159" spans="1:21" ht="14.4">
      <c r="A159" s="196"/>
      <c r="B159" s="173" t="s">
        <v>208</v>
      </c>
      <c r="C159" s="166" t="str">
        <f>"million "&amp;D159</f>
        <v>million LCU</v>
      </c>
      <c r="D159" s="241" t="s">
        <v>226</v>
      </c>
      <c r="E159" s="169"/>
      <c r="F159" s="171"/>
      <c r="G159" s="240">
        <f>DataInput!G36</f>
        <v>63793.338564490005</v>
      </c>
      <c r="H159" s="240">
        <f>DataInput!H36</f>
        <v>20650.989926980001</v>
      </c>
      <c r="I159" s="240">
        <f>DataInput!I36</f>
        <v>48729.499853640002</v>
      </c>
      <c r="J159" s="240">
        <f>DataInput!J36</f>
        <v>67442.33318655999</v>
      </c>
      <c r="K159" s="240">
        <f>DataInput!K36</f>
        <v>69265.493403429995</v>
      </c>
      <c r="L159" s="229">
        <f t="shared" ref="L159:U159" si="62">K159-L160</f>
        <v>64951.286041359999</v>
      </c>
      <c r="M159" s="229">
        <f t="shared" si="62"/>
        <v>59594.515123090001</v>
      </c>
      <c r="N159" s="229">
        <f t="shared" si="62"/>
        <v>50750.602082090001</v>
      </c>
      <c r="O159" s="229">
        <f t="shared" si="62"/>
        <v>42551.873769509999</v>
      </c>
      <c r="P159" s="229">
        <f t="shared" si="62"/>
        <v>38710.581900730002</v>
      </c>
      <c r="Q159" s="229">
        <f t="shared" si="62"/>
        <v>34369.290031950004</v>
      </c>
      <c r="R159" s="229">
        <f t="shared" si="62"/>
        <v>31203.561972190004</v>
      </c>
      <c r="S159" s="229">
        <f t="shared" si="62"/>
        <v>29713.907996410002</v>
      </c>
      <c r="T159" s="229">
        <f t="shared" si="62"/>
        <v>22366.817576830003</v>
      </c>
      <c r="U159" s="229">
        <f t="shared" si="62"/>
        <v>15019.727157250003</v>
      </c>
    </row>
    <row r="160" spans="1:21" ht="14.4">
      <c r="A160" s="196"/>
      <c r="B160" s="173" t="s">
        <v>119</v>
      </c>
      <c r="C160" s="166" t="str">
        <f>"million "&amp;D160</f>
        <v>million LCU</v>
      </c>
      <c r="D160" s="172" t="str">
        <f>D159</f>
        <v>LCU</v>
      </c>
      <c r="E160" s="169"/>
      <c r="F160" s="171"/>
      <c r="G160" s="243">
        <f>DataInput!G68</f>
        <v>24146.61513663</v>
      </c>
      <c r="H160" s="243">
        <f>DataInput!H68</f>
        <v>6565.3350457099996</v>
      </c>
      <c r="I160" s="243">
        <f>DataInput!I68</f>
        <v>8053.7136605600008</v>
      </c>
      <c r="J160" s="243">
        <f>DataInput!J68</f>
        <v>10403.96742101</v>
      </c>
      <c r="K160" s="243">
        <f>DataInput!K68</f>
        <v>9814.2073620699994</v>
      </c>
      <c r="L160" s="243">
        <f>DataInput!L68</f>
        <v>4314.2073620699994</v>
      </c>
      <c r="M160" s="243">
        <f>DataInput!M68</f>
        <v>5356.77091827</v>
      </c>
      <c r="N160" s="243">
        <f>DataInput!N68</f>
        <v>8843.9130409999998</v>
      </c>
      <c r="O160" s="243">
        <f>DataInput!O68</f>
        <v>8198.7283125800004</v>
      </c>
      <c r="P160" s="243">
        <f>DataInput!P68</f>
        <v>3841.2918687800002</v>
      </c>
      <c r="Q160" s="243">
        <f>DataInput!Q68</f>
        <v>4341.2918687800002</v>
      </c>
      <c r="R160" s="243">
        <f>DataInput!R68</f>
        <v>3165.7280597599993</v>
      </c>
      <c r="S160" s="243">
        <f>DataInput!S68</f>
        <v>1489.6539757800001</v>
      </c>
      <c r="T160" s="243">
        <f>DataInput!T68</f>
        <v>7347.0904195800003</v>
      </c>
      <c r="U160" s="243">
        <f>DataInput!U68</f>
        <v>7347.0904195800003</v>
      </c>
    </row>
    <row r="161" spans="1:21" ht="14.4">
      <c r="A161" s="196"/>
      <c r="B161" s="173" t="s">
        <v>182</v>
      </c>
      <c r="C161" s="166" t="str">
        <f>"million "&amp;D161</f>
        <v>million LCU</v>
      </c>
      <c r="D161" s="172" t="str">
        <f>D160</f>
        <v>LCU</v>
      </c>
      <c r="E161" s="169"/>
      <c r="F161" s="171"/>
      <c r="G161" s="243">
        <f>DataInput!G100</f>
        <v>245.26768567999997</v>
      </c>
      <c r="H161" s="243">
        <f>DataInput!H100</f>
        <v>1869.5268420499997</v>
      </c>
      <c r="I161" s="243">
        <f>DataInput!I100</f>
        <v>885.62974043999998</v>
      </c>
      <c r="J161" s="243">
        <f>DataInput!J100</f>
        <v>1309.5874783599997</v>
      </c>
      <c r="K161" s="243">
        <f>DataInput!K100</f>
        <v>2218.8142942700001</v>
      </c>
      <c r="L161" s="243">
        <f>DataInput!L100</f>
        <v>2248.8142942700001</v>
      </c>
      <c r="M161" s="243">
        <f>DataInput!M100</f>
        <v>2286.8142942700001</v>
      </c>
      <c r="N161" s="243">
        <f>DataInput!N100</f>
        <v>2080.9482991290001</v>
      </c>
      <c r="O161" s="243">
        <f>DataInput!O100</f>
        <v>2082.8650259000001</v>
      </c>
      <c r="P161" s="243">
        <f>DataInput!P100</f>
        <v>2053.8027400800001</v>
      </c>
      <c r="Q161" s="243">
        <f>DataInput!Q100</f>
        <v>2160.8781558518999</v>
      </c>
      <c r="R161" s="243">
        <f>DataInput!R100</f>
        <v>2086.054124499</v>
      </c>
      <c r="S161" s="243">
        <f>DataInput!S100</f>
        <v>2079.8400191289998</v>
      </c>
      <c r="T161" s="243">
        <f>DataInput!T100</f>
        <v>2074.9933191289997</v>
      </c>
      <c r="U161" s="243">
        <f>DataInput!U100</f>
        <v>2010.3291866099999</v>
      </c>
    </row>
    <row r="162" spans="1:21" ht="14.4">
      <c r="A162" s="196"/>
      <c r="B162" s="173" t="s">
        <v>185</v>
      </c>
      <c r="C162" s="166" t="str">
        <f>"LCU per unit of "&amp;D162</f>
        <v>LCU per unit of LCU</v>
      </c>
      <c r="D162" s="172" t="str">
        <f>D161</f>
        <v>LCU</v>
      </c>
      <c r="E162" s="169"/>
      <c r="F162" s="176"/>
      <c r="G162" s="271">
        <f>INDEX($G$81:$U$85,MATCH($D162,$B$81:$B$85,0),MATCH(G$78,$G$78:$U$78,0))</f>
        <v>1</v>
      </c>
      <c r="H162" s="271">
        <f t="shared" ref="H162:U162" si="63">INDEX($G$81:$U$85,MATCH($D162,$B$81:$B$85,0),MATCH(H$78,$G$78:$U$78,0))</f>
        <v>1</v>
      </c>
      <c r="I162" s="271">
        <f t="shared" si="63"/>
        <v>1</v>
      </c>
      <c r="J162" s="271">
        <f t="shared" si="63"/>
        <v>1</v>
      </c>
      <c r="K162" s="271">
        <f t="shared" si="63"/>
        <v>1</v>
      </c>
      <c r="L162" s="271">
        <f t="shared" si="63"/>
        <v>1</v>
      </c>
      <c r="M162" s="271">
        <f t="shared" si="63"/>
        <v>1</v>
      </c>
      <c r="N162" s="271">
        <f t="shared" si="63"/>
        <v>1</v>
      </c>
      <c r="O162" s="271">
        <f t="shared" si="63"/>
        <v>1</v>
      </c>
      <c r="P162" s="271">
        <f t="shared" si="63"/>
        <v>1</v>
      </c>
      <c r="Q162" s="271">
        <f t="shared" si="63"/>
        <v>1</v>
      </c>
      <c r="R162" s="271">
        <f t="shared" si="63"/>
        <v>1</v>
      </c>
      <c r="S162" s="271">
        <f t="shared" si="63"/>
        <v>1</v>
      </c>
      <c r="T162" s="271">
        <f t="shared" si="63"/>
        <v>1</v>
      </c>
      <c r="U162" s="271">
        <f t="shared" si="63"/>
        <v>1</v>
      </c>
    </row>
    <row r="163" spans="1:21" ht="14.4">
      <c r="A163" s="196"/>
      <c r="B163" s="173" t="s">
        <v>207</v>
      </c>
      <c r="C163" s="166" t="s">
        <v>186</v>
      </c>
      <c r="D163" s="242" t="s">
        <v>65</v>
      </c>
      <c r="E163" s="169"/>
      <c r="F163" s="171"/>
      <c r="G163" s="229">
        <f t="shared" ref="G163:U163" si="64">G159*G162</f>
        <v>63793.338564490005</v>
      </c>
      <c r="H163" s="229">
        <f t="shared" si="64"/>
        <v>20650.989926980001</v>
      </c>
      <c r="I163" s="229">
        <f t="shared" si="64"/>
        <v>48729.499853640002</v>
      </c>
      <c r="J163" s="229">
        <f t="shared" si="64"/>
        <v>67442.33318655999</v>
      </c>
      <c r="K163" s="229">
        <f t="shared" si="64"/>
        <v>69265.493403429995</v>
      </c>
      <c r="L163" s="229">
        <f t="shared" si="64"/>
        <v>64951.286041359999</v>
      </c>
      <c r="M163" s="229">
        <f t="shared" si="64"/>
        <v>59594.515123090001</v>
      </c>
      <c r="N163" s="229">
        <f t="shared" si="64"/>
        <v>50750.602082090001</v>
      </c>
      <c r="O163" s="229">
        <f t="shared" si="64"/>
        <v>42551.873769509999</v>
      </c>
      <c r="P163" s="229">
        <f t="shared" si="64"/>
        <v>38710.581900730002</v>
      </c>
      <c r="Q163" s="229">
        <f t="shared" si="64"/>
        <v>34369.290031950004</v>
      </c>
      <c r="R163" s="229">
        <f t="shared" si="64"/>
        <v>31203.561972190004</v>
      </c>
      <c r="S163" s="229">
        <f t="shared" si="64"/>
        <v>29713.907996410002</v>
      </c>
      <c r="T163" s="229">
        <f t="shared" si="64"/>
        <v>22366.817576830003</v>
      </c>
      <c r="U163" s="229">
        <f t="shared" si="64"/>
        <v>15019.727157250003</v>
      </c>
    </row>
    <row r="164" spans="1:21" ht="14.4">
      <c r="A164" s="196"/>
      <c r="B164" s="173" t="s">
        <v>188</v>
      </c>
      <c r="C164" s="166" t="s">
        <v>186</v>
      </c>
      <c r="D164" s="172" t="str">
        <f>D163</f>
        <v>Domestic</v>
      </c>
      <c r="E164" s="169"/>
      <c r="F164" s="171"/>
      <c r="G164" s="229">
        <f t="shared" ref="G164:U164" si="65">G160*G162</f>
        <v>24146.61513663</v>
      </c>
      <c r="H164" s="229">
        <f t="shared" si="65"/>
        <v>6565.3350457099996</v>
      </c>
      <c r="I164" s="229">
        <f t="shared" si="65"/>
        <v>8053.7136605600008</v>
      </c>
      <c r="J164" s="229">
        <f t="shared" si="65"/>
        <v>10403.96742101</v>
      </c>
      <c r="K164" s="229">
        <f t="shared" si="65"/>
        <v>9814.2073620699994</v>
      </c>
      <c r="L164" s="229">
        <f t="shared" si="65"/>
        <v>4314.2073620699994</v>
      </c>
      <c r="M164" s="229">
        <f t="shared" si="65"/>
        <v>5356.77091827</v>
      </c>
      <c r="N164" s="229">
        <f t="shared" si="65"/>
        <v>8843.9130409999998</v>
      </c>
      <c r="O164" s="229">
        <f t="shared" si="65"/>
        <v>8198.7283125800004</v>
      </c>
      <c r="P164" s="229">
        <f t="shared" si="65"/>
        <v>3841.2918687800002</v>
      </c>
      <c r="Q164" s="229">
        <f t="shared" si="65"/>
        <v>4341.2918687800002</v>
      </c>
      <c r="R164" s="229">
        <f t="shared" si="65"/>
        <v>3165.7280597599993</v>
      </c>
      <c r="S164" s="229">
        <f t="shared" si="65"/>
        <v>1489.6539757800001</v>
      </c>
      <c r="T164" s="229">
        <f t="shared" si="65"/>
        <v>7347.0904195800003</v>
      </c>
      <c r="U164" s="229">
        <f t="shared" si="65"/>
        <v>7347.0904195800003</v>
      </c>
    </row>
    <row r="165" spans="1:21" ht="14.4">
      <c r="A165" s="196"/>
      <c r="B165" s="173" t="s">
        <v>206</v>
      </c>
      <c r="C165" s="166" t="s">
        <v>186</v>
      </c>
      <c r="D165" s="172" t="str">
        <f>D164</f>
        <v>Domestic</v>
      </c>
      <c r="E165" s="169"/>
      <c r="F165" s="171"/>
      <c r="G165" s="229">
        <f t="shared" ref="G165:U165" si="66">G161*G162</f>
        <v>245.26768567999997</v>
      </c>
      <c r="H165" s="229">
        <f t="shared" si="66"/>
        <v>1869.5268420499997</v>
      </c>
      <c r="I165" s="229">
        <f t="shared" si="66"/>
        <v>885.62974043999998</v>
      </c>
      <c r="J165" s="229">
        <f t="shared" si="66"/>
        <v>1309.5874783599997</v>
      </c>
      <c r="K165" s="229">
        <f t="shared" si="66"/>
        <v>2218.8142942700001</v>
      </c>
      <c r="L165" s="229">
        <f t="shared" si="66"/>
        <v>2248.8142942700001</v>
      </c>
      <c r="M165" s="229">
        <f t="shared" si="66"/>
        <v>2286.8142942700001</v>
      </c>
      <c r="N165" s="229">
        <f t="shared" si="66"/>
        <v>2080.9482991290001</v>
      </c>
      <c r="O165" s="229">
        <f t="shared" si="66"/>
        <v>2082.8650259000001</v>
      </c>
      <c r="P165" s="229">
        <f t="shared" si="66"/>
        <v>2053.8027400800001</v>
      </c>
      <c r="Q165" s="229">
        <f t="shared" si="66"/>
        <v>2160.8781558518999</v>
      </c>
      <c r="R165" s="229">
        <f t="shared" si="66"/>
        <v>2086.054124499</v>
      </c>
      <c r="S165" s="229">
        <f t="shared" si="66"/>
        <v>2079.8400191289998</v>
      </c>
      <c r="T165" s="229">
        <f t="shared" si="66"/>
        <v>2074.9933191289997</v>
      </c>
      <c r="U165" s="229">
        <f t="shared" si="66"/>
        <v>2010.3291866099999</v>
      </c>
    </row>
    <row r="166" spans="1:21" ht="14.4">
      <c r="A166" s="196"/>
      <c r="B166" s="177" t="s">
        <v>198</v>
      </c>
      <c r="C166" s="166"/>
      <c r="D166" s="198"/>
      <c r="E166" s="197"/>
      <c r="F166" s="170"/>
      <c r="G166" s="170"/>
      <c r="H166" s="170"/>
      <c r="I166" s="170"/>
      <c r="J166" s="170"/>
      <c r="K166" s="229"/>
      <c r="L166" s="272"/>
      <c r="M166" s="272"/>
      <c r="N166" s="272"/>
      <c r="O166" s="272"/>
      <c r="P166" s="272"/>
      <c r="Q166" s="272"/>
      <c r="R166" s="272"/>
      <c r="S166" s="272"/>
      <c r="T166" s="272"/>
      <c r="U166" s="272"/>
    </row>
    <row r="167" spans="1:21" ht="14.4">
      <c r="A167" s="196"/>
      <c r="B167" s="173" t="s">
        <v>208</v>
      </c>
      <c r="C167" s="166" t="str">
        <f>"million "&amp;D167</f>
        <v>million USD</v>
      </c>
      <c r="D167" s="242" t="s">
        <v>225</v>
      </c>
      <c r="E167" s="169"/>
      <c r="F167" s="171"/>
      <c r="G167" s="240">
        <f>DataInput!G23</f>
        <v>45.275904270000012</v>
      </c>
      <c r="H167" s="240">
        <f>DataInput!H23</f>
        <v>46.101478450000002</v>
      </c>
      <c r="I167" s="240">
        <f>DataInput!I23</f>
        <v>47.820060269999999</v>
      </c>
      <c r="J167" s="240">
        <f>DataInput!J23</f>
        <v>45.605534730000002</v>
      </c>
      <c r="K167" s="240">
        <f>DataInput!K23</f>
        <v>44.031005919999991</v>
      </c>
      <c r="L167" s="229">
        <f t="shared" ref="L167:U167" si="67">K167-L168</f>
        <v>42.44692303927777</v>
      </c>
      <c r="M167" s="229">
        <f t="shared" si="67"/>
        <v>41.012859344027113</v>
      </c>
      <c r="N167" s="229">
        <f t="shared" si="67"/>
        <v>40.749371091784369</v>
      </c>
      <c r="O167" s="229">
        <f t="shared" si="67"/>
        <v>39.156712154053501</v>
      </c>
      <c r="P167" s="229">
        <f t="shared" si="67"/>
        <v>38.897595027140575</v>
      </c>
      <c r="Q167" s="229">
        <f t="shared" si="67"/>
        <v>37.181988566982263</v>
      </c>
      <c r="R167" s="229">
        <f t="shared" si="67"/>
        <v>36.934250867246114</v>
      </c>
      <c r="S167" s="229">
        <f t="shared" si="67"/>
        <v>35.141192964871443</v>
      </c>
      <c r="T167" s="229">
        <f t="shared" si="67"/>
        <v>34.905549194422896</v>
      </c>
      <c r="U167" s="229">
        <f t="shared" si="67"/>
        <v>33.112491292048226</v>
      </c>
    </row>
    <row r="168" spans="1:21" ht="14.4">
      <c r="A168" s="196"/>
      <c r="B168" s="173" t="s">
        <v>119</v>
      </c>
      <c r="C168" s="166" t="str">
        <f>"million "&amp;D168</f>
        <v>million USD</v>
      </c>
      <c r="D168" s="172" t="str">
        <f>D167</f>
        <v>USD</v>
      </c>
      <c r="E168" s="169"/>
      <c r="F168" s="171"/>
      <c r="G168" s="243">
        <f>DataInput!G55</f>
        <v>1.1147943425716245</v>
      </c>
      <c r="H168" s="243">
        <f>DataInput!H55</f>
        <v>1.0346356365679488</v>
      </c>
      <c r="I168" s="243">
        <f>DataInput!I55</f>
        <v>1.0616531214391129</v>
      </c>
      <c r="J168" s="243">
        <f>DataInput!J55</f>
        <v>1.2263502837379232</v>
      </c>
      <c r="K168" s="243">
        <f>DataInput!K55</f>
        <v>1.3117167077305372</v>
      </c>
      <c r="L168" s="243">
        <f>DataInput!L55</f>
        <v>1.5840828807222223</v>
      </c>
      <c r="M168" s="243">
        <f>DataInput!M55</f>
        <v>1.4340636952506596</v>
      </c>
      <c r="N168" s="243">
        <f>DataInput!N55</f>
        <v>0.26348825224274408</v>
      </c>
      <c r="O168" s="243">
        <f>DataInput!O55</f>
        <v>1.5926589377308706</v>
      </c>
      <c r="P168" s="243">
        <f>DataInput!P55</f>
        <v>0.25911712691292882</v>
      </c>
      <c r="Q168" s="243">
        <f>DataInput!Q55</f>
        <v>1.715606460158311</v>
      </c>
      <c r="R168" s="243">
        <f>DataInput!R55</f>
        <v>0.24773769973614779</v>
      </c>
      <c r="S168" s="243">
        <f>DataInput!S55</f>
        <v>1.79305790237467</v>
      </c>
      <c r="T168" s="243">
        <f>DataInput!T55</f>
        <v>0.23564377044854878</v>
      </c>
      <c r="U168" s="243">
        <f>DataInput!U55</f>
        <v>1.79305790237467</v>
      </c>
    </row>
    <row r="169" spans="1:21" ht="14.4">
      <c r="A169" s="196"/>
      <c r="B169" s="173" t="s">
        <v>182</v>
      </c>
      <c r="C169" s="166" t="str">
        <f>"million "&amp;D169</f>
        <v>million USD</v>
      </c>
      <c r="D169" s="172" t="str">
        <f>D168</f>
        <v>USD</v>
      </c>
      <c r="E169" s="169"/>
      <c r="F169" s="171"/>
      <c r="G169" s="243">
        <f>DataInput!G87</f>
        <v>0.30197336484865733</v>
      </c>
      <c r="H169" s="243">
        <f>DataInput!H87</f>
        <v>0.19064972347209094</v>
      </c>
      <c r="I169" s="243">
        <f>DataInput!I87</f>
        <v>0.32658728654243957</v>
      </c>
      <c r="J169" s="243">
        <f>DataInput!J87</f>
        <v>0.33548933288385607</v>
      </c>
      <c r="K169" s="243">
        <f>DataInput!K87</f>
        <v>0.31842335237431746</v>
      </c>
      <c r="L169" s="243">
        <f>DataInput!L87</f>
        <v>0.29101376548888891</v>
      </c>
      <c r="M169" s="243">
        <f>DataInput!M87</f>
        <v>0.26348825224274408</v>
      </c>
      <c r="N169" s="243">
        <f>DataInput!N87</f>
        <v>1.5926589377308706</v>
      </c>
      <c r="O169" s="243">
        <f>DataInput!O87</f>
        <v>0.25911712691292882</v>
      </c>
      <c r="P169" s="243">
        <f>DataInput!P87</f>
        <v>1.715606460158311</v>
      </c>
      <c r="Q169" s="243">
        <f>DataInput!Q87</f>
        <v>0.24773769973614779</v>
      </c>
      <c r="R169" s="243">
        <f>DataInput!R87</f>
        <v>1.79305790237467</v>
      </c>
      <c r="S169" s="243">
        <f>DataInput!S87</f>
        <v>0.23564377044854878</v>
      </c>
      <c r="T169" s="243">
        <f>DataInput!T87</f>
        <v>1.79305790237467</v>
      </c>
      <c r="U169" s="243">
        <f>DataInput!U87</f>
        <v>0.22260452427440636</v>
      </c>
    </row>
    <row r="170" spans="1:21" ht="14.4">
      <c r="A170" s="196"/>
      <c r="B170" s="173" t="s">
        <v>185</v>
      </c>
      <c r="C170" s="166" t="str">
        <f>"LCU per unit of "&amp;D170</f>
        <v>LCU per unit of USD</v>
      </c>
      <c r="D170" s="172" t="str">
        <f>D169</f>
        <v>USD</v>
      </c>
      <c r="E170" s="169"/>
      <c r="F170" s="176"/>
      <c r="G170" s="271">
        <f>INDEX($G$81:$U$85,MATCH($D170,$B$81:$B$85,0),MATCH(G$78,$G$78:$U$78,0))</f>
        <v>196.48650000000001</v>
      </c>
      <c r="H170" s="271">
        <f t="shared" ref="H170:U170" si="68">INDEX($G$81:$U$85,MATCH($D170,$B$81:$B$85,0),MATCH(H$78,$G$78:$U$78,0))</f>
        <v>253.18969999999999</v>
      </c>
      <c r="I170" s="271">
        <f t="shared" si="68"/>
        <v>305.78620000000001</v>
      </c>
      <c r="J170" s="271">
        <f t="shared" si="68"/>
        <v>306.5</v>
      </c>
      <c r="K170" s="271">
        <f t="shared" si="68"/>
        <v>326</v>
      </c>
      <c r="L170" s="271">
        <f t="shared" si="68"/>
        <v>379</v>
      </c>
      <c r="M170" s="271">
        <f t="shared" si="68"/>
        <v>379</v>
      </c>
      <c r="N170" s="271">
        <f t="shared" si="68"/>
        <v>379</v>
      </c>
      <c r="O170" s="271">
        <f t="shared" si="68"/>
        <v>379</v>
      </c>
      <c r="P170" s="271">
        <f t="shared" si="68"/>
        <v>379</v>
      </c>
      <c r="Q170" s="271">
        <f t="shared" si="68"/>
        <v>379</v>
      </c>
      <c r="R170" s="271">
        <f t="shared" si="68"/>
        <v>379</v>
      </c>
      <c r="S170" s="271">
        <f t="shared" si="68"/>
        <v>379</v>
      </c>
      <c r="T170" s="271">
        <f t="shared" si="68"/>
        <v>379</v>
      </c>
      <c r="U170" s="271">
        <f t="shared" si="68"/>
        <v>379</v>
      </c>
    </row>
    <row r="171" spans="1:21" ht="14.4">
      <c r="A171" s="196"/>
      <c r="B171" s="173" t="s">
        <v>207</v>
      </c>
      <c r="C171" s="166" t="s">
        <v>186</v>
      </c>
      <c r="D171" s="242" t="s">
        <v>64</v>
      </c>
      <c r="E171" s="169"/>
      <c r="F171" s="171"/>
      <c r="G171" s="229">
        <f t="shared" ref="G171:U171" si="69">G167*G170</f>
        <v>8896.1039643473578</v>
      </c>
      <c r="H171" s="229">
        <f t="shared" si="69"/>
        <v>11672.419498311965</v>
      </c>
      <c r="I171" s="229">
        <f t="shared" si="69"/>
        <v>14622.714513734274</v>
      </c>
      <c r="J171" s="229">
        <f t="shared" si="69"/>
        <v>13978.096394745</v>
      </c>
      <c r="K171" s="229">
        <f t="shared" si="69"/>
        <v>14354.107929919997</v>
      </c>
      <c r="L171" s="229">
        <f t="shared" si="69"/>
        <v>16087.383831886274</v>
      </c>
      <c r="M171" s="229">
        <f t="shared" si="69"/>
        <v>15543.873691386276</v>
      </c>
      <c r="N171" s="229">
        <f t="shared" si="69"/>
        <v>15444.011643786276</v>
      </c>
      <c r="O171" s="229">
        <f t="shared" si="69"/>
        <v>14840.393906386276</v>
      </c>
      <c r="P171" s="229">
        <f t="shared" si="69"/>
        <v>14742.188515286278</v>
      </c>
      <c r="Q171" s="229">
        <f t="shared" si="69"/>
        <v>14091.973666886277</v>
      </c>
      <c r="R171" s="229">
        <f t="shared" si="69"/>
        <v>13998.081078686277</v>
      </c>
      <c r="S171" s="229">
        <f t="shared" si="69"/>
        <v>13318.512133686278</v>
      </c>
      <c r="T171" s="229">
        <f t="shared" si="69"/>
        <v>13229.203144686278</v>
      </c>
      <c r="U171" s="229">
        <f t="shared" si="69"/>
        <v>12549.634199686277</v>
      </c>
    </row>
    <row r="172" spans="1:21" ht="14.4">
      <c r="A172" s="196"/>
      <c r="B172" s="173" t="s">
        <v>188</v>
      </c>
      <c r="C172" s="166" t="s">
        <v>186</v>
      </c>
      <c r="D172" s="172" t="str">
        <f>D171</f>
        <v>External</v>
      </c>
      <c r="E172" s="169"/>
      <c r="F172" s="171"/>
      <c r="G172" s="229">
        <f t="shared" ref="G172:U172" si="70">G168*G170</f>
        <v>219.04203859169951</v>
      </c>
      <c r="H172" s="229">
        <f t="shared" si="70"/>
        <v>261.95908643194798</v>
      </c>
      <c r="I172" s="229">
        <f t="shared" si="70"/>
        <v>324.63887372300491</v>
      </c>
      <c r="J172" s="229">
        <f t="shared" si="70"/>
        <v>375.87636196567348</v>
      </c>
      <c r="K172" s="229">
        <f t="shared" si="70"/>
        <v>427.61964672015512</v>
      </c>
      <c r="L172" s="229">
        <f t="shared" si="70"/>
        <v>600.36741179372223</v>
      </c>
      <c r="M172" s="229">
        <f t="shared" si="70"/>
        <v>543.51014050000003</v>
      </c>
      <c r="N172" s="229">
        <f t="shared" si="70"/>
        <v>99.862047600000011</v>
      </c>
      <c r="O172" s="229">
        <f t="shared" si="70"/>
        <v>603.61773740000001</v>
      </c>
      <c r="P172" s="229">
        <f t="shared" si="70"/>
        <v>98.205391100000028</v>
      </c>
      <c r="Q172" s="229">
        <f t="shared" si="70"/>
        <v>650.21484839999982</v>
      </c>
      <c r="R172" s="229">
        <f t="shared" si="70"/>
        <v>93.892588200000006</v>
      </c>
      <c r="S172" s="229">
        <f t="shared" si="70"/>
        <v>679.56894499999999</v>
      </c>
      <c r="T172" s="229">
        <f t="shared" si="70"/>
        <v>89.308988999999983</v>
      </c>
      <c r="U172" s="229">
        <f t="shared" si="70"/>
        <v>679.56894499999999</v>
      </c>
    </row>
    <row r="173" spans="1:21" ht="14.4">
      <c r="A173" s="196"/>
      <c r="B173" s="173" t="s">
        <v>206</v>
      </c>
      <c r="C173" s="166" t="s">
        <v>186</v>
      </c>
      <c r="D173" s="172" t="str">
        <f>D172</f>
        <v>External</v>
      </c>
      <c r="E173" s="169"/>
      <c r="F173" s="171"/>
      <c r="G173" s="229">
        <f t="shared" ref="G173:U173" si="71">G169*G170</f>
        <v>59.333689552335713</v>
      </c>
      <c r="H173" s="229">
        <f t="shared" si="71"/>
        <v>48.270546290981663</v>
      </c>
      <c r="I173" s="229">
        <f t="shared" si="71"/>
        <v>99.865885320123738</v>
      </c>
      <c r="J173" s="229">
        <f t="shared" si="71"/>
        <v>102.82748052890189</v>
      </c>
      <c r="K173" s="229">
        <f t="shared" si="71"/>
        <v>103.80601287402749</v>
      </c>
      <c r="L173" s="229">
        <f t="shared" si="71"/>
        <v>110.29421712028889</v>
      </c>
      <c r="M173" s="229">
        <f t="shared" si="71"/>
        <v>99.862047600000011</v>
      </c>
      <c r="N173" s="229">
        <f t="shared" si="71"/>
        <v>603.61773740000001</v>
      </c>
      <c r="O173" s="229">
        <f t="shared" si="71"/>
        <v>98.205391100000028</v>
      </c>
      <c r="P173" s="229">
        <f t="shared" si="71"/>
        <v>650.21484839999982</v>
      </c>
      <c r="Q173" s="229">
        <f t="shared" si="71"/>
        <v>93.892588200000006</v>
      </c>
      <c r="R173" s="229">
        <f t="shared" si="71"/>
        <v>679.56894499999999</v>
      </c>
      <c r="S173" s="229">
        <f t="shared" si="71"/>
        <v>89.308988999999983</v>
      </c>
      <c r="T173" s="229">
        <f t="shared" si="71"/>
        <v>679.56894499999999</v>
      </c>
      <c r="U173" s="229">
        <f t="shared" si="71"/>
        <v>84.367114700000016</v>
      </c>
    </row>
    <row r="174" spans="1:21" ht="14.4">
      <c r="A174" s="196"/>
      <c r="B174" s="177" t="s">
        <v>197</v>
      </c>
      <c r="C174" s="166"/>
      <c r="D174" s="198"/>
      <c r="E174" s="197"/>
      <c r="F174" s="170"/>
      <c r="G174" s="170"/>
      <c r="H174" s="170"/>
      <c r="I174" s="170"/>
      <c r="J174" s="170"/>
      <c r="K174" s="229"/>
      <c r="L174" s="272"/>
      <c r="M174" s="272"/>
      <c r="N174" s="272"/>
      <c r="O174" s="272"/>
      <c r="P174" s="272"/>
      <c r="Q174" s="272"/>
      <c r="R174" s="272"/>
      <c r="S174" s="272"/>
      <c r="T174" s="272"/>
      <c r="U174" s="272"/>
    </row>
    <row r="175" spans="1:21" ht="14.4">
      <c r="A175" s="196"/>
      <c r="B175" s="173" t="s">
        <v>208</v>
      </c>
      <c r="C175" s="166" t="str">
        <f>"million "&amp;D175</f>
        <v>million LCU</v>
      </c>
      <c r="D175" s="231" t="s">
        <v>226</v>
      </c>
      <c r="E175" s="169"/>
      <c r="F175" s="171"/>
      <c r="G175" s="170"/>
      <c r="H175" s="170"/>
      <c r="I175" s="170"/>
      <c r="J175" s="170"/>
      <c r="K175" s="274">
        <v>0</v>
      </c>
      <c r="L175" s="229">
        <f t="shared" ref="L175:U175" si="72">K175-L176</f>
        <v>0</v>
      </c>
      <c r="M175" s="229">
        <f t="shared" si="72"/>
        <v>0</v>
      </c>
      <c r="N175" s="229">
        <f t="shared" si="72"/>
        <v>0</v>
      </c>
      <c r="O175" s="229">
        <f t="shared" si="72"/>
        <v>0</v>
      </c>
      <c r="P175" s="229">
        <f t="shared" si="72"/>
        <v>0</v>
      </c>
      <c r="Q175" s="229">
        <f t="shared" si="72"/>
        <v>0</v>
      </c>
      <c r="R175" s="229">
        <f t="shared" si="72"/>
        <v>0</v>
      </c>
      <c r="S175" s="229">
        <f t="shared" si="72"/>
        <v>0</v>
      </c>
      <c r="T175" s="229">
        <f t="shared" si="72"/>
        <v>0</v>
      </c>
      <c r="U175" s="229">
        <f t="shared" si="72"/>
        <v>0</v>
      </c>
    </row>
    <row r="176" spans="1:21" ht="14.4">
      <c r="A176" s="196"/>
      <c r="B176" s="173" t="s">
        <v>119</v>
      </c>
      <c r="C176" s="166" t="str">
        <f>"million "&amp;D176</f>
        <v>million LCU</v>
      </c>
      <c r="D176" s="172" t="str">
        <f>D175</f>
        <v>LCU</v>
      </c>
      <c r="E176" s="169"/>
      <c r="F176" s="171"/>
      <c r="G176" s="170"/>
      <c r="H176" s="170"/>
      <c r="I176" s="170"/>
      <c r="J176" s="170"/>
      <c r="K176" s="229"/>
      <c r="L176" s="275">
        <v>0</v>
      </c>
      <c r="M176" s="275">
        <v>0</v>
      </c>
      <c r="N176" s="275">
        <v>0</v>
      </c>
      <c r="O176" s="275">
        <v>0</v>
      </c>
      <c r="P176" s="275">
        <v>0</v>
      </c>
      <c r="Q176" s="275">
        <v>0</v>
      </c>
      <c r="R176" s="275">
        <v>0</v>
      </c>
      <c r="S176" s="275">
        <v>0</v>
      </c>
      <c r="T176" s="275">
        <v>0</v>
      </c>
      <c r="U176" s="275">
        <v>0</v>
      </c>
    </row>
    <row r="177" spans="1:21" ht="14.4">
      <c r="A177" s="196"/>
      <c r="B177" s="173" t="s">
        <v>182</v>
      </c>
      <c r="C177" s="166" t="str">
        <f>"million "&amp;D177</f>
        <v>million LCU</v>
      </c>
      <c r="D177" s="172" t="str">
        <f>D176</f>
        <v>LCU</v>
      </c>
      <c r="E177" s="169"/>
      <c r="F177" s="171"/>
      <c r="G177" s="170"/>
      <c r="H177" s="170"/>
      <c r="I177" s="170"/>
      <c r="J177" s="170"/>
      <c r="K177" s="229"/>
      <c r="L177" s="275">
        <v>0</v>
      </c>
      <c r="M177" s="275">
        <v>0</v>
      </c>
      <c r="N177" s="275">
        <v>0</v>
      </c>
      <c r="O177" s="275">
        <v>0</v>
      </c>
      <c r="P177" s="275">
        <v>0</v>
      </c>
      <c r="Q177" s="275">
        <v>0</v>
      </c>
      <c r="R177" s="275">
        <v>0</v>
      </c>
      <c r="S177" s="275">
        <v>0</v>
      </c>
      <c r="T177" s="275">
        <v>0</v>
      </c>
      <c r="U177" s="275">
        <v>0</v>
      </c>
    </row>
    <row r="178" spans="1:21" ht="14.4">
      <c r="A178" s="196"/>
      <c r="B178" s="173" t="s">
        <v>185</v>
      </c>
      <c r="C178" s="166" t="str">
        <f>"LCU per unit of "&amp;D178</f>
        <v>LCU per unit of LCU</v>
      </c>
      <c r="D178" s="172" t="str">
        <f>D177</f>
        <v>LCU</v>
      </c>
      <c r="E178" s="169"/>
      <c r="F178" s="176"/>
      <c r="G178" s="170"/>
      <c r="H178" s="170"/>
      <c r="I178" s="170"/>
      <c r="J178" s="170"/>
      <c r="K178" s="271">
        <f t="shared" ref="K178:U178" si="73">INDEX($K$81:$U$85,MATCH($D178,$B$81:$B$85,0),MATCH(K$78,$K$78:$U$78,0))</f>
        <v>1</v>
      </c>
      <c r="L178" s="271">
        <f t="shared" si="73"/>
        <v>1</v>
      </c>
      <c r="M178" s="271">
        <f t="shared" si="73"/>
        <v>1</v>
      </c>
      <c r="N178" s="271">
        <f t="shared" si="73"/>
        <v>1</v>
      </c>
      <c r="O178" s="271">
        <f t="shared" si="73"/>
        <v>1</v>
      </c>
      <c r="P178" s="271">
        <f t="shared" si="73"/>
        <v>1</v>
      </c>
      <c r="Q178" s="271">
        <f t="shared" si="73"/>
        <v>1</v>
      </c>
      <c r="R178" s="271">
        <f t="shared" si="73"/>
        <v>1</v>
      </c>
      <c r="S178" s="271">
        <f t="shared" si="73"/>
        <v>1</v>
      </c>
      <c r="T178" s="271">
        <f t="shared" si="73"/>
        <v>1</v>
      </c>
      <c r="U178" s="271">
        <f t="shared" si="73"/>
        <v>1</v>
      </c>
    </row>
    <row r="179" spans="1:21" ht="14.4">
      <c r="A179" s="196"/>
      <c r="B179" s="173" t="s">
        <v>207</v>
      </c>
      <c r="C179" s="166" t="s">
        <v>186</v>
      </c>
      <c r="D179" s="232" t="s">
        <v>65</v>
      </c>
      <c r="E179" s="169"/>
      <c r="F179" s="171"/>
      <c r="G179" s="170"/>
      <c r="H179" s="170"/>
      <c r="I179" s="170"/>
      <c r="J179" s="170"/>
      <c r="K179" s="229">
        <f t="shared" ref="K179:U179" si="74">K175*K178</f>
        <v>0</v>
      </c>
      <c r="L179" s="229">
        <f t="shared" si="74"/>
        <v>0</v>
      </c>
      <c r="M179" s="229">
        <f t="shared" si="74"/>
        <v>0</v>
      </c>
      <c r="N179" s="229">
        <f t="shared" si="74"/>
        <v>0</v>
      </c>
      <c r="O179" s="229">
        <f t="shared" si="74"/>
        <v>0</v>
      </c>
      <c r="P179" s="229">
        <f t="shared" si="74"/>
        <v>0</v>
      </c>
      <c r="Q179" s="229">
        <f t="shared" si="74"/>
        <v>0</v>
      </c>
      <c r="R179" s="229">
        <f t="shared" si="74"/>
        <v>0</v>
      </c>
      <c r="S179" s="229">
        <f t="shared" si="74"/>
        <v>0</v>
      </c>
      <c r="T179" s="229">
        <f t="shared" si="74"/>
        <v>0</v>
      </c>
      <c r="U179" s="229">
        <f t="shared" si="74"/>
        <v>0</v>
      </c>
    </row>
    <row r="180" spans="1:21" ht="14.4">
      <c r="A180" s="196"/>
      <c r="B180" s="173" t="s">
        <v>188</v>
      </c>
      <c r="C180" s="166" t="s">
        <v>186</v>
      </c>
      <c r="D180" s="172" t="str">
        <f>D179</f>
        <v>Domestic</v>
      </c>
      <c r="E180" s="169"/>
      <c r="F180" s="171"/>
      <c r="G180" s="170"/>
      <c r="H180" s="170"/>
      <c r="I180" s="170"/>
      <c r="J180" s="170"/>
      <c r="K180" s="229"/>
      <c r="L180" s="229">
        <f t="shared" ref="L180:U180" si="75">L176*L178</f>
        <v>0</v>
      </c>
      <c r="M180" s="229">
        <f t="shared" si="75"/>
        <v>0</v>
      </c>
      <c r="N180" s="229">
        <f t="shared" si="75"/>
        <v>0</v>
      </c>
      <c r="O180" s="229">
        <f t="shared" si="75"/>
        <v>0</v>
      </c>
      <c r="P180" s="229">
        <f t="shared" si="75"/>
        <v>0</v>
      </c>
      <c r="Q180" s="229">
        <f t="shared" si="75"/>
        <v>0</v>
      </c>
      <c r="R180" s="229">
        <f t="shared" si="75"/>
        <v>0</v>
      </c>
      <c r="S180" s="229">
        <f t="shared" si="75"/>
        <v>0</v>
      </c>
      <c r="T180" s="229">
        <f t="shared" si="75"/>
        <v>0</v>
      </c>
      <c r="U180" s="229">
        <f t="shared" si="75"/>
        <v>0</v>
      </c>
    </row>
    <row r="181" spans="1:21" ht="14.4">
      <c r="A181" s="196"/>
      <c r="B181" s="173" t="s">
        <v>206</v>
      </c>
      <c r="C181" s="166" t="s">
        <v>186</v>
      </c>
      <c r="D181" s="172" t="str">
        <f>D180</f>
        <v>Domestic</v>
      </c>
      <c r="E181" s="169"/>
      <c r="F181" s="171"/>
      <c r="G181" s="170"/>
      <c r="H181" s="170"/>
      <c r="I181" s="170"/>
      <c r="J181" s="170"/>
      <c r="K181" s="229"/>
      <c r="L181" s="229">
        <f t="shared" ref="L181:U181" si="76">L177*L178</f>
        <v>0</v>
      </c>
      <c r="M181" s="229">
        <f t="shared" si="76"/>
        <v>0</v>
      </c>
      <c r="N181" s="229">
        <f t="shared" si="76"/>
        <v>0</v>
      </c>
      <c r="O181" s="229">
        <f t="shared" si="76"/>
        <v>0</v>
      </c>
      <c r="P181" s="229">
        <f t="shared" si="76"/>
        <v>0</v>
      </c>
      <c r="Q181" s="229">
        <f t="shared" si="76"/>
        <v>0</v>
      </c>
      <c r="R181" s="229">
        <f t="shared" si="76"/>
        <v>0</v>
      </c>
      <c r="S181" s="229">
        <f t="shared" si="76"/>
        <v>0</v>
      </c>
      <c r="T181" s="229">
        <f t="shared" si="76"/>
        <v>0</v>
      </c>
      <c r="U181" s="229">
        <f t="shared" si="76"/>
        <v>0</v>
      </c>
    </row>
    <row r="182" spans="1:21" ht="14.4">
      <c r="A182" s="196"/>
      <c r="B182" s="177" t="s">
        <v>196</v>
      </c>
      <c r="C182" s="166"/>
      <c r="D182" s="198"/>
      <c r="E182" s="197"/>
      <c r="F182" s="170"/>
      <c r="G182" s="170"/>
      <c r="H182" s="170"/>
      <c r="I182" s="170"/>
      <c r="J182" s="170"/>
      <c r="K182" s="229"/>
      <c r="L182" s="272"/>
      <c r="M182" s="272"/>
      <c r="N182" s="272"/>
      <c r="O182" s="272"/>
      <c r="P182" s="272"/>
      <c r="Q182" s="272"/>
      <c r="R182" s="272"/>
      <c r="S182" s="272"/>
      <c r="T182" s="272"/>
      <c r="U182" s="272"/>
    </row>
    <row r="183" spans="1:21" ht="14.4">
      <c r="A183" s="196"/>
      <c r="B183" s="173" t="s">
        <v>208</v>
      </c>
      <c r="C183" s="166" t="str">
        <f>"million "&amp;D183</f>
        <v>million LCU</v>
      </c>
      <c r="D183" s="231" t="s">
        <v>226</v>
      </c>
      <c r="E183" s="169"/>
      <c r="F183" s="171"/>
      <c r="G183" s="170"/>
      <c r="H183" s="170"/>
      <c r="I183" s="170"/>
      <c r="J183" s="170"/>
      <c r="K183" s="274">
        <v>0</v>
      </c>
      <c r="L183" s="229">
        <f t="shared" ref="L183:U183" si="77">K183-L184</f>
        <v>0</v>
      </c>
      <c r="M183" s="229">
        <f t="shared" si="77"/>
        <v>0</v>
      </c>
      <c r="N183" s="229">
        <f t="shared" si="77"/>
        <v>0</v>
      </c>
      <c r="O183" s="229">
        <f t="shared" si="77"/>
        <v>0</v>
      </c>
      <c r="P183" s="229">
        <f t="shared" si="77"/>
        <v>0</v>
      </c>
      <c r="Q183" s="229">
        <f t="shared" si="77"/>
        <v>0</v>
      </c>
      <c r="R183" s="229">
        <f t="shared" si="77"/>
        <v>0</v>
      </c>
      <c r="S183" s="229">
        <f t="shared" si="77"/>
        <v>0</v>
      </c>
      <c r="T183" s="229">
        <f t="shared" si="77"/>
        <v>0</v>
      </c>
      <c r="U183" s="229">
        <f t="shared" si="77"/>
        <v>0</v>
      </c>
    </row>
    <row r="184" spans="1:21" ht="14.4">
      <c r="A184" s="196"/>
      <c r="B184" s="173" t="s">
        <v>119</v>
      </c>
      <c r="C184" s="166" t="str">
        <f>"million "&amp;D184</f>
        <v>million LCU</v>
      </c>
      <c r="D184" s="172" t="str">
        <f>D183</f>
        <v>LCU</v>
      </c>
      <c r="E184" s="169"/>
      <c r="F184" s="171"/>
      <c r="G184" s="170"/>
      <c r="H184" s="170"/>
      <c r="I184" s="170"/>
      <c r="J184" s="170"/>
      <c r="K184" s="229"/>
      <c r="L184" s="275">
        <v>0</v>
      </c>
      <c r="M184" s="275">
        <v>0</v>
      </c>
      <c r="N184" s="275">
        <v>0</v>
      </c>
      <c r="O184" s="275">
        <v>0</v>
      </c>
      <c r="P184" s="275">
        <v>0</v>
      </c>
      <c r="Q184" s="275">
        <v>0</v>
      </c>
      <c r="R184" s="275">
        <v>0</v>
      </c>
      <c r="S184" s="275">
        <v>0</v>
      </c>
      <c r="T184" s="275">
        <v>0</v>
      </c>
      <c r="U184" s="275">
        <v>0</v>
      </c>
    </row>
    <row r="185" spans="1:21" ht="14.4">
      <c r="A185" s="196"/>
      <c r="B185" s="173" t="s">
        <v>182</v>
      </c>
      <c r="C185" s="166" t="str">
        <f>"million "&amp;D185</f>
        <v>million LCU</v>
      </c>
      <c r="D185" s="172" t="str">
        <f>D184</f>
        <v>LCU</v>
      </c>
      <c r="E185" s="169"/>
      <c r="F185" s="171"/>
      <c r="G185" s="170"/>
      <c r="H185" s="170"/>
      <c r="I185" s="170"/>
      <c r="J185" s="170"/>
      <c r="K185" s="229"/>
      <c r="L185" s="275">
        <v>0</v>
      </c>
      <c r="M185" s="275">
        <v>0</v>
      </c>
      <c r="N185" s="275">
        <v>0</v>
      </c>
      <c r="O185" s="275">
        <v>0</v>
      </c>
      <c r="P185" s="275">
        <v>0</v>
      </c>
      <c r="Q185" s="275">
        <v>0</v>
      </c>
      <c r="R185" s="275">
        <v>0</v>
      </c>
      <c r="S185" s="275">
        <v>0</v>
      </c>
      <c r="T185" s="275">
        <v>0</v>
      </c>
      <c r="U185" s="275">
        <v>0</v>
      </c>
    </row>
    <row r="186" spans="1:21" ht="14.4">
      <c r="A186" s="196"/>
      <c r="B186" s="173" t="s">
        <v>185</v>
      </c>
      <c r="C186" s="166" t="str">
        <f>"LCU per unit of "&amp;D186</f>
        <v>LCU per unit of LCU</v>
      </c>
      <c r="D186" s="172" t="str">
        <f>D185</f>
        <v>LCU</v>
      </c>
      <c r="E186" s="169"/>
      <c r="F186" s="176"/>
      <c r="G186" s="170"/>
      <c r="H186" s="170"/>
      <c r="I186" s="170"/>
      <c r="J186" s="170"/>
      <c r="K186" s="271">
        <f t="shared" ref="K186:U186" si="78">INDEX($K$81:$U$85,MATCH($D186,$B$81:$B$85,0),MATCH(K$78,$K$78:$U$78,0))</f>
        <v>1</v>
      </c>
      <c r="L186" s="271">
        <f t="shared" si="78"/>
        <v>1</v>
      </c>
      <c r="M186" s="271">
        <f t="shared" si="78"/>
        <v>1</v>
      </c>
      <c r="N186" s="271">
        <f t="shared" si="78"/>
        <v>1</v>
      </c>
      <c r="O186" s="271">
        <f t="shared" si="78"/>
        <v>1</v>
      </c>
      <c r="P186" s="271">
        <f t="shared" si="78"/>
        <v>1</v>
      </c>
      <c r="Q186" s="271">
        <f t="shared" si="78"/>
        <v>1</v>
      </c>
      <c r="R186" s="271">
        <f t="shared" si="78"/>
        <v>1</v>
      </c>
      <c r="S186" s="271">
        <f t="shared" si="78"/>
        <v>1</v>
      </c>
      <c r="T186" s="271">
        <f t="shared" si="78"/>
        <v>1</v>
      </c>
      <c r="U186" s="271">
        <f t="shared" si="78"/>
        <v>1</v>
      </c>
    </row>
    <row r="187" spans="1:21" ht="14.4">
      <c r="A187" s="196"/>
      <c r="B187" s="173" t="s">
        <v>207</v>
      </c>
      <c r="C187" s="166" t="s">
        <v>186</v>
      </c>
      <c r="D187" s="232" t="s">
        <v>65</v>
      </c>
      <c r="E187" s="169"/>
      <c r="F187" s="171"/>
      <c r="G187" s="170"/>
      <c r="H187" s="170"/>
      <c r="I187" s="170"/>
      <c r="J187" s="170"/>
      <c r="K187" s="229">
        <f t="shared" ref="K187:U187" si="79">K183*K186</f>
        <v>0</v>
      </c>
      <c r="L187" s="229">
        <f t="shared" si="79"/>
        <v>0</v>
      </c>
      <c r="M187" s="229">
        <f t="shared" si="79"/>
        <v>0</v>
      </c>
      <c r="N187" s="229">
        <f t="shared" si="79"/>
        <v>0</v>
      </c>
      <c r="O187" s="229">
        <f t="shared" si="79"/>
        <v>0</v>
      </c>
      <c r="P187" s="229">
        <f t="shared" si="79"/>
        <v>0</v>
      </c>
      <c r="Q187" s="229">
        <f t="shared" si="79"/>
        <v>0</v>
      </c>
      <c r="R187" s="229">
        <f t="shared" si="79"/>
        <v>0</v>
      </c>
      <c r="S187" s="229">
        <f t="shared" si="79"/>
        <v>0</v>
      </c>
      <c r="T187" s="229">
        <f t="shared" si="79"/>
        <v>0</v>
      </c>
      <c r="U187" s="229">
        <f t="shared" si="79"/>
        <v>0</v>
      </c>
    </row>
    <row r="188" spans="1:21" ht="14.4">
      <c r="A188" s="196"/>
      <c r="B188" s="173" t="s">
        <v>188</v>
      </c>
      <c r="C188" s="166" t="s">
        <v>186</v>
      </c>
      <c r="D188" s="172" t="str">
        <f>D187</f>
        <v>Domestic</v>
      </c>
      <c r="E188" s="169"/>
      <c r="F188" s="171"/>
      <c r="G188" s="170"/>
      <c r="H188" s="170"/>
      <c r="I188" s="170"/>
      <c r="J188" s="170"/>
      <c r="K188" s="229"/>
      <c r="L188" s="229">
        <f t="shared" ref="L188:U188" si="80">L184*L186</f>
        <v>0</v>
      </c>
      <c r="M188" s="229">
        <f t="shared" si="80"/>
        <v>0</v>
      </c>
      <c r="N188" s="229">
        <f t="shared" si="80"/>
        <v>0</v>
      </c>
      <c r="O188" s="229">
        <f t="shared" si="80"/>
        <v>0</v>
      </c>
      <c r="P188" s="229">
        <f t="shared" si="80"/>
        <v>0</v>
      </c>
      <c r="Q188" s="229">
        <f t="shared" si="80"/>
        <v>0</v>
      </c>
      <c r="R188" s="229">
        <f t="shared" si="80"/>
        <v>0</v>
      </c>
      <c r="S188" s="229">
        <f t="shared" si="80"/>
        <v>0</v>
      </c>
      <c r="T188" s="229">
        <f t="shared" si="80"/>
        <v>0</v>
      </c>
      <c r="U188" s="229">
        <f t="shared" si="80"/>
        <v>0</v>
      </c>
    </row>
    <row r="189" spans="1:21" ht="14.4">
      <c r="A189" s="196"/>
      <c r="B189" s="173" t="s">
        <v>206</v>
      </c>
      <c r="C189" s="166" t="s">
        <v>186</v>
      </c>
      <c r="D189" s="172" t="str">
        <f>D188</f>
        <v>Domestic</v>
      </c>
      <c r="E189" s="169"/>
      <c r="F189" s="171"/>
      <c r="G189" s="170"/>
      <c r="H189" s="170"/>
      <c r="I189" s="170"/>
      <c r="J189" s="170"/>
      <c r="K189" s="229"/>
      <c r="L189" s="229">
        <f t="shared" ref="L189:U189" si="81">L185*L186</f>
        <v>0</v>
      </c>
      <c r="M189" s="229">
        <f t="shared" si="81"/>
        <v>0</v>
      </c>
      <c r="N189" s="229">
        <f t="shared" si="81"/>
        <v>0</v>
      </c>
      <c r="O189" s="229">
        <f t="shared" si="81"/>
        <v>0</v>
      </c>
      <c r="P189" s="229">
        <f t="shared" si="81"/>
        <v>0</v>
      </c>
      <c r="Q189" s="229">
        <f t="shared" si="81"/>
        <v>0</v>
      </c>
      <c r="R189" s="229">
        <f t="shared" si="81"/>
        <v>0</v>
      </c>
      <c r="S189" s="229">
        <f t="shared" si="81"/>
        <v>0</v>
      </c>
      <c r="T189" s="229">
        <f t="shared" si="81"/>
        <v>0</v>
      </c>
      <c r="U189" s="229">
        <f t="shared" si="81"/>
        <v>0</v>
      </c>
    </row>
    <row r="190" spans="1:21" ht="14.4">
      <c r="A190" s="196"/>
      <c r="B190" s="177" t="s">
        <v>195</v>
      </c>
      <c r="C190" s="166"/>
      <c r="D190" s="198"/>
      <c r="E190" s="197"/>
      <c r="F190" s="170"/>
      <c r="G190" s="170"/>
      <c r="H190" s="170"/>
      <c r="I190" s="170"/>
      <c r="J190" s="170"/>
      <c r="K190" s="229"/>
      <c r="L190" s="272"/>
      <c r="M190" s="272"/>
      <c r="N190" s="272"/>
      <c r="O190" s="272"/>
      <c r="P190" s="272"/>
      <c r="Q190" s="272"/>
      <c r="R190" s="272"/>
      <c r="S190" s="272"/>
      <c r="T190" s="272"/>
      <c r="U190" s="272"/>
    </row>
    <row r="191" spans="1:21" ht="14.4">
      <c r="A191" s="196"/>
      <c r="B191" s="173" t="s">
        <v>208</v>
      </c>
      <c r="C191" s="166" t="str">
        <f>"million "&amp;D191</f>
        <v>million LCU</v>
      </c>
      <c r="D191" s="231" t="s">
        <v>226</v>
      </c>
      <c r="E191" s="169"/>
      <c r="F191" s="171"/>
      <c r="G191" s="170"/>
      <c r="H191" s="170"/>
      <c r="I191" s="170"/>
      <c r="J191" s="170"/>
      <c r="K191" s="274">
        <v>0</v>
      </c>
      <c r="L191" s="229">
        <f t="shared" ref="L191:U191" si="82">K191-L192</f>
        <v>0</v>
      </c>
      <c r="M191" s="229">
        <f t="shared" si="82"/>
        <v>0</v>
      </c>
      <c r="N191" s="229">
        <f t="shared" si="82"/>
        <v>0</v>
      </c>
      <c r="O191" s="229">
        <f t="shared" si="82"/>
        <v>0</v>
      </c>
      <c r="P191" s="229">
        <f t="shared" si="82"/>
        <v>0</v>
      </c>
      <c r="Q191" s="229">
        <f t="shared" si="82"/>
        <v>0</v>
      </c>
      <c r="R191" s="229">
        <f t="shared" si="82"/>
        <v>0</v>
      </c>
      <c r="S191" s="229">
        <f t="shared" si="82"/>
        <v>0</v>
      </c>
      <c r="T191" s="229">
        <f t="shared" si="82"/>
        <v>0</v>
      </c>
      <c r="U191" s="229">
        <f t="shared" si="82"/>
        <v>0</v>
      </c>
    </row>
    <row r="192" spans="1:21" ht="14.4">
      <c r="A192" s="196"/>
      <c r="B192" s="173" t="s">
        <v>119</v>
      </c>
      <c r="C192" s="166" t="str">
        <f>"million "&amp;D192</f>
        <v>million LCU</v>
      </c>
      <c r="D192" s="172" t="str">
        <f>D191</f>
        <v>LCU</v>
      </c>
      <c r="E192" s="169"/>
      <c r="F192" s="171"/>
      <c r="G192" s="170"/>
      <c r="H192" s="170"/>
      <c r="I192" s="170"/>
      <c r="J192" s="170"/>
      <c r="K192" s="229"/>
      <c r="L192" s="275">
        <v>0</v>
      </c>
      <c r="M192" s="275">
        <v>0</v>
      </c>
      <c r="N192" s="275">
        <v>0</v>
      </c>
      <c r="O192" s="275">
        <v>0</v>
      </c>
      <c r="P192" s="275">
        <v>0</v>
      </c>
      <c r="Q192" s="275">
        <v>0</v>
      </c>
      <c r="R192" s="275">
        <v>0</v>
      </c>
      <c r="S192" s="275">
        <v>0</v>
      </c>
      <c r="T192" s="275">
        <v>0</v>
      </c>
      <c r="U192" s="275">
        <v>0</v>
      </c>
    </row>
    <row r="193" spans="1:21" ht="14.4">
      <c r="A193" s="196"/>
      <c r="B193" s="173" t="s">
        <v>182</v>
      </c>
      <c r="C193" s="166" t="str">
        <f>"million "&amp;D193</f>
        <v>million LCU</v>
      </c>
      <c r="D193" s="172" t="str">
        <f>D192</f>
        <v>LCU</v>
      </c>
      <c r="E193" s="169"/>
      <c r="F193" s="171"/>
      <c r="G193" s="170"/>
      <c r="H193" s="170"/>
      <c r="I193" s="170"/>
      <c r="J193" s="170"/>
      <c r="K193" s="229"/>
      <c r="L193" s="275">
        <v>0</v>
      </c>
      <c r="M193" s="275">
        <v>0</v>
      </c>
      <c r="N193" s="275">
        <v>0</v>
      </c>
      <c r="O193" s="275">
        <v>0</v>
      </c>
      <c r="P193" s="275">
        <v>0</v>
      </c>
      <c r="Q193" s="275">
        <v>0</v>
      </c>
      <c r="R193" s="275">
        <v>0</v>
      </c>
      <c r="S193" s="275">
        <v>0</v>
      </c>
      <c r="T193" s="275">
        <v>0</v>
      </c>
      <c r="U193" s="275">
        <v>0</v>
      </c>
    </row>
    <row r="194" spans="1:21" ht="14.4">
      <c r="A194" s="196"/>
      <c r="B194" s="173" t="s">
        <v>185</v>
      </c>
      <c r="C194" s="166" t="str">
        <f>"LCU per unit of "&amp;D194</f>
        <v>LCU per unit of LCU</v>
      </c>
      <c r="D194" s="172" t="str">
        <f>D193</f>
        <v>LCU</v>
      </c>
      <c r="E194" s="169"/>
      <c r="F194" s="176"/>
      <c r="G194" s="170"/>
      <c r="H194" s="170"/>
      <c r="I194" s="170"/>
      <c r="J194" s="170"/>
      <c r="K194" s="271">
        <f t="shared" ref="K194:U194" si="83">INDEX($K$81:$U$85,MATCH($D194,$B$81:$B$85,0),MATCH(K$78,$K$78:$U$78,0))</f>
        <v>1</v>
      </c>
      <c r="L194" s="271">
        <f t="shared" si="83"/>
        <v>1</v>
      </c>
      <c r="M194" s="271">
        <f t="shared" si="83"/>
        <v>1</v>
      </c>
      <c r="N194" s="271">
        <f t="shared" si="83"/>
        <v>1</v>
      </c>
      <c r="O194" s="271">
        <f t="shared" si="83"/>
        <v>1</v>
      </c>
      <c r="P194" s="271">
        <f t="shared" si="83"/>
        <v>1</v>
      </c>
      <c r="Q194" s="271">
        <f t="shared" si="83"/>
        <v>1</v>
      </c>
      <c r="R194" s="271">
        <f t="shared" si="83"/>
        <v>1</v>
      </c>
      <c r="S194" s="271">
        <f t="shared" si="83"/>
        <v>1</v>
      </c>
      <c r="T194" s="271">
        <f t="shared" si="83"/>
        <v>1</v>
      </c>
      <c r="U194" s="271">
        <f t="shared" si="83"/>
        <v>1</v>
      </c>
    </row>
    <row r="195" spans="1:21" ht="14.4">
      <c r="A195" s="196"/>
      <c r="B195" s="173" t="s">
        <v>207</v>
      </c>
      <c r="C195" s="166" t="s">
        <v>186</v>
      </c>
      <c r="D195" s="232" t="s">
        <v>65</v>
      </c>
      <c r="E195" s="169"/>
      <c r="F195" s="171"/>
      <c r="G195" s="170"/>
      <c r="H195" s="170"/>
      <c r="I195" s="170"/>
      <c r="J195" s="170"/>
      <c r="K195" s="229">
        <f t="shared" ref="K195:U195" si="84">K191*K194</f>
        <v>0</v>
      </c>
      <c r="L195" s="229">
        <f t="shared" si="84"/>
        <v>0</v>
      </c>
      <c r="M195" s="229">
        <f t="shared" si="84"/>
        <v>0</v>
      </c>
      <c r="N195" s="229">
        <f t="shared" si="84"/>
        <v>0</v>
      </c>
      <c r="O195" s="229">
        <f t="shared" si="84"/>
        <v>0</v>
      </c>
      <c r="P195" s="229">
        <f t="shared" si="84"/>
        <v>0</v>
      </c>
      <c r="Q195" s="229">
        <f t="shared" si="84"/>
        <v>0</v>
      </c>
      <c r="R195" s="229">
        <f t="shared" si="84"/>
        <v>0</v>
      </c>
      <c r="S195" s="229">
        <f t="shared" si="84"/>
        <v>0</v>
      </c>
      <c r="T195" s="229">
        <f t="shared" si="84"/>
        <v>0</v>
      </c>
      <c r="U195" s="229">
        <f t="shared" si="84"/>
        <v>0</v>
      </c>
    </row>
    <row r="196" spans="1:21" ht="14.4">
      <c r="A196" s="196"/>
      <c r="B196" s="173" t="s">
        <v>188</v>
      </c>
      <c r="C196" s="166" t="s">
        <v>186</v>
      </c>
      <c r="D196" s="172" t="str">
        <f>D195</f>
        <v>Domestic</v>
      </c>
      <c r="E196" s="169"/>
      <c r="F196" s="171"/>
      <c r="G196" s="170"/>
      <c r="H196" s="170"/>
      <c r="I196" s="170"/>
      <c r="J196" s="170"/>
      <c r="K196" s="229"/>
      <c r="L196" s="229">
        <f t="shared" ref="L196:U196" si="85">L192*L194</f>
        <v>0</v>
      </c>
      <c r="M196" s="229">
        <f t="shared" si="85"/>
        <v>0</v>
      </c>
      <c r="N196" s="229">
        <f t="shared" si="85"/>
        <v>0</v>
      </c>
      <c r="O196" s="229">
        <f t="shared" si="85"/>
        <v>0</v>
      </c>
      <c r="P196" s="229">
        <f t="shared" si="85"/>
        <v>0</v>
      </c>
      <c r="Q196" s="229">
        <f t="shared" si="85"/>
        <v>0</v>
      </c>
      <c r="R196" s="229">
        <f t="shared" si="85"/>
        <v>0</v>
      </c>
      <c r="S196" s="229">
        <f t="shared" si="85"/>
        <v>0</v>
      </c>
      <c r="T196" s="229">
        <f t="shared" si="85"/>
        <v>0</v>
      </c>
      <c r="U196" s="229">
        <f t="shared" si="85"/>
        <v>0</v>
      </c>
    </row>
    <row r="197" spans="1:21" ht="14.4">
      <c r="A197" s="196"/>
      <c r="B197" s="173" t="s">
        <v>206</v>
      </c>
      <c r="C197" s="166" t="s">
        <v>186</v>
      </c>
      <c r="D197" s="172" t="str">
        <f>D196</f>
        <v>Domestic</v>
      </c>
      <c r="E197" s="169"/>
      <c r="F197" s="171"/>
      <c r="G197" s="170"/>
      <c r="H197" s="170"/>
      <c r="I197" s="170"/>
      <c r="J197" s="170"/>
      <c r="K197" s="229"/>
      <c r="L197" s="229">
        <f t="shared" ref="L197:U197" si="86">L193*L194</f>
        <v>0</v>
      </c>
      <c r="M197" s="229">
        <f t="shared" si="86"/>
        <v>0</v>
      </c>
      <c r="N197" s="229">
        <f t="shared" si="86"/>
        <v>0</v>
      </c>
      <c r="O197" s="229">
        <f t="shared" si="86"/>
        <v>0</v>
      </c>
      <c r="P197" s="229">
        <f t="shared" si="86"/>
        <v>0</v>
      </c>
      <c r="Q197" s="229">
        <f t="shared" si="86"/>
        <v>0</v>
      </c>
      <c r="R197" s="229">
        <f t="shared" si="86"/>
        <v>0</v>
      </c>
      <c r="S197" s="229">
        <f t="shared" si="86"/>
        <v>0</v>
      </c>
      <c r="T197" s="229">
        <f t="shared" si="86"/>
        <v>0</v>
      </c>
      <c r="U197" s="229">
        <f t="shared" si="86"/>
        <v>0</v>
      </c>
    </row>
    <row r="198" spans="1:21" ht="14.4">
      <c r="A198" s="196"/>
      <c r="B198" s="177" t="s">
        <v>194</v>
      </c>
      <c r="C198" s="166"/>
      <c r="D198" s="198"/>
      <c r="E198" s="197"/>
      <c r="F198" s="170"/>
      <c r="G198" s="170"/>
      <c r="H198" s="170"/>
      <c r="I198" s="170"/>
      <c r="J198" s="170"/>
      <c r="K198" s="229"/>
      <c r="L198" s="272"/>
      <c r="M198" s="272"/>
      <c r="N198" s="272"/>
      <c r="O198" s="272"/>
      <c r="P198" s="272"/>
      <c r="Q198" s="272"/>
      <c r="R198" s="272"/>
      <c r="S198" s="272"/>
      <c r="T198" s="272"/>
      <c r="U198" s="272"/>
    </row>
    <row r="199" spans="1:21" ht="14.4">
      <c r="A199" s="196"/>
      <c r="B199" s="173" t="s">
        <v>208</v>
      </c>
      <c r="C199" s="166" t="str">
        <f>"million "&amp;D199</f>
        <v>million LCU</v>
      </c>
      <c r="D199" s="231" t="s">
        <v>226</v>
      </c>
      <c r="E199" s="169"/>
      <c r="F199" s="171"/>
      <c r="G199" s="170"/>
      <c r="H199" s="170"/>
      <c r="I199" s="170"/>
      <c r="J199" s="170"/>
      <c r="K199" s="274">
        <v>0</v>
      </c>
      <c r="L199" s="229">
        <f t="shared" ref="L199:U199" si="87">K199-L200</f>
        <v>0</v>
      </c>
      <c r="M199" s="229">
        <f t="shared" si="87"/>
        <v>0</v>
      </c>
      <c r="N199" s="229">
        <f t="shared" si="87"/>
        <v>0</v>
      </c>
      <c r="O199" s="229">
        <f t="shared" si="87"/>
        <v>0</v>
      </c>
      <c r="P199" s="229">
        <f t="shared" si="87"/>
        <v>0</v>
      </c>
      <c r="Q199" s="229">
        <f t="shared" si="87"/>
        <v>0</v>
      </c>
      <c r="R199" s="229">
        <f t="shared" si="87"/>
        <v>0</v>
      </c>
      <c r="S199" s="229">
        <f t="shared" si="87"/>
        <v>0</v>
      </c>
      <c r="T199" s="229">
        <f t="shared" si="87"/>
        <v>0</v>
      </c>
      <c r="U199" s="229">
        <f t="shared" si="87"/>
        <v>0</v>
      </c>
    </row>
    <row r="200" spans="1:21" ht="14.4">
      <c r="A200" s="196"/>
      <c r="B200" s="173" t="s">
        <v>119</v>
      </c>
      <c r="C200" s="166" t="str">
        <f>"million "&amp;D200</f>
        <v>million LCU</v>
      </c>
      <c r="D200" s="172" t="str">
        <f>D199</f>
        <v>LCU</v>
      </c>
      <c r="E200" s="169"/>
      <c r="F200" s="171"/>
      <c r="G200" s="170"/>
      <c r="H200" s="170"/>
      <c r="I200" s="170"/>
      <c r="J200" s="170"/>
      <c r="K200" s="229"/>
      <c r="L200" s="275">
        <v>0</v>
      </c>
      <c r="M200" s="275">
        <v>0</v>
      </c>
      <c r="N200" s="275">
        <v>0</v>
      </c>
      <c r="O200" s="275">
        <v>0</v>
      </c>
      <c r="P200" s="275">
        <v>0</v>
      </c>
      <c r="Q200" s="275">
        <v>0</v>
      </c>
      <c r="R200" s="275">
        <v>0</v>
      </c>
      <c r="S200" s="275">
        <v>0</v>
      </c>
      <c r="T200" s="275">
        <v>0</v>
      </c>
      <c r="U200" s="275">
        <v>0</v>
      </c>
    </row>
    <row r="201" spans="1:21" ht="14.4">
      <c r="A201" s="196"/>
      <c r="B201" s="173" t="s">
        <v>182</v>
      </c>
      <c r="C201" s="166" t="str">
        <f>"million "&amp;D201</f>
        <v>million LCU</v>
      </c>
      <c r="D201" s="172" t="str">
        <f>D200</f>
        <v>LCU</v>
      </c>
      <c r="E201" s="169"/>
      <c r="F201" s="171"/>
      <c r="G201" s="170"/>
      <c r="H201" s="170"/>
      <c r="I201" s="170"/>
      <c r="J201" s="170"/>
      <c r="K201" s="229"/>
      <c r="L201" s="275">
        <v>0</v>
      </c>
      <c r="M201" s="275">
        <v>0</v>
      </c>
      <c r="N201" s="275">
        <v>0</v>
      </c>
      <c r="O201" s="275">
        <v>0</v>
      </c>
      <c r="P201" s="275">
        <v>0</v>
      </c>
      <c r="Q201" s="275">
        <v>0</v>
      </c>
      <c r="R201" s="275">
        <v>0</v>
      </c>
      <c r="S201" s="275">
        <v>0</v>
      </c>
      <c r="T201" s="275">
        <v>0</v>
      </c>
      <c r="U201" s="275">
        <v>0</v>
      </c>
    </row>
    <row r="202" spans="1:21" ht="14.4">
      <c r="A202" s="196"/>
      <c r="B202" s="173" t="s">
        <v>185</v>
      </c>
      <c r="C202" s="166" t="str">
        <f>"LCU per unit of "&amp;D202</f>
        <v>LCU per unit of LCU</v>
      </c>
      <c r="D202" s="172" t="str">
        <f>D201</f>
        <v>LCU</v>
      </c>
      <c r="E202" s="169"/>
      <c r="F202" s="176"/>
      <c r="G202" s="170"/>
      <c r="H202" s="170"/>
      <c r="I202" s="170"/>
      <c r="J202" s="170"/>
      <c r="K202" s="271">
        <f t="shared" ref="K202:U202" si="88">INDEX($K$81:$U$85,MATCH($D202,$B$81:$B$85,0),MATCH(K$78,$K$78:$U$78,0))</f>
        <v>1</v>
      </c>
      <c r="L202" s="271">
        <f t="shared" si="88"/>
        <v>1</v>
      </c>
      <c r="M202" s="271">
        <f t="shared" si="88"/>
        <v>1</v>
      </c>
      <c r="N202" s="271">
        <f t="shared" si="88"/>
        <v>1</v>
      </c>
      <c r="O202" s="271">
        <f t="shared" si="88"/>
        <v>1</v>
      </c>
      <c r="P202" s="271">
        <f t="shared" si="88"/>
        <v>1</v>
      </c>
      <c r="Q202" s="271">
        <f t="shared" si="88"/>
        <v>1</v>
      </c>
      <c r="R202" s="271">
        <f t="shared" si="88"/>
        <v>1</v>
      </c>
      <c r="S202" s="271">
        <f t="shared" si="88"/>
        <v>1</v>
      </c>
      <c r="T202" s="271">
        <f t="shared" si="88"/>
        <v>1</v>
      </c>
      <c r="U202" s="271">
        <f t="shared" si="88"/>
        <v>1</v>
      </c>
    </row>
    <row r="203" spans="1:21" ht="14.4">
      <c r="A203" s="196"/>
      <c r="B203" s="173" t="s">
        <v>207</v>
      </c>
      <c r="C203" s="166" t="s">
        <v>186</v>
      </c>
      <c r="D203" s="232" t="s">
        <v>65</v>
      </c>
      <c r="E203" s="169"/>
      <c r="F203" s="171"/>
      <c r="G203" s="170"/>
      <c r="H203" s="170"/>
      <c r="I203" s="170"/>
      <c r="J203" s="170"/>
      <c r="K203" s="229">
        <f t="shared" ref="K203:U203" si="89">K199*K202</f>
        <v>0</v>
      </c>
      <c r="L203" s="229">
        <f t="shared" si="89"/>
        <v>0</v>
      </c>
      <c r="M203" s="229">
        <f t="shared" si="89"/>
        <v>0</v>
      </c>
      <c r="N203" s="229">
        <f t="shared" si="89"/>
        <v>0</v>
      </c>
      <c r="O203" s="229">
        <f t="shared" si="89"/>
        <v>0</v>
      </c>
      <c r="P203" s="229">
        <f t="shared" si="89"/>
        <v>0</v>
      </c>
      <c r="Q203" s="229">
        <f t="shared" si="89"/>
        <v>0</v>
      </c>
      <c r="R203" s="229">
        <f t="shared" si="89"/>
        <v>0</v>
      </c>
      <c r="S203" s="229">
        <f t="shared" si="89"/>
        <v>0</v>
      </c>
      <c r="T203" s="229">
        <f t="shared" si="89"/>
        <v>0</v>
      </c>
      <c r="U203" s="229">
        <f t="shared" si="89"/>
        <v>0</v>
      </c>
    </row>
    <row r="204" spans="1:21" ht="14.4">
      <c r="A204" s="196"/>
      <c r="B204" s="173" t="s">
        <v>188</v>
      </c>
      <c r="C204" s="166" t="s">
        <v>186</v>
      </c>
      <c r="D204" s="172" t="str">
        <f>D203</f>
        <v>Domestic</v>
      </c>
      <c r="E204" s="169"/>
      <c r="F204" s="171"/>
      <c r="G204" s="170"/>
      <c r="H204" s="170"/>
      <c r="I204" s="170"/>
      <c r="J204" s="170"/>
      <c r="K204" s="229"/>
      <c r="L204" s="229">
        <f t="shared" ref="L204:U204" si="90">L200*L202</f>
        <v>0</v>
      </c>
      <c r="M204" s="229">
        <f t="shared" si="90"/>
        <v>0</v>
      </c>
      <c r="N204" s="229">
        <f t="shared" si="90"/>
        <v>0</v>
      </c>
      <c r="O204" s="229">
        <f t="shared" si="90"/>
        <v>0</v>
      </c>
      <c r="P204" s="229">
        <f t="shared" si="90"/>
        <v>0</v>
      </c>
      <c r="Q204" s="229">
        <f t="shared" si="90"/>
        <v>0</v>
      </c>
      <c r="R204" s="229">
        <f t="shared" si="90"/>
        <v>0</v>
      </c>
      <c r="S204" s="229">
        <f t="shared" si="90"/>
        <v>0</v>
      </c>
      <c r="T204" s="229">
        <f t="shared" si="90"/>
        <v>0</v>
      </c>
      <c r="U204" s="229">
        <f t="shared" si="90"/>
        <v>0</v>
      </c>
    </row>
    <row r="205" spans="1:21" ht="14.4">
      <c r="A205" s="196"/>
      <c r="B205" s="173" t="s">
        <v>206</v>
      </c>
      <c r="C205" s="166" t="s">
        <v>186</v>
      </c>
      <c r="D205" s="172" t="str">
        <f>D204</f>
        <v>Domestic</v>
      </c>
      <c r="E205" s="169"/>
      <c r="F205" s="171"/>
      <c r="G205" s="170"/>
      <c r="H205" s="170"/>
      <c r="I205" s="170"/>
      <c r="J205" s="170"/>
      <c r="K205" s="229"/>
      <c r="L205" s="229">
        <f t="shared" ref="L205:U205" si="91">L201*L202</f>
        <v>0</v>
      </c>
      <c r="M205" s="229">
        <f t="shared" si="91"/>
        <v>0</v>
      </c>
      <c r="N205" s="229">
        <f t="shared" si="91"/>
        <v>0</v>
      </c>
      <c r="O205" s="229">
        <f t="shared" si="91"/>
        <v>0</v>
      </c>
      <c r="P205" s="229">
        <f t="shared" si="91"/>
        <v>0</v>
      </c>
      <c r="Q205" s="229">
        <f t="shared" si="91"/>
        <v>0</v>
      </c>
      <c r="R205" s="229">
        <f t="shared" si="91"/>
        <v>0</v>
      </c>
      <c r="S205" s="229">
        <f t="shared" si="91"/>
        <v>0</v>
      </c>
      <c r="T205" s="229">
        <f t="shared" si="91"/>
        <v>0</v>
      </c>
      <c r="U205" s="229">
        <f t="shared" si="91"/>
        <v>0</v>
      </c>
    </row>
    <row r="206" spans="1:21" ht="14.4">
      <c r="A206" s="196"/>
      <c r="B206" s="177" t="s">
        <v>193</v>
      </c>
      <c r="C206" s="166"/>
      <c r="D206" s="198"/>
      <c r="E206" s="197"/>
      <c r="F206" s="170"/>
      <c r="G206" s="170"/>
      <c r="H206" s="170"/>
      <c r="I206" s="170"/>
      <c r="J206" s="170"/>
      <c r="K206" s="229"/>
      <c r="L206" s="272"/>
      <c r="M206" s="272"/>
      <c r="N206" s="272"/>
      <c r="O206" s="272"/>
      <c r="P206" s="272"/>
      <c r="Q206" s="272"/>
      <c r="R206" s="272"/>
      <c r="S206" s="272"/>
      <c r="T206" s="272"/>
      <c r="U206" s="272"/>
    </row>
    <row r="207" spans="1:21" ht="14.4">
      <c r="A207" s="196"/>
      <c r="B207" s="173" t="s">
        <v>208</v>
      </c>
      <c r="C207" s="166" t="str">
        <f>"million "&amp;D207</f>
        <v>million LCU</v>
      </c>
      <c r="D207" s="231" t="s">
        <v>226</v>
      </c>
      <c r="E207" s="169"/>
      <c r="F207" s="171"/>
      <c r="G207" s="170"/>
      <c r="H207" s="170"/>
      <c r="I207" s="170"/>
      <c r="J207" s="170"/>
      <c r="K207" s="274">
        <v>0</v>
      </c>
      <c r="L207" s="229">
        <f t="shared" ref="L207:U207" si="92">K207-L208</f>
        <v>0</v>
      </c>
      <c r="M207" s="229">
        <f t="shared" si="92"/>
        <v>0</v>
      </c>
      <c r="N207" s="229">
        <f t="shared" si="92"/>
        <v>0</v>
      </c>
      <c r="O207" s="229">
        <f t="shared" si="92"/>
        <v>0</v>
      </c>
      <c r="P207" s="229">
        <f t="shared" si="92"/>
        <v>0</v>
      </c>
      <c r="Q207" s="229">
        <f t="shared" si="92"/>
        <v>0</v>
      </c>
      <c r="R207" s="229">
        <f t="shared" si="92"/>
        <v>0</v>
      </c>
      <c r="S207" s="229">
        <f t="shared" si="92"/>
        <v>0</v>
      </c>
      <c r="T207" s="229">
        <f t="shared" si="92"/>
        <v>0</v>
      </c>
      <c r="U207" s="229">
        <f t="shared" si="92"/>
        <v>0</v>
      </c>
    </row>
    <row r="208" spans="1:21" ht="14.4">
      <c r="A208" s="196"/>
      <c r="B208" s="173" t="s">
        <v>119</v>
      </c>
      <c r="C208" s="166" t="str">
        <f>"million "&amp;D208</f>
        <v>million LCU</v>
      </c>
      <c r="D208" s="172" t="str">
        <f>D207</f>
        <v>LCU</v>
      </c>
      <c r="E208" s="169"/>
      <c r="F208" s="171"/>
      <c r="G208" s="170"/>
      <c r="H208" s="170"/>
      <c r="I208" s="170"/>
      <c r="J208" s="170"/>
      <c r="K208" s="229"/>
      <c r="L208" s="275">
        <v>0</v>
      </c>
      <c r="M208" s="275">
        <v>0</v>
      </c>
      <c r="N208" s="275">
        <v>0</v>
      </c>
      <c r="O208" s="275">
        <v>0</v>
      </c>
      <c r="P208" s="275">
        <v>0</v>
      </c>
      <c r="Q208" s="275">
        <v>0</v>
      </c>
      <c r="R208" s="275">
        <v>0</v>
      </c>
      <c r="S208" s="275">
        <v>0</v>
      </c>
      <c r="T208" s="275">
        <v>0</v>
      </c>
      <c r="U208" s="275">
        <v>0</v>
      </c>
    </row>
    <row r="209" spans="1:21" ht="14.4">
      <c r="A209" s="196"/>
      <c r="B209" s="173" t="s">
        <v>182</v>
      </c>
      <c r="C209" s="166" t="str">
        <f>"million "&amp;D209</f>
        <v>million LCU</v>
      </c>
      <c r="D209" s="172" t="str">
        <f>D208</f>
        <v>LCU</v>
      </c>
      <c r="E209" s="169"/>
      <c r="F209" s="171"/>
      <c r="G209" s="170"/>
      <c r="H209" s="170"/>
      <c r="I209" s="170"/>
      <c r="J209" s="170"/>
      <c r="K209" s="229"/>
      <c r="L209" s="275">
        <v>0</v>
      </c>
      <c r="M209" s="275">
        <v>0</v>
      </c>
      <c r="N209" s="275">
        <v>0</v>
      </c>
      <c r="O209" s="275">
        <v>0</v>
      </c>
      <c r="P209" s="275">
        <v>0</v>
      </c>
      <c r="Q209" s="275">
        <v>0</v>
      </c>
      <c r="R209" s="275">
        <v>0</v>
      </c>
      <c r="S209" s="275">
        <v>0</v>
      </c>
      <c r="T209" s="275">
        <v>0</v>
      </c>
      <c r="U209" s="275">
        <v>0</v>
      </c>
    </row>
    <row r="210" spans="1:21" ht="14.4">
      <c r="A210" s="196"/>
      <c r="B210" s="173" t="s">
        <v>185</v>
      </c>
      <c r="C210" s="166" t="str">
        <f>"LCU per unit of "&amp;D210</f>
        <v>LCU per unit of LCU</v>
      </c>
      <c r="D210" s="172" t="str">
        <f>D209</f>
        <v>LCU</v>
      </c>
      <c r="E210" s="169"/>
      <c r="F210" s="176"/>
      <c r="G210" s="170"/>
      <c r="H210" s="170"/>
      <c r="I210" s="170"/>
      <c r="J210" s="170"/>
      <c r="K210" s="271">
        <f t="shared" ref="K210:U210" si="93">INDEX($K$81:$U$85,MATCH($D210,$B$81:$B$85,0),MATCH(K$78,$K$78:$U$78,0))</f>
        <v>1</v>
      </c>
      <c r="L210" s="271">
        <f t="shared" si="93"/>
        <v>1</v>
      </c>
      <c r="M210" s="271">
        <f t="shared" si="93"/>
        <v>1</v>
      </c>
      <c r="N210" s="271">
        <f t="shared" si="93"/>
        <v>1</v>
      </c>
      <c r="O210" s="271">
        <f t="shared" si="93"/>
        <v>1</v>
      </c>
      <c r="P210" s="271">
        <f t="shared" si="93"/>
        <v>1</v>
      </c>
      <c r="Q210" s="271">
        <f t="shared" si="93"/>
        <v>1</v>
      </c>
      <c r="R210" s="271">
        <f t="shared" si="93"/>
        <v>1</v>
      </c>
      <c r="S210" s="271">
        <f t="shared" si="93"/>
        <v>1</v>
      </c>
      <c r="T210" s="271">
        <f t="shared" si="93"/>
        <v>1</v>
      </c>
      <c r="U210" s="271">
        <f t="shared" si="93"/>
        <v>1</v>
      </c>
    </row>
    <row r="211" spans="1:21" ht="14.4">
      <c r="A211" s="196"/>
      <c r="B211" s="173" t="s">
        <v>207</v>
      </c>
      <c r="C211" s="166" t="s">
        <v>186</v>
      </c>
      <c r="D211" s="232" t="s">
        <v>65</v>
      </c>
      <c r="E211" s="169"/>
      <c r="F211" s="171"/>
      <c r="G211" s="170"/>
      <c r="H211" s="170"/>
      <c r="I211" s="170"/>
      <c r="J211" s="170"/>
      <c r="K211" s="229">
        <f t="shared" ref="K211:U211" si="94">K207*K210</f>
        <v>0</v>
      </c>
      <c r="L211" s="229">
        <f t="shared" si="94"/>
        <v>0</v>
      </c>
      <c r="M211" s="229">
        <f t="shared" si="94"/>
        <v>0</v>
      </c>
      <c r="N211" s="229">
        <f t="shared" si="94"/>
        <v>0</v>
      </c>
      <c r="O211" s="229">
        <f t="shared" si="94"/>
        <v>0</v>
      </c>
      <c r="P211" s="229">
        <f t="shared" si="94"/>
        <v>0</v>
      </c>
      <c r="Q211" s="229">
        <f t="shared" si="94"/>
        <v>0</v>
      </c>
      <c r="R211" s="229">
        <f t="shared" si="94"/>
        <v>0</v>
      </c>
      <c r="S211" s="229">
        <f t="shared" si="94"/>
        <v>0</v>
      </c>
      <c r="T211" s="229">
        <f t="shared" si="94"/>
        <v>0</v>
      </c>
      <c r="U211" s="229">
        <f t="shared" si="94"/>
        <v>0</v>
      </c>
    </row>
    <row r="212" spans="1:21" ht="14.4">
      <c r="A212" s="196"/>
      <c r="B212" s="173" t="s">
        <v>188</v>
      </c>
      <c r="C212" s="166" t="s">
        <v>186</v>
      </c>
      <c r="D212" s="172" t="str">
        <f>D211</f>
        <v>Domestic</v>
      </c>
      <c r="E212" s="169"/>
      <c r="F212" s="171"/>
      <c r="G212" s="170"/>
      <c r="H212" s="170"/>
      <c r="I212" s="170"/>
      <c r="J212" s="170"/>
      <c r="K212" s="229"/>
      <c r="L212" s="229">
        <f t="shared" ref="L212:U212" si="95">L208*L210</f>
        <v>0</v>
      </c>
      <c r="M212" s="229">
        <f t="shared" si="95"/>
        <v>0</v>
      </c>
      <c r="N212" s="229">
        <f t="shared" si="95"/>
        <v>0</v>
      </c>
      <c r="O212" s="229">
        <f t="shared" si="95"/>
        <v>0</v>
      </c>
      <c r="P212" s="229">
        <f t="shared" si="95"/>
        <v>0</v>
      </c>
      <c r="Q212" s="229">
        <f t="shared" si="95"/>
        <v>0</v>
      </c>
      <c r="R212" s="229">
        <f t="shared" si="95"/>
        <v>0</v>
      </c>
      <c r="S212" s="229">
        <f t="shared" si="95"/>
        <v>0</v>
      </c>
      <c r="T212" s="229">
        <f t="shared" si="95"/>
        <v>0</v>
      </c>
      <c r="U212" s="229">
        <f t="shared" si="95"/>
        <v>0</v>
      </c>
    </row>
    <row r="213" spans="1:21" ht="14.4">
      <c r="A213" s="196"/>
      <c r="B213" s="173" t="s">
        <v>206</v>
      </c>
      <c r="C213" s="166" t="s">
        <v>186</v>
      </c>
      <c r="D213" s="172" t="str">
        <f>D212</f>
        <v>Domestic</v>
      </c>
      <c r="E213" s="169"/>
      <c r="F213" s="171"/>
      <c r="G213" s="170"/>
      <c r="H213" s="170"/>
      <c r="I213" s="170"/>
      <c r="J213" s="170"/>
      <c r="K213" s="229"/>
      <c r="L213" s="229">
        <f t="shared" ref="L213:U213" si="96">L209*L210</f>
        <v>0</v>
      </c>
      <c r="M213" s="229">
        <f t="shared" si="96"/>
        <v>0</v>
      </c>
      <c r="N213" s="229">
        <f t="shared" si="96"/>
        <v>0</v>
      </c>
      <c r="O213" s="229">
        <f t="shared" si="96"/>
        <v>0</v>
      </c>
      <c r="P213" s="229">
        <f t="shared" si="96"/>
        <v>0</v>
      </c>
      <c r="Q213" s="229">
        <f t="shared" si="96"/>
        <v>0</v>
      </c>
      <c r="R213" s="229">
        <f t="shared" si="96"/>
        <v>0</v>
      </c>
      <c r="S213" s="229">
        <f t="shared" si="96"/>
        <v>0</v>
      </c>
      <c r="T213" s="229">
        <f t="shared" si="96"/>
        <v>0</v>
      </c>
      <c r="U213" s="229">
        <f t="shared" si="96"/>
        <v>0</v>
      </c>
    </row>
    <row r="214" spans="1:21" ht="14.4">
      <c r="A214" s="196"/>
      <c r="B214" s="177" t="s">
        <v>192</v>
      </c>
      <c r="C214" s="166"/>
      <c r="D214" s="198"/>
      <c r="E214" s="197"/>
      <c r="F214" s="170"/>
      <c r="G214" s="170"/>
      <c r="H214" s="170"/>
      <c r="I214" s="170"/>
      <c r="J214" s="170"/>
      <c r="K214" s="229"/>
      <c r="L214" s="272"/>
      <c r="M214" s="272"/>
      <c r="N214" s="272"/>
      <c r="O214" s="272"/>
      <c r="P214" s="272"/>
      <c r="Q214" s="272"/>
      <c r="R214" s="272"/>
      <c r="S214" s="272"/>
      <c r="T214" s="272"/>
      <c r="U214" s="272"/>
    </row>
    <row r="215" spans="1:21" ht="14.4">
      <c r="A215" s="196"/>
      <c r="B215" s="173" t="s">
        <v>208</v>
      </c>
      <c r="C215" s="166" t="str">
        <f>"million "&amp;D215</f>
        <v>million LCU</v>
      </c>
      <c r="D215" s="231" t="s">
        <v>226</v>
      </c>
      <c r="E215" s="169"/>
      <c r="F215" s="171"/>
      <c r="G215" s="170"/>
      <c r="H215" s="170"/>
      <c r="I215" s="170"/>
      <c r="J215" s="170"/>
      <c r="K215" s="274">
        <v>0</v>
      </c>
      <c r="L215" s="229">
        <f t="shared" ref="L215:U215" si="97">K215-L216</f>
        <v>0</v>
      </c>
      <c r="M215" s="229">
        <f t="shared" si="97"/>
        <v>0</v>
      </c>
      <c r="N215" s="229">
        <f t="shared" si="97"/>
        <v>0</v>
      </c>
      <c r="O215" s="229">
        <f t="shared" si="97"/>
        <v>0</v>
      </c>
      <c r="P215" s="229">
        <f t="shared" si="97"/>
        <v>0</v>
      </c>
      <c r="Q215" s="229">
        <f t="shared" si="97"/>
        <v>0</v>
      </c>
      <c r="R215" s="229">
        <f t="shared" si="97"/>
        <v>0</v>
      </c>
      <c r="S215" s="229">
        <f t="shared" si="97"/>
        <v>0</v>
      </c>
      <c r="T215" s="229">
        <f t="shared" si="97"/>
        <v>0</v>
      </c>
      <c r="U215" s="229">
        <f t="shared" si="97"/>
        <v>0</v>
      </c>
    </row>
    <row r="216" spans="1:21" ht="14.4">
      <c r="A216" s="196"/>
      <c r="B216" s="173" t="s">
        <v>119</v>
      </c>
      <c r="C216" s="166" t="str">
        <f>"million "&amp;D216</f>
        <v>million LCU</v>
      </c>
      <c r="D216" s="172" t="str">
        <f>D215</f>
        <v>LCU</v>
      </c>
      <c r="E216" s="169"/>
      <c r="F216" s="171"/>
      <c r="G216" s="170"/>
      <c r="H216" s="170"/>
      <c r="I216" s="170"/>
      <c r="J216" s="170"/>
      <c r="K216" s="229"/>
      <c r="L216" s="275">
        <v>0</v>
      </c>
      <c r="M216" s="275">
        <v>0</v>
      </c>
      <c r="N216" s="275">
        <v>0</v>
      </c>
      <c r="O216" s="275">
        <v>0</v>
      </c>
      <c r="P216" s="275">
        <v>0</v>
      </c>
      <c r="Q216" s="275">
        <v>0</v>
      </c>
      <c r="R216" s="275">
        <v>0</v>
      </c>
      <c r="S216" s="275">
        <v>0</v>
      </c>
      <c r="T216" s="275">
        <v>0</v>
      </c>
      <c r="U216" s="275">
        <v>0</v>
      </c>
    </row>
    <row r="217" spans="1:21" ht="14.4">
      <c r="A217" s="196"/>
      <c r="B217" s="173" t="s">
        <v>182</v>
      </c>
      <c r="C217" s="166" t="str">
        <f>"million "&amp;D217</f>
        <v>million LCU</v>
      </c>
      <c r="D217" s="172" t="str">
        <f>D216</f>
        <v>LCU</v>
      </c>
      <c r="E217" s="169"/>
      <c r="F217" s="171"/>
      <c r="G217" s="170"/>
      <c r="H217" s="170"/>
      <c r="I217" s="170"/>
      <c r="J217" s="170"/>
      <c r="K217" s="229"/>
      <c r="L217" s="275">
        <v>0</v>
      </c>
      <c r="M217" s="275">
        <v>0</v>
      </c>
      <c r="N217" s="275">
        <v>0</v>
      </c>
      <c r="O217" s="275">
        <v>0</v>
      </c>
      <c r="P217" s="275">
        <v>0</v>
      </c>
      <c r="Q217" s="275">
        <v>0</v>
      </c>
      <c r="R217" s="275">
        <v>0</v>
      </c>
      <c r="S217" s="275">
        <v>0</v>
      </c>
      <c r="T217" s="275">
        <v>0</v>
      </c>
      <c r="U217" s="275">
        <v>0</v>
      </c>
    </row>
    <row r="218" spans="1:21" ht="14.4">
      <c r="A218" s="196"/>
      <c r="B218" s="173" t="s">
        <v>185</v>
      </c>
      <c r="C218" s="166" t="str">
        <f>"LCU per unit of "&amp;D218</f>
        <v>LCU per unit of LCU</v>
      </c>
      <c r="D218" s="172" t="str">
        <f>D217</f>
        <v>LCU</v>
      </c>
      <c r="E218" s="169"/>
      <c r="F218" s="176"/>
      <c r="G218" s="170"/>
      <c r="H218" s="170"/>
      <c r="I218" s="170"/>
      <c r="J218" s="170"/>
      <c r="K218" s="271">
        <f t="shared" ref="K218:U218" si="98">INDEX($K$81:$U$85,MATCH($D218,$B$81:$B$85,0),MATCH(K$78,$K$78:$U$78,0))</f>
        <v>1</v>
      </c>
      <c r="L218" s="271">
        <f t="shared" si="98"/>
        <v>1</v>
      </c>
      <c r="M218" s="271">
        <f t="shared" si="98"/>
        <v>1</v>
      </c>
      <c r="N218" s="271">
        <f t="shared" si="98"/>
        <v>1</v>
      </c>
      <c r="O218" s="271">
        <f t="shared" si="98"/>
        <v>1</v>
      </c>
      <c r="P218" s="271">
        <f t="shared" si="98"/>
        <v>1</v>
      </c>
      <c r="Q218" s="271">
        <f t="shared" si="98"/>
        <v>1</v>
      </c>
      <c r="R218" s="271">
        <f t="shared" si="98"/>
        <v>1</v>
      </c>
      <c r="S218" s="271">
        <f t="shared" si="98"/>
        <v>1</v>
      </c>
      <c r="T218" s="271">
        <f t="shared" si="98"/>
        <v>1</v>
      </c>
      <c r="U218" s="271">
        <f t="shared" si="98"/>
        <v>1</v>
      </c>
    </row>
    <row r="219" spans="1:21" ht="14.4">
      <c r="A219" s="196"/>
      <c r="B219" s="173" t="s">
        <v>207</v>
      </c>
      <c r="C219" s="166" t="s">
        <v>186</v>
      </c>
      <c r="D219" s="232" t="s">
        <v>65</v>
      </c>
      <c r="E219" s="169"/>
      <c r="F219" s="171"/>
      <c r="G219" s="170"/>
      <c r="H219" s="170"/>
      <c r="I219" s="170"/>
      <c r="J219" s="170"/>
      <c r="K219" s="229">
        <f t="shared" ref="K219:U219" si="99">K215*K218</f>
        <v>0</v>
      </c>
      <c r="L219" s="229">
        <f t="shared" si="99"/>
        <v>0</v>
      </c>
      <c r="M219" s="229">
        <f t="shared" si="99"/>
        <v>0</v>
      </c>
      <c r="N219" s="229">
        <f t="shared" si="99"/>
        <v>0</v>
      </c>
      <c r="O219" s="229">
        <f t="shared" si="99"/>
        <v>0</v>
      </c>
      <c r="P219" s="229">
        <f t="shared" si="99"/>
        <v>0</v>
      </c>
      <c r="Q219" s="229">
        <f t="shared" si="99"/>
        <v>0</v>
      </c>
      <c r="R219" s="229">
        <f t="shared" si="99"/>
        <v>0</v>
      </c>
      <c r="S219" s="229">
        <f t="shared" si="99"/>
        <v>0</v>
      </c>
      <c r="T219" s="229">
        <f t="shared" si="99"/>
        <v>0</v>
      </c>
      <c r="U219" s="229">
        <f t="shared" si="99"/>
        <v>0</v>
      </c>
    </row>
    <row r="220" spans="1:21" ht="14.4">
      <c r="A220" s="196"/>
      <c r="B220" s="173" t="s">
        <v>188</v>
      </c>
      <c r="C220" s="166" t="s">
        <v>186</v>
      </c>
      <c r="D220" s="172" t="str">
        <f>D219</f>
        <v>Domestic</v>
      </c>
      <c r="E220" s="169"/>
      <c r="F220" s="171"/>
      <c r="G220" s="170"/>
      <c r="H220" s="170"/>
      <c r="I220" s="170"/>
      <c r="J220" s="170"/>
      <c r="K220" s="229"/>
      <c r="L220" s="229">
        <f t="shared" ref="L220:U220" si="100">L216*L218</f>
        <v>0</v>
      </c>
      <c r="M220" s="229">
        <f t="shared" si="100"/>
        <v>0</v>
      </c>
      <c r="N220" s="229">
        <f t="shared" si="100"/>
        <v>0</v>
      </c>
      <c r="O220" s="229">
        <f t="shared" si="100"/>
        <v>0</v>
      </c>
      <c r="P220" s="229">
        <f t="shared" si="100"/>
        <v>0</v>
      </c>
      <c r="Q220" s="229">
        <f t="shared" si="100"/>
        <v>0</v>
      </c>
      <c r="R220" s="229">
        <f t="shared" si="100"/>
        <v>0</v>
      </c>
      <c r="S220" s="229">
        <f t="shared" si="100"/>
        <v>0</v>
      </c>
      <c r="T220" s="229">
        <f t="shared" si="100"/>
        <v>0</v>
      </c>
      <c r="U220" s="229">
        <f t="shared" si="100"/>
        <v>0</v>
      </c>
    </row>
    <row r="221" spans="1:21" ht="14.4">
      <c r="A221" s="196"/>
      <c r="B221" s="173" t="s">
        <v>206</v>
      </c>
      <c r="C221" s="166" t="s">
        <v>186</v>
      </c>
      <c r="D221" s="172" t="str">
        <f>D220</f>
        <v>Domestic</v>
      </c>
      <c r="E221" s="169"/>
      <c r="F221" s="171"/>
      <c r="G221" s="170"/>
      <c r="H221" s="170"/>
      <c r="I221" s="170"/>
      <c r="J221" s="170"/>
      <c r="K221" s="229"/>
      <c r="L221" s="229">
        <f t="shared" ref="L221:U221" si="101">L217*L218</f>
        <v>0</v>
      </c>
      <c r="M221" s="229">
        <f t="shared" si="101"/>
        <v>0</v>
      </c>
      <c r="N221" s="229">
        <f t="shared" si="101"/>
        <v>0</v>
      </c>
      <c r="O221" s="229">
        <f t="shared" si="101"/>
        <v>0</v>
      </c>
      <c r="P221" s="229">
        <f t="shared" si="101"/>
        <v>0</v>
      </c>
      <c r="Q221" s="229">
        <f t="shared" si="101"/>
        <v>0</v>
      </c>
      <c r="R221" s="229">
        <f t="shared" si="101"/>
        <v>0</v>
      </c>
      <c r="S221" s="229">
        <f t="shared" si="101"/>
        <v>0</v>
      </c>
      <c r="T221" s="229">
        <f t="shared" si="101"/>
        <v>0</v>
      </c>
      <c r="U221" s="229">
        <f t="shared" si="101"/>
        <v>0</v>
      </c>
    </row>
    <row r="222" spans="1:21" ht="14.4">
      <c r="A222" s="196"/>
      <c r="B222" s="177" t="s">
        <v>191</v>
      </c>
      <c r="C222" s="166"/>
      <c r="D222" s="198"/>
      <c r="E222" s="197"/>
      <c r="F222" s="170"/>
      <c r="G222" s="170"/>
      <c r="H222" s="170"/>
      <c r="I222" s="170"/>
      <c r="J222" s="170"/>
      <c r="K222" s="229"/>
      <c r="L222" s="272"/>
      <c r="M222" s="272"/>
      <c r="N222" s="272"/>
      <c r="O222" s="272"/>
      <c r="P222" s="272"/>
      <c r="Q222" s="272"/>
      <c r="R222" s="272"/>
      <c r="S222" s="272"/>
      <c r="T222" s="272"/>
      <c r="U222" s="272"/>
    </row>
    <row r="223" spans="1:21" ht="14.4">
      <c r="A223" s="196"/>
      <c r="B223" s="173" t="s">
        <v>208</v>
      </c>
      <c r="C223" s="166" t="str">
        <f>"million "&amp;D223</f>
        <v>million LCU</v>
      </c>
      <c r="D223" s="231" t="s">
        <v>226</v>
      </c>
      <c r="E223" s="169"/>
      <c r="F223" s="171"/>
      <c r="G223" s="170"/>
      <c r="H223" s="170"/>
      <c r="I223" s="170"/>
      <c r="J223" s="170"/>
      <c r="K223" s="274">
        <v>0</v>
      </c>
      <c r="L223" s="229">
        <f t="shared" ref="L223:U223" si="102">K223-L224</f>
        <v>0</v>
      </c>
      <c r="M223" s="229">
        <f t="shared" si="102"/>
        <v>0</v>
      </c>
      <c r="N223" s="229">
        <f t="shared" si="102"/>
        <v>0</v>
      </c>
      <c r="O223" s="229">
        <f t="shared" si="102"/>
        <v>0</v>
      </c>
      <c r="P223" s="229">
        <f t="shared" si="102"/>
        <v>0</v>
      </c>
      <c r="Q223" s="229">
        <f t="shared" si="102"/>
        <v>0</v>
      </c>
      <c r="R223" s="229">
        <f t="shared" si="102"/>
        <v>0</v>
      </c>
      <c r="S223" s="229">
        <f t="shared" si="102"/>
        <v>0</v>
      </c>
      <c r="T223" s="229">
        <f t="shared" si="102"/>
        <v>0</v>
      </c>
      <c r="U223" s="229">
        <f t="shared" si="102"/>
        <v>0</v>
      </c>
    </row>
    <row r="224" spans="1:21" ht="14.4">
      <c r="A224" s="196"/>
      <c r="B224" s="173" t="s">
        <v>119</v>
      </c>
      <c r="C224" s="166" t="str">
        <f>"million "&amp;D224</f>
        <v>million LCU</v>
      </c>
      <c r="D224" s="172" t="str">
        <f>D223</f>
        <v>LCU</v>
      </c>
      <c r="E224" s="169"/>
      <c r="F224" s="171"/>
      <c r="G224" s="170"/>
      <c r="H224" s="170"/>
      <c r="I224" s="170"/>
      <c r="J224" s="170"/>
      <c r="K224" s="229"/>
      <c r="L224" s="275">
        <v>0</v>
      </c>
      <c r="M224" s="275">
        <v>0</v>
      </c>
      <c r="N224" s="275">
        <v>0</v>
      </c>
      <c r="O224" s="275">
        <v>0</v>
      </c>
      <c r="P224" s="275">
        <v>0</v>
      </c>
      <c r="Q224" s="275">
        <v>0</v>
      </c>
      <c r="R224" s="275">
        <v>0</v>
      </c>
      <c r="S224" s="275">
        <v>0</v>
      </c>
      <c r="T224" s="275">
        <v>0</v>
      </c>
      <c r="U224" s="275">
        <v>0</v>
      </c>
    </row>
    <row r="225" spans="1:21" ht="14.4">
      <c r="A225" s="196"/>
      <c r="B225" s="173" t="s">
        <v>182</v>
      </c>
      <c r="C225" s="166" t="str">
        <f>"million "&amp;D225</f>
        <v>million LCU</v>
      </c>
      <c r="D225" s="172" t="str">
        <f>D224</f>
        <v>LCU</v>
      </c>
      <c r="E225" s="169"/>
      <c r="F225" s="171"/>
      <c r="G225" s="170"/>
      <c r="H225" s="170"/>
      <c r="I225" s="170"/>
      <c r="J225" s="170"/>
      <c r="K225" s="229"/>
      <c r="L225" s="275">
        <v>0</v>
      </c>
      <c r="M225" s="275">
        <v>0</v>
      </c>
      <c r="N225" s="275">
        <v>0</v>
      </c>
      <c r="O225" s="275">
        <v>0</v>
      </c>
      <c r="P225" s="275">
        <v>0</v>
      </c>
      <c r="Q225" s="275">
        <v>0</v>
      </c>
      <c r="R225" s="275">
        <v>0</v>
      </c>
      <c r="S225" s="275">
        <v>0</v>
      </c>
      <c r="T225" s="275">
        <v>0</v>
      </c>
      <c r="U225" s="275">
        <v>0</v>
      </c>
    </row>
    <row r="226" spans="1:21" ht="14.4">
      <c r="A226" s="196"/>
      <c r="B226" s="173" t="s">
        <v>185</v>
      </c>
      <c r="C226" s="166" t="str">
        <f>"LCU per unit of "&amp;D226</f>
        <v>LCU per unit of LCU</v>
      </c>
      <c r="D226" s="172" t="str">
        <f>D225</f>
        <v>LCU</v>
      </c>
      <c r="E226" s="169"/>
      <c r="F226" s="176"/>
      <c r="G226" s="170"/>
      <c r="H226" s="170"/>
      <c r="I226" s="170"/>
      <c r="J226" s="170"/>
      <c r="K226" s="271">
        <f t="shared" ref="K226:U226" si="103">INDEX($K$81:$U$85,MATCH($D226,$B$81:$B$85,0),MATCH(K$78,$K$78:$U$78,0))</f>
        <v>1</v>
      </c>
      <c r="L226" s="271">
        <f t="shared" si="103"/>
        <v>1</v>
      </c>
      <c r="M226" s="271">
        <f t="shared" si="103"/>
        <v>1</v>
      </c>
      <c r="N226" s="271">
        <f t="shared" si="103"/>
        <v>1</v>
      </c>
      <c r="O226" s="271">
        <f t="shared" si="103"/>
        <v>1</v>
      </c>
      <c r="P226" s="271">
        <f t="shared" si="103"/>
        <v>1</v>
      </c>
      <c r="Q226" s="271">
        <f t="shared" si="103"/>
        <v>1</v>
      </c>
      <c r="R226" s="271">
        <f t="shared" si="103"/>
        <v>1</v>
      </c>
      <c r="S226" s="271">
        <f t="shared" si="103"/>
        <v>1</v>
      </c>
      <c r="T226" s="271">
        <f t="shared" si="103"/>
        <v>1</v>
      </c>
      <c r="U226" s="271">
        <f t="shared" si="103"/>
        <v>1</v>
      </c>
    </row>
    <row r="227" spans="1:21" ht="14.4">
      <c r="A227" s="196"/>
      <c r="B227" s="173" t="s">
        <v>207</v>
      </c>
      <c r="C227" s="166" t="s">
        <v>186</v>
      </c>
      <c r="D227" s="232" t="s">
        <v>65</v>
      </c>
      <c r="E227" s="169"/>
      <c r="F227" s="171"/>
      <c r="G227" s="170"/>
      <c r="H227" s="170"/>
      <c r="I227" s="170"/>
      <c r="J227" s="170"/>
      <c r="K227" s="229">
        <f t="shared" ref="K227:U227" si="104">K223*K226</f>
        <v>0</v>
      </c>
      <c r="L227" s="229">
        <f t="shared" si="104"/>
        <v>0</v>
      </c>
      <c r="M227" s="229">
        <f t="shared" si="104"/>
        <v>0</v>
      </c>
      <c r="N227" s="229">
        <f t="shared" si="104"/>
        <v>0</v>
      </c>
      <c r="O227" s="229">
        <f t="shared" si="104"/>
        <v>0</v>
      </c>
      <c r="P227" s="229">
        <f t="shared" si="104"/>
        <v>0</v>
      </c>
      <c r="Q227" s="229">
        <f t="shared" si="104"/>
        <v>0</v>
      </c>
      <c r="R227" s="229">
        <f t="shared" si="104"/>
        <v>0</v>
      </c>
      <c r="S227" s="229">
        <f t="shared" si="104"/>
        <v>0</v>
      </c>
      <c r="T227" s="229">
        <f t="shared" si="104"/>
        <v>0</v>
      </c>
      <c r="U227" s="229">
        <f t="shared" si="104"/>
        <v>0</v>
      </c>
    </row>
    <row r="228" spans="1:21" ht="14.4">
      <c r="A228" s="196"/>
      <c r="B228" s="173" t="s">
        <v>188</v>
      </c>
      <c r="C228" s="166" t="s">
        <v>186</v>
      </c>
      <c r="D228" s="172" t="str">
        <f>D227</f>
        <v>Domestic</v>
      </c>
      <c r="E228" s="169"/>
      <c r="F228" s="171"/>
      <c r="G228" s="170"/>
      <c r="H228" s="170"/>
      <c r="I228" s="170"/>
      <c r="J228" s="170"/>
      <c r="K228" s="229"/>
      <c r="L228" s="229">
        <f t="shared" ref="L228:U228" si="105">L224*L226</f>
        <v>0</v>
      </c>
      <c r="M228" s="229">
        <f t="shared" si="105"/>
        <v>0</v>
      </c>
      <c r="N228" s="229">
        <f t="shared" si="105"/>
        <v>0</v>
      </c>
      <c r="O228" s="229">
        <f t="shared" si="105"/>
        <v>0</v>
      </c>
      <c r="P228" s="229">
        <f t="shared" si="105"/>
        <v>0</v>
      </c>
      <c r="Q228" s="229">
        <f t="shared" si="105"/>
        <v>0</v>
      </c>
      <c r="R228" s="229">
        <f t="shared" si="105"/>
        <v>0</v>
      </c>
      <c r="S228" s="229">
        <f t="shared" si="105"/>
        <v>0</v>
      </c>
      <c r="T228" s="229">
        <f t="shared" si="105"/>
        <v>0</v>
      </c>
      <c r="U228" s="229">
        <f t="shared" si="105"/>
        <v>0</v>
      </c>
    </row>
    <row r="229" spans="1:21" ht="14.4">
      <c r="A229" s="196"/>
      <c r="B229" s="173" t="s">
        <v>206</v>
      </c>
      <c r="C229" s="166" t="s">
        <v>186</v>
      </c>
      <c r="D229" s="172" t="str">
        <f>D228</f>
        <v>Domestic</v>
      </c>
      <c r="E229" s="169"/>
      <c r="F229" s="171"/>
      <c r="G229" s="170"/>
      <c r="H229" s="170"/>
      <c r="I229" s="170"/>
      <c r="J229" s="170"/>
      <c r="K229" s="229"/>
      <c r="L229" s="229">
        <f t="shared" ref="L229:U229" si="106">L225*L226</f>
        <v>0</v>
      </c>
      <c r="M229" s="229">
        <f t="shared" si="106"/>
        <v>0</v>
      </c>
      <c r="N229" s="229">
        <f t="shared" si="106"/>
        <v>0</v>
      </c>
      <c r="O229" s="229">
        <f t="shared" si="106"/>
        <v>0</v>
      </c>
      <c r="P229" s="229">
        <f t="shared" si="106"/>
        <v>0</v>
      </c>
      <c r="Q229" s="229">
        <f t="shared" si="106"/>
        <v>0</v>
      </c>
      <c r="R229" s="229">
        <f t="shared" si="106"/>
        <v>0</v>
      </c>
      <c r="S229" s="229">
        <f t="shared" si="106"/>
        <v>0</v>
      </c>
      <c r="T229" s="229">
        <f t="shared" si="106"/>
        <v>0</v>
      </c>
      <c r="U229" s="229">
        <f t="shared" si="106"/>
        <v>0</v>
      </c>
    </row>
    <row r="230" spans="1:21" ht="14.4">
      <c r="A230" s="196"/>
      <c r="B230" s="177" t="s">
        <v>190</v>
      </c>
      <c r="C230" s="166"/>
      <c r="D230" s="198"/>
      <c r="E230" s="197"/>
      <c r="F230" s="170"/>
      <c r="G230" s="170"/>
      <c r="H230" s="170"/>
      <c r="I230" s="170"/>
      <c r="J230" s="170"/>
      <c r="K230" s="229"/>
      <c r="L230" s="272"/>
      <c r="M230" s="272"/>
      <c r="N230" s="272"/>
      <c r="O230" s="272"/>
      <c r="P230" s="272"/>
      <c r="Q230" s="272"/>
      <c r="R230" s="272"/>
      <c r="S230" s="272"/>
      <c r="T230" s="272"/>
      <c r="U230" s="272"/>
    </row>
    <row r="231" spans="1:21" ht="14.4">
      <c r="A231" s="196"/>
      <c r="B231" s="173" t="s">
        <v>208</v>
      </c>
      <c r="C231" s="166" t="str">
        <f>"million "&amp;D231</f>
        <v>million LCU</v>
      </c>
      <c r="D231" s="231" t="s">
        <v>226</v>
      </c>
      <c r="E231" s="169"/>
      <c r="F231" s="171"/>
      <c r="G231" s="170"/>
      <c r="H231" s="170"/>
      <c r="I231" s="170"/>
      <c r="J231" s="170"/>
      <c r="K231" s="274">
        <v>0</v>
      </c>
      <c r="L231" s="229">
        <f t="shared" ref="L231:U231" si="107">K231-L232</f>
        <v>0</v>
      </c>
      <c r="M231" s="229">
        <f t="shared" si="107"/>
        <v>0</v>
      </c>
      <c r="N231" s="229">
        <f t="shared" si="107"/>
        <v>0</v>
      </c>
      <c r="O231" s="229">
        <f t="shared" si="107"/>
        <v>0</v>
      </c>
      <c r="P231" s="229">
        <f t="shared" si="107"/>
        <v>0</v>
      </c>
      <c r="Q231" s="229">
        <f t="shared" si="107"/>
        <v>0</v>
      </c>
      <c r="R231" s="229">
        <f t="shared" si="107"/>
        <v>0</v>
      </c>
      <c r="S231" s="229">
        <f t="shared" si="107"/>
        <v>0</v>
      </c>
      <c r="T231" s="229">
        <f t="shared" si="107"/>
        <v>0</v>
      </c>
      <c r="U231" s="229">
        <f t="shared" si="107"/>
        <v>0</v>
      </c>
    </row>
    <row r="232" spans="1:21" ht="14.4">
      <c r="A232" s="196"/>
      <c r="B232" s="173" t="s">
        <v>119</v>
      </c>
      <c r="C232" s="166" t="str">
        <f>"million "&amp;D232</f>
        <v>million LCU</v>
      </c>
      <c r="D232" s="172" t="str">
        <f>D231</f>
        <v>LCU</v>
      </c>
      <c r="E232" s="169"/>
      <c r="F232" s="171"/>
      <c r="G232" s="170"/>
      <c r="H232" s="170"/>
      <c r="I232" s="170"/>
      <c r="J232" s="170"/>
      <c r="K232" s="229"/>
      <c r="L232" s="275">
        <v>0</v>
      </c>
      <c r="M232" s="275">
        <v>0</v>
      </c>
      <c r="N232" s="275">
        <v>0</v>
      </c>
      <c r="O232" s="275">
        <v>0</v>
      </c>
      <c r="P232" s="275">
        <v>0</v>
      </c>
      <c r="Q232" s="275">
        <v>0</v>
      </c>
      <c r="R232" s="275">
        <v>0</v>
      </c>
      <c r="S232" s="275">
        <v>0</v>
      </c>
      <c r="T232" s="275">
        <v>0</v>
      </c>
      <c r="U232" s="275">
        <v>0</v>
      </c>
    </row>
    <row r="233" spans="1:21" ht="14.4">
      <c r="A233" s="196"/>
      <c r="B233" s="173" t="s">
        <v>182</v>
      </c>
      <c r="C233" s="166" t="str">
        <f>"million "&amp;D233</f>
        <v>million LCU</v>
      </c>
      <c r="D233" s="172" t="str">
        <f>D232</f>
        <v>LCU</v>
      </c>
      <c r="E233" s="169"/>
      <c r="F233" s="171"/>
      <c r="G233" s="170"/>
      <c r="H233" s="170"/>
      <c r="I233" s="170"/>
      <c r="J233" s="170"/>
      <c r="K233" s="229"/>
      <c r="L233" s="275">
        <v>0</v>
      </c>
      <c r="M233" s="275">
        <v>0</v>
      </c>
      <c r="N233" s="275">
        <v>0</v>
      </c>
      <c r="O233" s="275">
        <v>0</v>
      </c>
      <c r="P233" s="275">
        <v>0</v>
      </c>
      <c r="Q233" s="275">
        <v>0</v>
      </c>
      <c r="R233" s="275">
        <v>0</v>
      </c>
      <c r="S233" s="275">
        <v>0</v>
      </c>
      <c r="T233" s="275">
        <v>0</v>
      </c>
      <c r="U233" s="275">
        <v>0</v>
      </c>
    </row>
    <row r="234" spans="1:21" ht="14.4">
      <c r="A234" s="196"/>
      <c r="B234" s="173" t="s">
        <v>185</v>
      </c>
      <c r="C234" s="166" t="str">
        <f>"LCU per unit of "&amp;D234</f>
        <v>LCU per unit of LCU</v>
      </c>
      <c r="D234" s="172" t="str">
        <f>D233</f>
        <v>LCU</v>
      </c>
      <c r="E234" s="169"/>
      <c r="F234" s="176"/>
      <c r="G234" s="170"/>
      <c r="H234" s="170"/>
      <c r="I234" s="170"/>
      <c r="J234" s="170"/>
      <c r="K234" s="271">
        <f t="shared" ref="K234:U234" si="108">INDEX($K$81:$U$85,MATCH($D234,$B$81:$B$85,0),MATCH(K$78,$K$78:$U$78,0))</f>
        <v>1</v>
      </c>
      <c r="L234" s="271">
        <f t="shared" si="108"/>
        <v>1</v>
      </c>
      <c r="M234" s="271">
        <f t="shared" si="108"/>
        <v>1</v>
      </c>
      <c r="N234" s="271">
        <f t="shared" si="108"/>
        <v>1</v>
      </c>
      <c r="O234" s="271">
        <f t="shared" si="108"/>
        <v>1</v>
      </c>
      <c r="P234" s="271">
        <f t="shared" si="108"/>
        <v>1</v>
      </c>
      <c r="Q234" s="271">
        <f t="shared" si="108"/>
        <v>1</v>
      </c>
      <c r="R234" s="271">
        <f t="shared" si="108"/>
        <v>1</v>
      </c>
      <c r="S234" s="271">
        <f t="shared" si="108"/>
        <v>1</v>
      </c>
      <c r="T234" s="271">
        <f t="shared" si="108"/>
        <v>1</v>
      </c>
      <c r="U234" s="271">
        <f t="shared" si="108"/>
        <v>1</v>
      </c>
    </row>
    <row r="235" spans="1:21" ht="14.4">
      <c r="A235" s="196"/>
      <c r="B235" s="173" t="s">
        <v>207</v>
      </c>
      <c r="C235" s="166" t="s">
        <v>186</v>
      </c>
      <c r="D235" s="232" t="s">
        <v>65</v>
      </c>
      <c r="E235" s="169"/>
      <c r="F235" s="171"/>
      <c r="G235" s="170"/>
      <c r="H235" s="170"/>
      <c r="I235" s="170"/>
      <c r="J235" s="170"/>
      <c r="K235" s="229">
        <f t="shared" ref="K235:U235" si="109">K231*K234</f>
        <v>0</v>
      </c>
      <c r="L235" s="229">
        <f t="shared" si="109"/>
        <v>0</v>
      </c>
      <c r="M235" s="229">
        <f t="shared" si="109"/>
        <v>0</v>
      </c>
      <c r="N235" s="229">
        <f t="shared" si="109"/>
        <v>0</v>
      </c>
      <c r="O235" s="229">
        <f t="shared" si="109"/>
        <v>0</v>
      </c>
      <c r="P235" s="229">
        <f t="shared" si="109"/>
        <v>0</v>
      </c>
      <c r="Q235" s="229">
        <f t="shared" si="109"/>
        <v>0</v>
      </c>
      <c r="R235" s="229">
        <f t="shared" si="109"/>
        <v>0</v>
      </c>
      <c r="S235" s="229">
        <f t="shared" si="109"/>
        <v>0</v>
      </c>
      <c r="T235" s="229">
        <f t="shared" si="109"/>
        <v>0</v>
      </c>
      <c r="U235" s="229">
        <f t="shared" si="109"/>
        <v>0</v>
      </c>
    </row>
    <row r="236" spans="1:21" ht="14.4">
      <c r="A236" s="196"/>
      <c r="B236" s="173" t="s">
        <v>188</v>
      </c>
      <c r="C236" s="166" t="s">
        <v>186</v>
      </c>
      <c r="D236" s="172" t="str">
        <f>D235</f>
        <v>Domestic</v>
      </c>
      <c r="E236" s="169"/>
      <c r="F236" s="171"/>
      <c r="G236" s="170"/>
      <c r="H236" s="170"/>
      <c r="I236" s="170"/>
      <c r="J236" s="170"/>
      <c r="K236" s="229"/>
      <c r="L236" s="229">
        <f t="shared" ref="L236:U236" si="110">L232*L234</f>
        <v>0</v>
      </c>
      <c r="M236" s="229">
        <f t="shared" si="110"/>
        <v>0</v>
      </c>
      <c r="N236" s="229">
        <f t="shared" si="110"/>
        <v>0</v>
      </c>
      <c r="O236" s="229">
        <f t="shared" si="110"/>
        <v>0</v>
      </c>
      <c r="P236" s="229">
        <f t="shared" si="110"/>
        <v>0</v>
      </c>
      <c r="Q236" s="229">
        <f t="shared" si="110"/>
        <v>0</v>
      </c>
      <c r="R236" s="229">
        <f t="shared" si="110"/>
        <v>0</v>
      </c>
      <c r="S236" s="229">
        <f t="shared" si="110"/>
        <v>0</v>
      </c>
      <c r="T236" s="229">
        <f t="shared" si="110"/>
        <v>0</v>
      </c>
      <c r="U236" s="229">
        <f t="shared" si="110"/>
        <v>0</v>
      </c>
    </row>
    <row r="237" spans="1:21" ht="14.4">
      <c r="A237" s="196"/>
      <c r="B237" s="173" t="s">
        <v>206</v>
      </c>
      <c r="C237" s="166" t="s">
        <v>186</v>
      </c>
      <c r="D237" s="172" t="str">
        <f>D236</f>
        <v>Domestic</v>
      </c>
      <c r="E237" s="169"/>
      <c r="F237" s="171"/>
      <c r="G237" s="170"/>
      <c r="H237" s="170"/>
      <c r="I237" s="170"/>
      <c r="J237" s="170"/>
      <c r="K237" s="229"/>
      <c r="L237" s="229">
        <f t="shared" ref="L237:U237" si="111">L233*L234</f>
        <v>0</v>
      </c>
      <c r="M237" s="229">
        <f t="shared" si="111"/>
        <v>0</v>
      </c>
      <c r="N237" s="229">
        <f t="shared" si="111"/>
        <v>0</v>
      </c>
      <c r="O237" s="229">
        <f t="shared" si="111"/>
        <v>0</v>
      </c>
      <c r="P237" s="229">
        <f t="shared" si="111"/>
        <v>0</v>
      </c>
      <c r="Q237" s="229">
        <f t="shared" si="111"/>
        <v>0</v>
      </c>
      <c r="R237" s="229">
        <f t="shared" si="111"/>
        <v>0</v>
      </c>
      <c r="S237" s="229">
        <f t="shared" si="111"/>
        <v>0</v>
      </c>
      <c r="T237" s="229">
        <f t="shared" si="111"/>
        <v>0</v>
      </c>
      <c r="U237" s="229">
        <f t="shared" si="111"/>
        <v>0</v>
      </c>
    </row>
    <row r="238" spans="1:21" ht="14.4">
      <c r="A238" s="183"/>
      <c r="B238" s="183"/>
      <c r="C238" s="169"/>
      <c r="D238" s="169"/>
      <c r="E238" s="169"/>
      <c r="F238" s="171"/>
      <c r="G238" s="171"/>
      <c r="H238" s="171"/>
      <c r="I238" s="171"/>
      <c r="J238" s="171"/>
      <c r="K238" s="169"/>
      <c r="L238" s="169"/>
      <c r="M238" s="169"/>
      <c r="N238" s="169"/>
      <c r="O238" s="169"/>
      <c r="P238" s="169"/>
      <c r="Q238" s="169"/>
      <c r="R238" s="169"/>
      <c r="S238" s="166"/>
      <c r="T238" s="166"/>
      <c r="U238" s="166"/>
    </row>
    <row r="239" spans="1:21" ht="14.4">
      <c r="A239" s="195"/>
      <c r="B239" s="195" t="s">
        <v>205</v>
      </c>
      <c r="C239" s="169"/>
      <c r="D239" s="169"/>
      <c r="E239" s="169"/>
      <c r="F239" s="171"/>
      <c r="G239" s="171"/>
      <c r="H239" s="171"/>
      <c r="I239" s="171"/>
      <c r="J239" s="171"/>
      <c r="K239" s="169"/>
      <c r="L239" s="169"/>
      <c r="M239" s="169"/>
      <c r="N239" s="169"/>
      <c r="O239" s="169"/>
      <c r="P239" s="169"/>
      <c r="Q239" s="169"/>
      <c r="R239" s="169"/>
      <c r="S239" s="166"/>
      <c r="T239" s="166"/>
      <c r="U239" s="166"/>
    </row>
    <row r="240" spans="1:21" ht="14.4">
      <c r="A240" s="188"/>
      <c r="B240" s="192" t="str">
        <f>"New debts issued from "&amp;L240</f>
        <v>New debts issued from 2020</v>
      </c>
      <c r="C240" s="193"/>
      <c r="D240" s="193"/>
      <c r="E240" s="191"/>
      <c r="F240" s="193"/>
      <c r="G240" s="194">
        <f t="shared" ref="G240:U240" si="112">G78</f>
        <v>2015</v>
      </c>
      <c r="H240" s="194">
        <f t="shared" si="112"/>
        <v>2016</v>
      </c>
      <c r="I240" s="194">
        <f t="shared" si="112"/>
        <v>2017</v>
      </c>
      <c r="J240" s="194">
        <f t="shared" si="112"/>
        <v>2018</v>
      </c>
      <c r="K240" s="194">
        <f t="shared" si="112"/>
        <v>2019</v>
      </c>
      <c r="L240" s="194">
        <f t="shared" si="112"/>
        <v>2020</v>
      </c>
      <c r="M240" s="194">
        <f t="shared" si="112"/>
        <v>2021</v>
      </c>
      <c r="N240" s="194">
        <f t="shared" si="112"/>
        <v>2022</v>
      </c>
      <c r="O240" s="194">
        <f t="shared" si="112"/>
        <v>2023</v>
      </c>
      <c r="P240" s="194">
        <f t="shared" si="112"/>
        <v>2024</v>
      </c>
      <c r="Q240" s="194">
        <f t="shared" si="112"/>
        <v>2025</v>
      </c>
      <c r="R240" s="194">
        <f t="shared" si="112"/>
        <v>2026</v>
      </c>
      <c r="S240" s="194">
        <f t="shared" si="112"/>
        <v>2027</v>
      </c>
      <c r="T240" s="194">
        <f t="shared" si="112"/>
        <v>2028</v>
      </c>
      <c r="U240" s="194">
        <f t="shared" si="112"/>
        <v>2029</v>
      </c>
    </row>
    <row r="241" spans="1:21" ht="14.4">
      <c r="A241" s="188"/>
      <c r="B241" s="192"/>
      <c r="C241" s="193"/>
      <c r="D241" s="193"/>
      <c r="E241" s="191"/>
      <c r="F241" s="193"/>
      <c r="G241" s="193"/>
      <c r="H241" s="193"/>
      <c r="I241" s="193"/>
      <c r="J241" s="193"/>
      <c r="K241" s="192"/>
      <c r="L241" s="191">
        <v>0</v>
      </c>
      <c r="M241" s="191">
        <f t="shared" ref="M241:U241" si="113">L241+1</f>
        <v>1</v>
      </c>
      <c r="N241" s="191">
        <f t="shared" si="113"/>
        <v>2</v>
      </c>
      <c r="O241" s="191">
        <f t="shared" si="113"/>
        <v>3</v>
      </c>
      <c r="P241" s="191">
        <f t="shared" si="113"/>
        <v>4</v>
      </c>
      <c r="Q241" s="191">
        <f t="shared" si="113"/>
        <v>5</v>
      </c>
      <c r="R241" s="191">
        <f t="shared" si="113"/>
        <v>6</v>
      </c>
      <c r="S241" s="191">
        <f t="shared" si="113"/>
        <v>7</v>
      </c>
      <c r="T241" s="191">
        <f t="shared" si="113"/>
        <v>8</v>
      </c>
      <c r="U241" s="191">
        <f t="shared" si="113"/>
        <v>9</v>
      </c>
    </row>
    <row r="242" spans="1:21" ht="14.4">
      <c r="A242" s="188"/>
      <c r="B242" s="170"/>
      <c r="C242" s="170"/>
      <c r="D242" s="170"/>
      <c r="E242" s="190"/>
      <c r="F242" s="170"/>
      <c r="G242" s="170"/>
      <c r="H242" s="170"/>
      <c r="I242" s="170"/>
      <c r="J242" s="170"/>
      <c r="K242" s="169"/>
      <c r="L242" s="190"/>
      <c r="M242" s="190"/>
      <c r="N242" s="190"/>
      <c r="O242" s="190"/>
      <c r="P242" s="190"/>
      <c r="Q242" s="190"/>
      <c r="R242" s="190"/>
      <c r="S242" s="190"/>
      <c r="T242" s="190"/>
      <c r="U242" s="190"/>
    </row>
    <row r="243" spans="1:21" ht="14.4">
      <c r="A243" s="188"/>
      <c r="B243" s="187" t="s">
        <v>204</v>
      </c>
      <c r="C243" s="186"/>
      <c r="D243" s="186"/>
      <c r="E243" s="186"/>
      <c r="F243" s="185"/>
      <c r="G243" s="185"/>
      <c r="H243" s="185"/>
      <c r="I243" s="185"/>
      <c r="J243" s="185"/>
      <c r="K243" s="184"/>
      <c r="L243" s="189"/>
      <c r="M243" s="189"/>
      <c r="N243" s="189"/>
      <c r="O243" s="189"/>
      <c r="P243" s="189"/>
      <c r="Q243" s="189"/>
      <c r="R243" s="189"/>
      <c r="S243" s="189"/>
      <c r="T243" s="189"/>
      <c r="U243" s="189"/>
    </row>
    <row r="244" spans="1:21" ht="14.4">
      <c r="A244" s="188"/>
      <c r="B244" s="276" t="str">
        <f>B$243&amp;" for debts denominated in "&amp;D244</f>
        <v>Gross borrowings for debts denominated in LCU</v>
      </c>
      <c r="C244" s="249" t="str">
        <f>"million "&amp;D244</f>
        <v>million LCU</v>
      </c>
      <c r="D244" s="277" t="str">
        <f>$B$81</f>
        <v>LCU</v>
      </c>
      <c r="E244" s="278" t="s">
        <v>184</v>
      </c>
      <c r="F244" s="269"/>
      <c r="G244" s="273"/>
      <c r="H244" s="273"/>
      <c r="I244" s="273"/>
      <c r="J244" s="273"/>
      <c r="K244" s="229"/>
      <c r="L244" s="271">
        <f t="shared" ref="L244:U248" si="114">SUMIFS(L$277:L$531,$B$277:$B$531,$E244,$D$277:$D$531,$D244)</f>
        <v>1004.7946607740241</v>
      </c>
      <c r="M244" s="271">
        <f t="shared" ca="1" si="114"/>
        <v>24758.885141892861</v>
      </c>
      <c r="N244" s="271">
        <f t="shared" ca="1" si="114"/>
        <v>33548.572736820468</v>
      </c>
      <c r="O244" s="271">
        <f t="shared" ca="1" si="114"/>
        <v>34630.173619226189</v>
      </c>
      <c r="P244" s="271">
        <f t="shared" ca="1" si="114"/>
        <v>48038.48977537312</v>
      </c>
      <c r="Q244" s="271">
        <f t="shared" ca="1" si="114"/>
        <v>45882.951844394804</v>
      </c>
      <c r="R244" s="271">
        <f t="shared" ca="1" si="114"/>
        <v>66351.147314832517</v>
      </c>
      <c r="S244" s="271">
        <f t="shared" ca="1" si="114"/>
        <v>66385.554502265935</v>
      </c>
      <c r="T244" s="271">
        <f t="shared" ca="1" si="114"/>
        <v>73594.319442974855</v>
      </c>
      <c r="U244" s="271">
        <f t="shared" ca="1" si="114"/>
        <v>76007.109231232782</v>
      </c>
    </row>
    <row r="245" spans="1:21" ht="14.4">
      <c r="A245" s="188"/>
      <c r="B245" s="276" t="str">
        <f>B$243&amp;" for debts denominated in "&amp;D245</f>
        <v>Gross borrowings for debts denominated in USD</v>
      </c>
      <c r="C245" s="249" t="str">
        <f>"million "&amp;D245</f>
        <v>million USD</v>
      </c>
      <c r="D245" s="277" t="str">
        <f>$B$82</f>
        <v>USD</v>
      </c>
      <c r="E245" s="278" t="s">
        <v>184</v>
      </c>
      <c r="F245" s="269"/>
      <c r="G245" s="273"/>
      <c r="H245" s="273"/>
      <c r="I245" s="273"/>
      <c r="J245" s="273"/>
      <c r="K245" s="229"/>
      <c r="L245" s="271">
        <f t="shared" si="114"/>
        <v>0</v>
      </c>
      <c r="M245" s="271">
        <f t="shared" si="114"/>
        <v>6.548869960422163</v>
      </c>
      <c r="N245" s="271">
        <f t="shared" si="114"/>
        <v>7.8586439525065961</v>
      </c>
      <c r="O245" s="271">
        <f t="shared" si="114"/>
        <v>29.752695833075443</v>
      </c>
      <c r="P245" s="271">
        <f t="shared" si="114"/>
        <v>9.5089591820580477</v>
      </c>
      <c r="Q245" s="271">
        <f t="shared" si="114"/>
        <v>44.236965075685518</v>
      </c>
      <c r="R245" s="271">
        <f t="shared" si="114"/>
        <v>0</v>
      </c>
      <c r="S245" s="271">
        <f t="shared" si="114"/>
        <v>0</v>
      </c>
      <c r="T245" s="271">
        <f t="shared" si="114"/>
        <v>0</v>
      </c>
      <c r="U245" s="271">
        <f t="shared" si="114"/>
        <v>0</v>
      </c>
    </row>
    <row r="246" spans="1:21" ht="14.4">
      <c r="A246" s="188"/>
      <c r="B246" s="276" t="str">
        <f>B$243&amp;" for debts denominated in "&amp;D246</f>
        <v>Gross borrowings for debts denominated in EUR</v>
      </c>
      <c r="C246" s="249" t="str">
        <f>"million "&amp;D246</f>
        <v>million EUR</v>
      </c>
      <c r="D246" s="277" t="str">
        <f>$B$83</f>
        <v>EUR</v>
      </c>
      <c r="E246" s="278" t="s">
        <v>184</v>
      </c>
      <c r="F246" s="269"/>
      <c r="G246" s="273"/>
      <c r="H246" s="273"/>
      <c r="I246" s="273"/>
      <c r="J246" s="273"/>
      <c r="K246" s="229"/>
      <c r="L246" s="271">
        <f t="shared" si="114"/>
        <v>0</v>
      </c>
      <c r="M246" s="271">
        <f t="shared" si="114"/>
        <v>0</v>
      </c>
      <c r="N246" s="271">
        <f t="shared" si="114"/>
        <v>0</v>
      </c>
      <c r="O246" s="271">
        <f t="shared" si="114"/>
        <v>0</v>
      </c>
      <c r="P246" s="271">
        <f t="shared" si="114"/>
        <v>0</v>
      </c>
      <c r="Q246" s="271">
        <f t="shared" si="114"/>
        <v>0</v>
      </c>
      <c r="R246" s="271">
        <f t="shared" si="114"/>
        <v>0</v>
      </c>
      <c r="S246" s="271">
        <f t="shared" si="114"/>
        <v>0</v>
      </c>
      <c r="T246" s="271">
        <f t="shared" si="114"/>
        <v>0</v>
      </c>
      <c r="U246" s="271">
        <f t="shared" si="114"/>
        <v>0</v>
      </c>
    </row>
    <row r="247" spans="1:21" ht="14.4">
      <c r="A247" s="188"/>
      <c r="B247" s="276" t="str">
        <f>B$243&amp;" for debts denominated in "&amp;D247</f>
        <v>Gross borrowings for debts denominated in GBP</v>
      </c>
      <c r="C247" s="249" t="str">
        <f>"million "&amp;D247</f>
        <v>million GBP</v>
      </c>
      <c r="D247" s="277" t="str">
        <f>$B$84</f>
        <v>GBP</v>
      </c>
      <c r="E247" s="278" t="s">
        <v>184</v>
      </c>
      <c r="F247" s="269"/>
      <c r="G247" s="273"/>
      <c r="H247" s="273"/>
      <c r="I247" s="273"/>
      <c r="J247" s="273"/>
      <c r="K247" s="229"/>
      <c r="L247" s="271">
        <f t="shared" si="114"/>
        <v>0</v>
      </c>
      <c r="M247" s="271">
        <f t="shared" si="114"/>
        <v>0</v>
      </c>
      <c r="N247" s="271">
        <f t="shared" si="114"/>
        <v>0</v>
      </c>
      <c r="O247" s="271">
        <f t="shared" si="114"/>
        <v>0</v>
      </c>
      <c r="P247" s="271">
        <f t="shared" si="114"/>
        <v>0</v>
      </c>
      <c r="Q247" s="271">
        <f t="shared" si="114"/>
        <v>0</v>
      </c>
      <c r="R247" s="271">
        <f t="shared" si="114"/>
        <v>0</v>
      </c>
      <c r="S247" s="271">
        <f t="shared" si="114"/>
        <v>0</v>
      </c>
      <c r="T247" s="271">
        <f t="shared" si="114"/>
        <v>0</v>
      </c>
      <c r="U247" s="271">
        <f t="shared" si="114"/>
        <v>0</v>
      </c>
    </row>
    <row r="248" spans="1:21" ht="14.4">
      <c r="A248" s="188"/>
      <c r="B248" s="276" t="str">
        <f>B$243&amp;" for debts denominated in "&amp;D248</f>
        <v>Gross borrowings for debts denominated in CHY</v>
      </c>
      <c r="C248" s="249" t="str">
        <f>"million "&amp;D248</f>
        <v>million CHY</v>
      </c>
      <c r="D248" s="277" t="str">
        <f>$B$85</f>
        <v>CHY</v>
      </c>
      <c r="E248" s="278" t="s">
        <v>184</v>
      </c>
      <c r="F248" s="269"/>
      <c r="G248" s="273"/>
      <c r="H248" s="273"/>
      <c r="I248" s="273"/>
      <c r="J248" s="273"/>
      <c r="K248" s="229"/>
      <c r="L248" s="271">
        <f t="shared" si="114"/>
        <v>0</v>
      </c>
      <c r="M248" s="271">
        <f t="shared" si="114"/>
        <v>0</v>
      </c>
      <c r="N248" s="271">
        <f t="shared" si="114"/>
        <v>0</v>
      </c>
      <c r="O248" s="271">
        <f t="shared" si="114"/>
        <v>0</v>
      </c>
      <c r="P248" s="271">
        <f t="shared" si="114"/>
        <v>0</v>
      </c>
      <c r="Q248" s="271">
        <f t="shared" si="114"/>
        <v>0</v>
      </c>
      <c r="R248" s="271">
        <f t="shared" si="114"/>
        <v>0</v>
      </c>
      <c r="S248" s="271">
        <f t="shared" si="114"/>
        <v>0</v>
      </c>
      <c r="T248" s="271">
        <f t="shared" si="114"/>
        <v>0</v>
      </c>
      <c r="U248" s="271">
        <f t="shared" si="114"/>
        <v>0</v>
      </c>
    </row>
    <row r="249" spans="1:21" ht="14.4">
      <c r="A249" s="188"/>
      <c r="B249" s="256" t="str">
        <f>B$243&amp;" TOTAL in LCU"</f>
        <v>Gross borrowings TOTAL in LCU</v>
      </c>
      <c r="C249" s="249" t="s">
        <v>186</v>
      </c>
      <c r="D249" s="279"/>
      <c r="E249" s="269"/>
      <c r="F249" s="269"/>
      <c r="G249" s="273"/>
      <c r="H249" s="273"/>
      <c r="I249" s="273"/>
      <c r="J249" s="273"/>
      <c r="K249" s="229"/>
      <c r="L249" s="260">
        <f t="shared" ref="L249:U249" si="115">SUMPRODUCT(L244:L248,L$81:L$85)</f>
        <v>1004.7946607740241</v>
      </c>
      <c r="M249" s="260">
        <f t="shared" ca="1" si="115"/>
        <v>27240.90685689286</v>
      </c>
      <c r="N249" s="260">
        <f t="shared" ca="1" si="115"/>
        <v>36526.998794820465</v>
      </c>
      <c r="O249" s="260">
        <f t="shared" ca="1" si="115"/>
        <v>45906.445339961778</v>
      </c>
      <c r="P249" s="260">
        <f t="shared" ca="1" si="115"/>
        <v>51642.385305373122</v>
      </c>
      <c r="Q249" s="260">
        <f t="shared" ca="1" si="115"/>
        <v>62648.761608079614</v>
      </c>
      <c r="R249" s="260">
        <f t="shared" ca="1" si="115"/>
        <v>66351.147314832517</v>
      </c>
      <c r="S249" s="260">
        <f t="shared" ca="1" si="115"/>
        <v>66385.554502265935</v>
      </c>
      <c r="T249" s="260">
        <f t="shared" ca="1" si="115"/>
        <v>73594.319442974855</v>
      </c>
      <c r="U249" s="260">
        <f t="shared" ca="1" si="115"/>
        <v>76007.109231232782</v>
      </c>
    </row>
    <row r="250" spans="1:21" ht="14.4">
      <c r="A250" s="188"/>
      <c r="B250" s="267" t="s">
        <v>203</v>
      </c>
      <c r="C250" s="280"/>
      <c r="D250" s="280"/>
      <c r="E250" s="281"/>
      <c r="F250" s="281"/>
      <c r="G250" s="282"/>
      <c r="H250" s="282"/>
      <c r="I250" s="282"/>
      <c r="J250" s="282"/>
      <c r="K250" s="274"/>
      <c r="L250" s="268" t="str">
        <f t="shared" ref="L250:U250" si="116">IF(L249=L101,"OK","CHECK")</f>
        <v>OK</v>
      </c>
      <c r="M250" s="268" t="str">
        <f t="shared" ca="1" si="116"/>
        <v>OK</v>
      </c>
      <c r="N250" s="268" t="str">
        <f t="shared" ca="1" si="116"/>
        <v>OK</v>
      </c>
      <c r="O250" s="268" t="str">
        <f t="shared" ca="1" si="116"/>
        <v>OK</v>
      </c>
      <c r="P250" s="268" t="str">
        <f t="shared" ca="1" si="116"/>
        <v>OK</v>
      </c>
      <c r="Q250" s="268" t="str">
        <f t="shared" ca="1" si="116"/>
        <v>OK</v>
      </c>
      <c r="R250" s="268" t="str">
        <f t="shared" ca="1" si="116"/>
        <v>OK</v>
      </c>
      <c r="S250" s="268" t="str">
        <f t="shared" ca="1" si="116"/>
        <v>OK</v>
      </c>
      <c r="T250" s="268" t="str">
        <f t="shared" ca="1" si="116"/>
        <v>OK</v>
      </c>
      <c r="U250" s="268" t="str">
        <f t="shared" ca="1" si="116"/>
        <v>OK</v>
      </c>
    </row>
    <row r="251" spans="1:21" ht="14.4">
      <c r="A251" s="188"/>
      <c r="B251" s="278"/>
      <c r="C251" s="279"/>
      <c r="D251" s="279"/>
      <c r="E251" s="269"/>
      <c r="F251" s="273"/>
      <c r="G251" s="273"/>
      <c r="H251" s="273"/>
      <c r="I251" s="273"/>
      <c r="J251" s="273"/>
      <c r="K251" s="229"/>
      <c r="L251" s="271"/>
      <c r="M251" s="271"/>
      <c r="N251" s="271"/>
      <c r="O251" s="271"/>
      <c r="P251" s="271"/>
      <c r="Q251" s="271"/>
      <c r="R251" s="271"/>
      <c r="S251" s="271"/>
      <c r="T251" s="271"/>
      <c r="U251" s="271"/>
    </row>
    <row r="252" spans="1:21" ht="14.4">
      <c r="A252" s="188"/>
      <c r="B252" s="187" t="s">
        <v>202</v>
      </c>
      <c r="C252" s="186"/>
      <c r="D252" s="186"/>
      <c r="E252" s="186"/>
      <c r="F252" s="185"/>
      <c r="G252" s="185"/>
      <c r="H252" s="185"/>
      <c r="I252" s="185"/>
      <c r="J252" s="185"/>
      <c r="K252" s="233"/>
      <c r="L252" s="234"/>
      <c r="M252" s="234"/>
      <c r="N252" s="234"/>
      <c r="O252" s="234"/>
      <c r="P252" s="234"/>
      <c r="Q252" s="234"/>
      <c r="R252" s="234"/>
      <c r="S252" s="234"/>
      <c r="T252" s="234"/>
      <c r="U252" s="234"/>
    </row>
    <row r="253" spans="1:21" ht="14.4">
      <c r="A253" s="188"/>
      <c r="B253" s="276" t="str">
        <f>B$252&amp;" for debts denominated in "&amp;D253</f>
        <v>Principal amortization payments for debts denominated in LCU</v>
      </c>
      <c r="C253" s="249" t="str">
        <f>"million "&amp;D253</f>
        <v>million LCU</v>
      </c>
      <c r="D253" s="277" t="str">
        <f>$B$81</f>
        <v>LCU</v>
      </c>
      <c r="E253" s="278" t="s">
        <v>119</v>
      </c>
      <c r="F253" s="269"/>
      <c r="G253" s="273"/>
      <c r="H253" s="273"/>
      <c r="I253" s="273"/>
      <c r="J253" s="273"/>
      <c r="K253" s="229"/>
      <c r="L253" s="271">
        <f t="shared" ref="L253:U257" si="117">SUMIFS(L$277:L$531,$B$277:$B$531,$E253,$D$277:$D$531,$D253)</f>
        <v>0</v>
      </c>
      <c r="M253" s="271">
        <f t="shared" ca="1" si="117"/>
        <v>0</v>
      </c>
      <c r="N253" s="271">
        <f t="shared" ca="1" si="117"/>
        <v>167.46577679567068</v>
      </c>
      <c r="O253" s="271">
        <f t="shared" ca="1" si="117"/>
        <v>3027.6538462844846</v>
      </c>
      <c r="P253" s="271">
        <f t="shared" ca="1" si="117"/>
        <v>6694.4232054734284</v>
      </c>
      <c r="Q253" s="271">
        <f t="shared" ca="1" si="117"/>
        <v>10331.844793239959</v>
      </c>
      <c r="R253" s="271">
        <f t="shared" ca="1" si="117"/>
        <v>22929.601518199939</v>
      </c>
      <c r="S253" s="271">
        <f t="shared" ca="1" si="117"/>
        <v>29493.787677251737</v>
      </c>
      <c r="T253" s="271">
        <f t="shared" ca="1" si="117"/>
        <v>37486.74464150556</v>
      </c>
      <c r="U253" s="271">
        <f t="shared" ca="1" si="117"/>
        <v>48563.468919492705</v>
      </c>
    </row>
    <row r="254" spans="1:21" ht="14.4">
      <c r="A254" s="188"/>
      <c r="B254" s="276" t="str">
        <f>B$252&amp;" for debts denominated in "&amp;D254</f>
        <v>Principal amortization payments for debts denominated in USD</v>
      </c>
      <c r="C254" s="249" t="str">
        <f>"million "&amp;D254</f>
        <v>million USD</v>
      </c>
      <c r="D254" s="277" t="str">
        <f>$B$82</f>
        <v>USD</v>
      </c>
      <c r="E254" s="278" t="s">
        <v>119</v>
      </c>
      <c r="F254" s="269"/>
      <c r="G254" s="273"/>
      <c r="H254" s="273"/>
      <c r="I254" s="273"/>
      <c r="J254" s="273"/>
      <c r="K254" s="229"/>
      <c r="L254" s="271">
        <f t="shared" si="117"/>
        <v>0</v>
      </c>
      <c r="M254" s="271">
        <f t="shared" ca="1" si="117"/>
        <v>0</v>
      </c>
      <c r="N254" s="271">
        <f t="shared" ca="1" si="117"/>
        <v>0</v>
      </c>
      <c r="O254" s="271">
        <f t="shared" ca="1" si="117"/>
        <v>0</v>
      </c>
      <c r="P254" s="271">
        <f t="shared" ca="1" si="117"/>
        <v>0</v>
      </c>
      <c r="Q254" s="271">
        <f t="shared" ca="1" si="117"/>
        <v>0</v>
      </c>
      <c r="R254" s="271">
        <f t="shared" ca="1" si="117"/>
        <v>0</v>
      </c>
      <c r="S254" s="271">
        <f t="shared" ca="1" si="117"/>
        <v>0</v>
      </c>
      <c r="T254" s="271">
        <f t="shared" ca="1" si="117"/>
        <v>0</v>
      </c>
      <c r="U254" s="271">
        <f t="shared" ca="1" si="117"/>
        <v>1.6919459755261261</v>
      </c>
    </row>
    <row r="255" spans="1:21" ht="14.4">
      <c r="A255" s="188"/>
      <c r="B255" s="276" t="str">
        <f>B$252&amp;" for debts denominated in "&amp;D255</f>
        <v>Principal amortization payments for debts denominated in EUR</v>
      </c>
      <c r="C255" s="249" t="str">
        <f>"million "&amp;D255</f>
        <v>million EUR</v>
      </c>
      <c r="D255" s="277" t="str">
        <f>$B$83</f>
        <v>EUR</v>
      </c>
      <c r="E255" s="278" t="s">
        <v>119</v>
      </c>
      <c r="F255" s="269"/>
      <c r="G255" s="273"/>
      <c r="H255" s="273"/>
      <c r="I255" s="273"/>
      <c r="J255" s="273"/>
      <c r="K255" s="229"/>
      <c r="L255" s="271">
        <f t="shared" si="117"/>
        <v>0</v>
      </c>
      <c r="M255" s="271">
        <f t="shared" si="117"/>
        <v>0</v>
      </c>
      <c r="N255" s="271">
        <f t="shared" si="117"/>
        <v>0</v>
      </c>
      <c r="O255" s="271">
        <f t="shared" si="117"/>
        <v>0</v>
      </c>
      <c r="P255" s="271">
        <f t="shared" si="117"/>
        <v>0</v>
      </c>
      <c r="Q255" s="271">
        <f t="shared" si="117"/>
        <v>0</v>
      </c>
      <c r="R255" s="271">
        <f t="shared" si="117"/>
        <v>0</v>
      </c>
      <c r="S255" s="271">
        <f t="shared" si="117"/>
        <v>0</v>
      </c>
      <c r="T255" s="271">
        <f t="shared" si="117"/>
        <v>0</v>
      </c>
      <c r="U255" s="271">
        <f t="shared" si="117"/>
        <v>0</v>
      </c>
    </row>
    <row r="256" spans="1:21" ht="14.4">
      <c r="A256" s="188"/>
      <c r="B256" s="276" t="str">
        <f>B$252&amp;" for debts denominated in "&amp;D256</f>
        <v>Principal amortization payments for debts denominated in GBP</v>
      </c>
      <c r="C256" s="249" t="str">
        <f>"million "&amp;D256</f>
        <v>million GBP</v>
      </c>
      <c r="D256" s="277" t="str">
        <f>$B$84</f>
        <v>GBP</v>
      </c>
      <c r="E256" s="278" t="s">
        <v>119</v>
      </c>
      <c r="F256" s="269"/>
      <c r="G256" s="273"/>
      <c r="H256" s="273"/>
      <c r="I256" s="273"/>
      <c r="J256" s="273"/>
      <c r="K256" s="229"/>
      <c r="L256" s="271">
        <f t="shared" si="117"/>
        <v>0</v>
      </c>
      <c r="M256" s="271">
        <f t="shared" si="117"/>
        <v>0</v>
      </c>
      <c r="N256" s="271">
        <f t="shared" si="117"/>
        <v>0</v>
      </c>
      <c r="O256" s="271">
        <f t="shared" si="117"/>
        <v>0</v>
      </c>
      <c r="P256" s="271">
        <f t="shared" si="117"/>
        <v>0</v>
      </c>
      <c r="Q256" s="271">
        <f t="shared" si="117"/>
        <v>0</v>
      </c>
      <c r="R256" s="271">
        <f t="shared" si="117"/>
        <v>0</v>
      </c>
      <c r="S256" s="271">
        <f t="shared" si="117"/>
        <v>0</v>
      </c>
      <c r="T256" s="271">
        <f t="shared" si="117"/>
        <v>0</v>
      </c>
      <c r="U256" s="271">
        <f t="shared" si="117"/>
        <v>0</v>
      </c>
    </row>
    <row r="257" spans="1:21" ht="14.4">
      <c r="A257" s="188"/>
      <c r="B257" s="276" t="str">
        <f>B$252&amp;" for debts denominated in "&amp;D257</f>
        <v>Principal amortization payments for debts denominated in CHY</v>
      </c>
      <c r="C257" s="249" t="str">
        <f>"million "&amp;D257</f>
        <v>million CHY</v>
      </c>
      <c r="D257" s="277" t="str">
        <f>$B$85</f>
        <v>CHY</v>
      </c>
      <c r="E257" s="278" t="s">
        <v>119</v>
      </c>
      <c r="F257" s="269"/>
      <c r="G257" s="273"/>
      <c r="H257" s="273"/>
      <c r="I257" s="273"/>
      <c r="J257" s="273"/>
      <c r="K257" s="229"/>
      <c r="L257" s="271">
        <f t="shared" si="117"/>
        <v>0</v>
      </c>
      <c r="M257" s="271">
        <f t="shared" si="117"/>
        <v>0</v>
      </c>
      <c r="N257" s="271">
        <f t="shared" si="117"/>
        <v>0</v>
      </c>
      <c r="O257" s="271">
        <f t="shared" si="117"/>
        <v>0</v>
      </c>
      <c r="P257" s="271">
        <f t="shared" si="117"/>
        <v>0</v>
      </c>
      <c r="Q257" s="271">
        <f t="shared" si="117"/>
        <v>0</v>
      </c>
      <c r="R257" s="271">
        <f t="shared" si="117"/>
        <v>0</v>
      </c>
      <c r="S257" s="271">
        <f t="shared" si="117"/>
        <v>0</v>
      </c>
      <c r="T257" s="271">
        <f t="shared" si="117"/>
        <v>0</v>
      </c>
      <c r="U257" s="271">
        <f t="shared" si="117"/>
        <v>0</v>
      </c>
    </row>
    <row r="258" spans="1:21" ht="14.4">
      <c r="A258" s="188"/>
      <c r="B258" s="256" t="str">
        <f>B$252&amp;" TOTAL in LCU"</f>
        <v>Principal amortization payments TOTAL in LCU</v>
      </c>
      <c r="C258" s="249" t="s">
        <v>186</v>
      </c>
      <c r="D258" s="279"/>
      <c r="E258" s="269"/>
      <c r="F258" s="269"/>
      <c r="G258" s="273"/>
      <c r="H258" s="273"/>
      <c r="I258" s="273"/>
      <c r="J258" s="273"/>
      <c r="K258" s="229"/>
      <c r="L258" s="260">
        <f t="shared" ref="L258:U258" si="118">SUMPRODUCT(L253:L257,L$81:L$85)</f>
        <v>0</v>
      </c>
      <c r="M258" s="260">
        <f t="shared" ca="1" si="118"/>
        <v>0</v>
      </c>
      <c r="N258" s="260">
        <f t="shared" ca="1" si="118"/>
        <v>167.46577679567068</v>
      </c>
      <c r="O258" s="260">
        <f t="shared" ca="1" si="118"/>
        <v>3027.6538462844846</v>
      </c>
      <c r="P258" s="260">
        <f t="shared" ca="1" si="118"/>
        <v>6694.4232054734284</v>
      </c>
      <c r="Q258" s="260">
        <f t="shared" ca="1" si="118"/>
        <v>10331.844793239959</v>
      </c>
      <c r="R258" s="260">
        <f t="shared" ca="1" si="118"/>
        <v>22929.601518199939</v>
      </c>
      <c r="S258" s="260">
        <f t="shared" ca="1" si="118"/>
        <v>29493.787677251737</v>
      </c>
      <c r="T258" s="260">
        <f t="shared" ca="1" si="118"/>
        <v>37486.74464150556</v>
      </c>
      <c r="U258" s="260">
        <f t="shared" ca="1" si="118"/>
        <v>49204.716444217105</v>
      </c>
    </row>
    <row r="259" spans="1:21" ht="14.4">
      <c r="A259" s="188"/>
      <c r="B259" s="278"/>
      <c r="C259" s="279"/>
      <c r="D259" s="279"/>
      <c r="E259" s="269"/>
      <c r="F259" s="269"/>
      <c r="G259" s="273"/>
      <c r="H259" s="273"/>
      <c r="I259" s="273"/>
      <c r="J259" s="273"/>
      <c r="K259" s="229"/>
      <c r="L259" s="272"/>
      <c r="M259" s="271"/>
      <c r="N259" s="271"/>
      <c r="O259" s="271"/>
      <c r="P259" s="271"/>
      <c r="Q259" s="271"/>
      <c r="R259" s="271"/>
      <c r="S259" s="271"/>
      <c r="T259" s="271"/>
      <c r="U259" s="271"/>
    </row>
    <row r="260" spans="1:21" ht="14.4">
      <c r="A260" s="188"/>
      <c r="B260" s="187" t="s">
        <v>201</v>
      </c>
      <c r="C260" s="186"/>
      <c r="D260" s="186"/>
      <c r="E260" s="186"/>
      <c r="F260" s="185"/>
      <c r="G260" s="185"/>
      <c r="H260" s="185"/>
      <c r="I260" s="185"/>
      <c r="J260" s="185"/>
      <c r="K260" s="233"/>
      <c r="L260" s="234"/>
      <c r="M260" s="234"/>
      <c r="N260" s="234"/>
      <c r="O260" s="234"/>
      <c r="P260" s="234"/>
      <c r="Q260" s="234"/>
      <c r="R260" s="234"/>
      <c r="S260" s="234"/>
      <c r="T260" s="234"/>
      <c r="U260" s="234"/>
    </row>
    <row r="261" spans="1:21" ht="14.4">
      <c r="A261" s="188"/>
      <c r="B261" s="276" t="str">
        <f>B$260&amp;" for debts denominated in "&amp;D261</f>
        <v>Interest payments for debts denominated in LCU</v>
      </c>
      <c r="C261" s="249" t="str">
        <f>"million "&amp;D261</f>
        <v>million LCU</v>
      </c>
      <c r="D261" s="277" t="str">
        <f>$B$81</f>
        <v>LCU</v>
      </c>
      <c r="E261" s="278" t="s">
        <v>182</v>
      </c>
      <c r="F261" s="269"/>
      <c r="G261" s="273"/>
      <c r="H261" s="273"/>
      <c r="I261" s="273"/>
      <c r="J261" s="273"/>
      <c r="K261" s="229"/>
      <c r="L261" s="271">
        <f t="shared" ref="L261:U265" si="119">SUMIFS(L$277:L$531,$B$277:$B$531,$E261,$D$277:$D$531,$D261)</f>
        <v>0</v>
      </c>
      <c r="M261" s="271">
        <f t="shared" si="119"/>
        <v>120.57535929288289</v>
      </c>
      <c r="N261" s="271">
        <f t="shared" ca="1" si="119"/>
        <v>2487.7313073216274</v>
      </c>
      <c r="O261" s="271">
        <f t="shared" ca="1" si="119"/>
        <v>5881.5458792571308</v>
      </c>
      <c r="P261" s="271">
        <f t="shared" ca="1" si="119"/>
        <v>8907.9675040850816</v>
      </c>
      <c r="Q261" s="271">
        <f t="shared" ca="1" si="119"/>
        <v>13190.702024901779</v>
      </c>
      <c r="R261" s="271">
        <f t="shared" ca="1" si="119"/>
        <v>16240.307830323894</v>
      </c>
      <c r="S261" s="271">
        <f t="shared" ca="1" si="119"/>
        <v>20312.940443056192</v>
      </c>
      <c r="T261" s="271">
        <f t="shared" ca="1" si="119"/>
        <v>23767.07563679236</v>
      </c>
      <c r="U261" s="271">
        <f t="shared" ca="1" si="119"/>
        <v>26918.655348298867</v>
      </c>
    </row>
    <row r="262" spans="1:21" ht="14.4">
      <c r="A262" s="188"/>
      <c r="B262" s="276" t="str">
        <f>B$260&amp;" for debts denominated in "&amp;D262</f>
        <v>Interest payments for debts denominated in USD</v>
      </c>
      <c r="C262" s="249" t="str">
        <f>"million "&amp;D262</f>
        <v>million USD</v>
      </c>
      <c r="D262" s="277" t="str">
        <f>$B$82</f>
        <v>USD</v>
      </c>
      <c r="E262" s="278" t="s">
        <v>182</v>
      </c>
      <c r="F262" s="269"/>
      <c r="G262" s="273"/>
      <c r="H262" s="273"/>
      <c r="I262" s="273"/>
      <c r="J262" s="273"/>
      <c r="K262" s="229"/>
      <c r="L262" s="271">
        <f t="shared" si="119"/>
        <v>0</v>
      </c>
      <c r="M262" s="271">
        <f t="shared" si="119"/>
        <v>0</v>
      </c>
      <c r="N262" s="271">
        <f t="shared" ca="1" si="119"/>
        <v>0.16174888359935527</v>
      </c>
      <c r="O262" s="271">
        <f t="shared" ca="1" si="119"/>
        <v>0.35584754391858159</v>
      </c>
      <c r="P262" s="271">
        <f t="shared" ca="1" si="119"/>
        <v>0.81210022635785484</v>
      </c>
      <c r="Q262" s="271">
        <f t="shared" ca="1" si="119"/>
        <v>1.0469596053323884</v>
      </c>
      <c r="R262" s="271">
        <f t="shared" ca="1" si="119"/>
        <v>2.139557222640176</v>
      </c>
      <c r="S262" s="271">
        <f t="shared" ca="1" si="119"/>
        <v>2.139557222640176</v>
      </c>
      <c r="T262" s="271">
        <f t="shared" ca="1" si="119"/>
        <v>2.139557222640176</v>
      </c>
      <c r="U262" s="271">
        <f t="shared" ca="1" si="119"/>
        <v>2.139557222640176</v>
      </c>
    </row>
    <row r="263" spans="1:21" ht="14.4">
      <c r="A263" s="188"/>
      <c r="B263" s="276" t="str">
        <f>B$260&amp;" for debts denominated in "&amp;D263</f>
        <v>Interest payments for debts denominated in EUR</v>
      </c>
      <c r="C263" s="249" t="str">
        <f>"million "&amp;D263</f>
        <v>million EUR</v>
      </c>
      <c r="D263" s="277" t="str">
        <f>$B$83</f>
        <v>EUR</v>
      </c>
      <c r="E263" s="278" t="s">
        <v>182</v>
      </c>
      <c r="F263" s="269"/>
      <c r="G263" s="273"/>
      <c r="H263" s="273"/>
      <c r="I263" s="273"/>
      <c r="J263" s="273"/>
      <c r="K263" s="229"/>
      <c r="L263" s="271">
        <f t="shared" si="119"/>
        <v>0</v>
      </c>
      <c r="M263" s="271">
        <f t="shared" si="119"/>
        <v>0</v>
      </c>
      <c r="N263" s="271">
        <f t="shared" si="119"/>
        <v>0</v>
      </c>
      <c r="O263" s="271">
        <f t="shared" si="119"/>
        <v>0</v>
      </c>
      <c r="P263" s="271">
        <f t="shared" si="119"/>
        <v>0</v>
      </c>
      <c r="Q263" s="271">
        <f t="shared" si="119"/>
        <v>0</v>
      </c>
      <c r="R263" s="271">
        <f t="shared" si="119"/>
        <v>0</v>
      </c>
      <c r="S263" s="271">
        <f t="shared" si="119"/>
        <v>0</v>
      </c>
      <c r="T263" s="271">
        <f t="shared" si="119"/>
        <v>0</v>
      </c>
      <c r="U263" s="271">
        <f t="shared" si="119"/>
        <v>0</v>
      </c>
    </row>
    <row r="264" spans="1:21" ht="14.4">
      <c r="A264" s="188"/>
      <c r="B264" s="276" t="str">
        <f>B$260&amp;" for debts denominated in "&amp;D264</f>
        <v>Interest payments for debts denominated in GBP</v>
      </c>
      <c r="C264" s="249" t="str">
        <f>"million "&amp;D264</f>
        <v>million GBP</v>
      </c>
      <c r="D264" s="277" t="str">
        <f>$B$84</f>
        <v>GBP</v>
      </c>
      <c r="E264" s="278" t="s">
        <v>182</v>
      </c>
      <c r="F264" s="269"/>
      <c r="G264" s="273"/>
      <c r="H264" s="273"/>
      <c r="I264" s="273"/>
      <c r="J264" s="273"/>
      <c r="K264" s="229"/>
      <c r="L264" s="271">
        <f t="shared" si="119"/>
        <v>0</v>
      </c>
      <c r="M264" s="271">
        <f t="shared" si="119"/>
        <v>0</v>
      </c>
      <c r="N264" s="271">
        <f t="shared" si="119"/>
        <v>0</v>
      </c>
      <c r="O264" s="271">
        <f t="shared" si="119"/>
        <v>0</v>
      </c>
      <c r="P264" s="271">
        <f t="shared" si="119"/>
        <v>0</v>
      </c>
      <c r="Q264" s="271">
        <f t="shared" si="119"/>
        <v>0</v>
      </c>
      <c r="R264" s="271">
        <f t="shared" si="119"/>
        <v>0</v>
      </c>
      <c r="S264" s="271">
        <f t="shared" si="119"/>
        <v>0</v>
      </c>
      <c r="T264" s="271">
        <f t="shared" si="119"/>
        <v>0</v>
      </c>
      <c r="U264" s="271">
        <f t="shared" si="119"/>
        <v>0</v>
      </c>
    </row>
    <row r="265" spans="1:21" ht="14.4">
      <c r="A265" s="188"/>
      <c r="B265" s="276" t="str">
        <f>B$260&amp;" for debts denominated in "&amp;D265</f>
        <v>Interest payments for debts denominated in CHY</v>
      </c>
      <c r="C265" s="249" t="str">
        <f>"million "&amp;D265</f>
        <v>million CHY</v>
      </c>
      <c r="D265" s="277" t="str">
        <f>$B$85</f>
        <v>CHY</v>
      </c>
      <c r="E265" s="278" t="s">
        <v>182</v>
      </c>
      <c r="F265" s="269"/>
      <c r="G265" s="273"/>
      <c r="H265" s="273"/>
      <c r="I265" s="273"/>
      <c r="J265" s="273"/>
      <c r="K265" s="229"/>
      <c r="L265" s="271">
        <f t="shared" si="119"/>
        <v>0</v>
      </c>
      <c r="M265" s="271">
        <f t="shared" si="119"/>
        <v>0</v>
      </c>
      <c r="N265" s="271">
        <f t="shared" si="119"/>
        <v>0</v>
      </c>
      <c r="O265" s="271">
        <f t="shared" si="119"/>
        <v>0</v>
      </c>
      <c r="P265" s="271">
        <f t="shared" si="119"/>
        <v>0</v>
      </c>
      <c r="Q265" s="271">
        <f t="shared" si="119"/>
        <v>0</v>
      </c>
      <c r="R265" s="271">
        <f t="shared" si="119"/>
        <v>0</v>
      </c>
      <c r="S265" s="271">
        <f t="shared" si="119"/>
        <v>0</v>
      </c>
      <c r="T265" s="271">
        <f t="shared" si="119"/>
        <v>0</v>
      </c>
      <c r="U265" s="271">
        <f t="shared" si="119"/>
        <v>0</v>
      </c>
    </row>
    <row r="266" spans="1:21" ht="14.4">
      <c r="A266" s="188"/>
      <c r="B266" s="256" t="str">
        <f>B$260&amp;" TOTAL in LCU"</f>
        <v>Interest payments TOTAL in LCU</v>
      </c>
      <c r="C266" s="249" t="s">
        <v>186</v>
      </c>
      <c r="D266" s="279"/>
      <c r="E266" s="269"/>
      <c r="F266" s="269"/>
      <c r="G266" s="273"/>
      <c r="H266" s="273"/>
      <c r="I266" s="273"/>
      <c r="J266" s="273"/>
      <c r="K266" s="229"/>
      <c r="L266" s="260">
        <f t="shared" ref="L266:U266" si="120">SUMPRODUCT(L261:L265,L$81:L$85)</f>
        <v>0</v>
      </c>
      <c r="M266" s="260">
        <f t="shared" si="120"/>
        <v>120.57535929288289</v>
      </c>
      <c r="N266" s="260">
        <f t="shared" ca="1" si="120"/>
        <v>2549.0341342057832</v>
      </c>
      <c r="O266" s="260">
        <f t="shared" ca="1" si="120"/>
        <v>6016.4120984022729</v>
      </c>
      <c r="P266" s="260">
        <f t="shared" ca="1" si="120"/>
        <v>9215.753489874709</v>
      </c>
      <c r="Q266" s="260">
        <f t="shared" ca="1" si="120"/>
        <v>13587.499715322754</v>
      </c>
      <c r="R266" s="260">
        <f t="shared" ca="1" si="120"/>
        <v>17051.200017704523</v>
      </c>
      <c r="S266" s="260">
        <f t="shared" ca="1" si="120"/>
        <v>21123.83263043682</v>
      </c>
      <c r="T266" s="260">
        <f t="shared" ca="1" si="120"/>
        <v>24577.967824172989</v>
      </c>
      <c r="U266" s="260">
        <f t="shared" ca="1" si="120"/>
        <v>27729.547535679496</v>
      </c>
    </row>
    <row r="267" spans="1:21" ht="14.4">
      <c r="A267" s="188"/>
      <c r="B267" s="278"/>
      <c r="C267" s="273"/>
      <c r="D267" s="279"/>
      <c r="E267" s="269"/>
      <c r="F267" s="269"/>
      <c r="G267" s="273"/>
      <c r="H267" s="273"/>
      <c r="I267" s="273"/>
      <c r="J267" s="273"/>
      <c r="K267" s="229"/>
      <c r="L267" s="272"/>
      <c r="M267" s="271"/>
      <c r="N267" s="271"/>
      <c r="O267" s="271"/>
      <c r="P267" s="271"/>
      <c r="Q267" s="271"/>
      <c r="R267" s="271"/>
      <c r="S267" s="271"/>
      <c r="T267" s="271"/>
      <c r="U267" s="271"/>
    </row>
    <row r="268" spans="1:21" ht="14.4">
      <c r="A268" s="174"/>
      <c r="B268" s="187" t="s">
        <v>183</v>
      </c>
      <c r="C268" s="186"/>
      <c r="D268" s="186"/>
      <c r="E268" s="186"/>
      <c r="F268" s="185"/>
      <c r="G268" s="185"/>
      <c r="H268" s="185"/>
      <c r="I268" s="185"/>
      <c r="J268" s="185"/>
      <c r="K268" s="233"/>
      <c r="L268" s="234"/>
      <c r="M268" s="234"/>
      <c r="N268" s="234"/>
      <c r="O268" s="234"/>
      <c r="P268" s="234"/>
      <c r="Q268" s="234"/>
      <c r="R268" s="234"/>
      <c r="S268" s="234"/>
      <c r="T268" s="234"/>
      <c r="U268" s="234"/>
    </row>
    <row r="269" spans="1:21" ht="14.4">
      <c r="A269" s="174"/>
      <c r="B269" s="276" t="str">
        <f>B$268&amp;" for debts denominated in "&amp;D269</f>
        <v>New debt stock for debts denominated in LCU</v>
      </c>
      <c r="C269" s="249" t="str">
        <f>"million "&amp;D269</f>
        <v>million LCU</v>
      </c>
      <c r="D269" s="277" t="str">
        <f>$B$81</f>
        <v>LCU</v>
      </c>
      <c r="E269" s="278" t="s">
        <v>183</v>
      </c>
      <c r="F269" s="269"/>
      <c r="G269" s="273"/>
      <c r="H269" s="273"/>
      <c r="I269" s="273"/>
      <c r="J269" s="273"/>
      <c r="K269" s="229"/>
      <c r="L269" s="271">
        <f t="shared" ref="L269:U273" si="121">SUMIFS(L$277:L$531,$B$277:$B$531,$E269,$D$277:$D$531,$D269)</f>
        <v>1004.7946607740241</v>
      </c>
      <c r="M269" s="271">
        <f t="shared" ca="1" si="121"/>
        <v>25763.679802666888</v>
      </c>
      <c r="N269" s="271">
        <f t="shared" ca="1" si="121"/>
        <v>59144.786762691685</v>
      </c>
      <c r="O269" s="271">
        <f t="shared" ca="1" si="121"/>
        <v>90747.306535633397</v>
      </c>
      <c r="P269" s="271">
        <f t="shared" ca="1" si="121"/>
        <v>132091.37310553307</v>
      </c>
      <c r="Q269" s="271">
        <f t="shared" ca="1" si="121"/>
        <v>167642.4801566879</v>
      </c>
      <c r="R269" s="271">
        <f t="shared" ca="1" si="121"/>
        <v>211064.0259533205</v>
      </c>
      <c r="S269" s="271">
        <f t="shared" ca="1" si="121"/>
        <v>247955.79277833467</v>
      </c>
      <c r="T269" s="271">
        <f t="shared" ca="1" si="121"/>
        <v>284063.36757980398</v>
      </c>
      <c r="U269" s="271">
        <f t="shared" ca="1" si="121"/>
        <v>311507.00789154402</v>
      </c>
    </row>
    <row r="270" spans="1:21" ht="14.4">
      <c r="A270" s="174"/>
      <c r="B270" s="276" t="str">
        <f>B$268&amp;" for debts denominated in "&amp;D270</f>
        <v>New debt stock for debts denominated in USD</v>
      </c>
      <c r="C270" s="249" t="str">
        <f>"million "&amp;D270</f>
        <v>million USD</v>
      </c>
      <c r="D270" s="277" t="str">
        <f>$B$82</f>
        <v>USD</v>
      </c>
      <c r="E270" s="278" t="s">
        <v>183</v>
      </c>
      <c r="F270" s="269"/>
      <c r="G270" s="273"/>
      <c r="H270" s="273"/>
      <c r="I270" s="273"/>
      <c r="J270" s="273"/>
      <c r="K270" s="229"/>
      <c r="L270" s="271">
        <f t="shared" si="121"/>
        <v>0</v>
      </c>
      <c r="M270" s="271">
        <f t="shared" ca="1" si="121"/>
        <v>6.548869960422163</v>
      </c>
      <c r="N270" s="271">
        <f t="shared" ca="1" si="121"/>
        <v>14.40751391292876</v>
      </c>
      <c r="O270" s="271">
        <f t="shared" ca="1" si="121"/>
        <v>44.160209746004206</v>
      </c>
      <c r="P270" s="271">
        <f t="shared" ca="1" si="121"/>
        <v>53.669168928062255</v>
      </c>
      <c r="Q270" s="271">
        <f t="shared" ca="1" si="121"/>
        <v>97.906134003747781</v>
      </c>
      <c r="R270" s="271">
        <f t="shared" ca="1" si="121"/>
        <v>97.906134003747781</v>
      </c>
      <c r="S270" s="271">
        <f t="shared" ca="1" si="121"/>
        <v>97.906134003747781</v>
      </c>
      <c r="T270" s="271">
        <f t="shared" ca="1" si="121"/>
        <v>97.906134003747781</v>
      </c>
      <c r="U270" s="271">
        <f t="shared" ca="1" si="121"/>
        <v>96.214188028221642</v>
      </c>
    </row>
    <row r="271" spans="1:21" ht="14.4">
      <c r="A271" s="174"/>
      <c r="B271" s="276" t="str">
        <f>B$268&amp;" for debts denominated in "&amp;D271</f>
        <v>New debt stock for debts denominated in EUR</v>
      </c>
      <c r="C271" s="249" t="str">
        <f>"million "&amp;D271</f>
        <v>million EUR</v>
      </c>
      <c r="D271" s="277" t="str">
        <f>$B$83</f>
        <v>EUR</v>
      </c>
      <c r="E271" s="278" t="s">
        <v>183</v>
      </c>
      <c r="F271" s="269"/>
      <c r="G271" s="273"/>
      <c r="H271" s="273"/>
      <c r="I271" s="273"/>
      <c r="J271" s="273"/>
      <c r="K271" s="229"/>
      <c r="L271" s="271">
        <f t="shared" si="121"/>
        <v>0</v>
      </c>
      <c r="M271" s="271">
        <f t="shared" si="121"/>
        <v>0</v>
      </c>
      <c r="N271" s="271">
        <f t="shared" si="121"/>
        <v>0</v>
      </c>
      <c r="O271" s="271">
        <f t="shared" si="121"/>
        <v>0</v>
      </c>
      <c r="P271" s="271">
        <f t="shared" si="121"/>
        <v>0</v>
      </c>
      <c r="Q271" s="271">
        <f t="shared" si="121"/>
        <v>0</v>
      </c>
      <c r="R271" s="271">
        <f t="shared" si="121"/>
        <v>0</v>
      </c>
      <c r="S271" s="271">
        <f t="shared" si="121"/>
        <v>0</v>
      </c>
      <c r="T271" s="271">
        <f t="shared" si="121"/>
        <v>0</v>
      </c>
      <c r="U271" s="271">
        <f t="shared" si="121"/>
        <v>0</v>
      </c>
    </row>
    <row r="272" spans="1:21" ht="14.4">
      <c r="A272" s="174"/>
      <c r="B272" s="276" t="str">
        <f>B$268&amp;" for debts denominated in "&amp;D272</f>
        <v>New debt stock for debts denominated in GBP</v>
      </c>
      <c r="C272" s="249" t="str">
        <f>"million "&amp;D272</f>
        <v>million GBP</v>
      </c>
      <c r="D272" s="277" t="str">
        <f>$B$84</f>
        <v>GBP</v>
      </c>
      <c r="E272" s="278" t="s">
        <v>183</v>
      </c>
      <c r="F272" s="269"/>
      <c r="G272" s="273"/>
      <c r="H272" s="273"/>
      <c r="I272" s="273"/>
      <c r="J272" s="273"/>
      <c r="K272" s="229"/>
      <c r="L272" s="271">
        <f t="shared" si="121"/>
        <v>0</v>
      </c>
      <c r="M272" s="271">
        <f t="shared" si="121"/>
        <v>0</v>
      </c>
      <c r="N272" s="271">
        <f t="shared" si="121"/>
        <v>0</v>
      </c>
      <c r="O272" s="271">
        <f t="shared" si="121"/>
        <v>0</v>
      </c>
      <c r="P272" s="271">
        <f t="shared" si="121"/>
        <v>0</v>
      </c>
      <c r="Q272" s="271">
        <f t="shared" si="121"/>
        <v>0</v>
      </c>
      <c r="R272" s="271">
        <f t="shared" si="121"/>
        <v>0</v>
      </c>
      <c r="S272" s="271">
        <f t="shared" si="121"/>
        <v>0</v>
      </c>
      <c r="T272" s="271">
        <f t="shared" si="121"/>
        <v>0</v>
      </c>
      <c r="U272" s="271">
        <f t="shared" si="121"/>
        <v>0</v>
      </c>
    </row>
    <row r="273" spans="1:21" ht="14.4">
      <c r="A273" s="174"/>
      <c r="B273" s="276" t="str">
        <f>B$268&amp;" for debts denominated in "&amp;D273</f>
        <v>New debt stock for debts denominated in CHY</v>
      </c>
      <c r="C273" s="249" t="str">
        <f>"million "&amp;D273</f>
        <v>million CHY</v>
      </c>
      <c r="D273" s="277" t="str">
        <f>$B$85</f>
        <v>CHY</v>
      </c>
      <c r="E273" s="278" t="s">
        <v>183</v>
      </c>
      <c r="F273" s="269"/>
      <c r="G273" s="273"/>
      <c r="H273" s="273"/>
      <c r="I273" s="273"/>
      <c r="J273" s="273"/>
      <c r="K273" s="229"/>
      <c r="L273" s="271">
        <f t="shared" si="121"/>
        <v>0</v>
      </c>
      <c r="M273" s="271">
        <f t="shared" si="121"/>
        <v>0</v>
      </c>
      <c r="N273" s="271">
        <f t="shared" si="121"/>
        <v>0</v>
      </c>
      <c r="O273" s="271">
        <f t="shared" si="121"/>
        <v>0</v>
      </c>
      <c r="P273" s="271">
        <f t="shared" si="121"/>
        <v>0</v>
      </c>
      <c r="Q273" s="271">
        <f t="shared" si="121"/>
        <v>0</v>
      </c>
      <c r="R273" s="271">
        <f t="shared" si="121"/>
        <v>0</v>
      </c>
      <c r="S273" s="271">
        <f t="shared" si="121"/>
        <v>0</v>
      </c>
      <c r="T273" s="271">
        <f t="shared" si="121"/>
        <v>0</v>
      </c>
      <c r="U273" s="271">
        <f t="shared" si="121"/>
        <v>0</v>
      </c>
    </row>
    <row r="274" spans="1:21" ht="14.4">
      <c r="A274" s="174"/>
      <c r="B274" s="256" t="str">
        <f>B$268&amp;" TOTAL in LCU"</f>
        <v>New debt stock TOTAL in LCU</v>
      </c>
      <c r="C274" s="249" t="s">
        <v>186</v>
      </c>
      <c r="D274" s="279"/>
      <c r="E274" s="269"/>
      <c r="F274" s="269"/>
      <c r="G274" s="273"/>
      <c r="H274" s="273"/>
      <c r="I274" s="273"/>
      <c r="J274" s="273"/>
      <c r="K274" s="229"/>
      <c r="L274" s="260">
        <f t="shared" ref="L274:U274" si="122">SUMPRODUCT(L269:L273,L$81:L$85)</f>
        <v>1004.7946607740241</v>
      </c>
      <c r="M274" s="260">
        <f t="shared" ca="1" si="122"/>
        <v>28245.701517666887</v>
      </c>
      <c r="N274" s="260">
        <f t="shared" ca="1" si="122"/>
        <v>64605.234535691685</v>
      </c>
      <c r="O274" s="260">
        <f t="shared" ca="1" si="122"/>
        <v>107484.02602936899</v>
      </c>
      <c r="P274" s="260">
        <f t="shared" ca="1" si="122"/>
        <v>152431.98812926866</v>
      </c>
      <c r="Q274" s="260">
        <f t="shared" ca="1" si="122"/>
        <v>204748.9049441083</v>
      </c>
      <c r="R274" s="260">
        <f t="shared" ca="1" si="122"/>
        <v>248170.4507407409</v>
      </c>
      <c r="S274" s="260">
        <f t="shared" ca="1" si="122"/>
        <v>285062.21756575507</v>
      </c>
      <c r="T274" s="260">
        <f t="shared" ca="1" si="122"/>
        <v>321169.79236722441</v>
      </c>
      <c r="U274" s="260">
        <f t="shared" ca="1" si="122"/>
        <v>347972.18515424</v>
      </c>
    </row>
    <row r="275" spans="1:21" ht="14.4">
      <c r="A275" s="174"/>
      <c r="B275" s="273"/>
      <c r="C275" s="273"/>
      <c r="D275" s="279"/>
      <c r="E275" s="269"/>
      <c r="F275" s="269"/>
      <c r="G275" s="273"/>
      <c r="H275" s="273"/>
      <c r="I275" s="273"/>
      <c r="J275" s="273"/>
      <c r="K275" s="229"/>
      <c r="L275" s="272"/>
      <c r="M275" s="271"/>
      <c r="N275" s="271"/>
      <c r="O275" s="271"/>
      <c r="P275" s="271"/>
      <c r="Q275" s="271"/>
      <c r="R275" s="271"/>
      <c r="S275" s="271"/>
      <c r="T275" s="271"/>
      <c r="U275" s="271"/>
    </row>
    <row r="276" spans="1:21" ht="14.4">
      <c r="A276" s="174"/>
      <c r="B276" s="180" t="s">
        <v>200</v>
      </c>
      <c r="C276" s="179"/>
      <c r="D276" s="179"/>
      <c r="E276" s="179"/>
      <c r="F276" s="178"/>
      <c r="G276" s="178"/>
      <c r="H276" s="178"/>
      <c r="I276" s="178"/>
      <c r="J276" s="178"/>
      <c r="K276" s="235"/>
      <c r="L276" s="236"/>
      <c r="M276" s="236"/>
      <c r="N276" s="236"/>
      <c r="O276" s="236"/>
      <c r="P276" s="236"/>
      <c r="Q276" s="236"/>
      <c r="R276" s="236"/>
      <c r="S276" s="236"/>
      <c r="T276" s="236"/>
      <c r="U276" s="236"/>
    </row>
    <row r="277" spans="1:21" ht="14.4">
      <c r="A277" s="174"/>
      <c r="B277" s="287" t="s">
        <v>199</v>
      </c>
      <c r="C277" s="250"/>
      <c r="D277" s="262"/>
      <c r="E277" s="258"/>
      <c r="F277" s="273"/>
      <c r="G277" s="273"/>
      <c r="H277" s="273"/>
      <c r="I277" s="273"/>
      <c r="J277" s="273"/>
      <c r="K277" s="229"/>
      <c r="L277" s="271"/>
      <c r="M277" s="271"/>
      <c r="N277" s="271"/>
      <c r="O277" s="271"/>
      <c r="P277" s="271"/>
      <c r="Q277" s="271"/>
      <c r="R277" s="271"/>
      <c r="S277" s="271"/>
      <c r="T277" s="271"/>
      <c r="U277" s="271"/>
    </row>
    <row r="278" spans="1:21" ht="14.4">
      <c r="A278" s="174"/>
      <c r="B278" s="283" t="s">
        <v>59</v>
      </c>
      <c r="C278" s="244" t="str">
        <f>IF(C283="Domestic","LCU","USD")</f>
        <v>LCU</v>
      </c>
      <c r="D278" s="249"/>
      <c r="E278" s="249"/>
      <c r="F278" s="253"/>
      <c r="G278" s="253"/>
      <c r="H278" s="253"/>
      <c r="I278" s="253"/>
      <c r="J278" s="253"/>
      <c r="K278" s="219"/>
      <c r="L278" s="219"/>
      <c r="M278" s="219"/>
      <c r="N278" s="219"/>
      <c r="O278" s="219"/>
      <c r="P278" s="219"/>
      <c r="Q278" s="219"/>
      <c r="R278" s="219"/>
      <c r="S278" s="219"/>
      <c r="T278" s="219"/>
      <c r="U278" s="219"/>
    </row>
    <row r="279" spans="1:21" ht="14.4">
      <c r="A279" s="174"/>
      <c r="B279" s="283" t="s">
        <v>221</v>
      </c>
      <c r="C279" s="245">
        <f>SUMIF($E$63:$E$72,$B277,H$63:H$72)</f>
        <v>5</v>
      </c>
      <c r="D279" s="249"/>
      <c r="E279" s="249"/>
      <c r="F279" s="253"/>
      <c r="G279" s="253"/>
      <c r="H279" s="253"/>
      <c r="I279" s="253"/>
      <c r="J279" s="253"/>
      <c r="K279" s="219"/>
      <c r="L279" s="219"/>
      <c r="M279" s="219"/>
      <c r="N279" s="219"/>
      <c r="O279" s="219"/>
      <c r="P279" s="219"/>
      <c r="Q279" s="219"/>
      <c r="R279" s="219"/>
      <c r="S279" s="219"/>
      <c r="T279" s="219"/>
      <c r="U279" s="219"/>
    </row>
    <row r="280" spans="1:21" ht="14.4">
      <c r="A280" s="174"/>
      <c r="B280" s="283" t="s">
        <v>220</v>
      </c>
      <c r="C280" s="246">
        <f>SUMIF($E$63:$E$72,$B277,I$63:I$72)</f>
        <v>1</v>
      </c>
      <c r="D280" s="249"/>
      <c r="E280" s="249"/>
      <c r="F280" s="253"/>
      <c r="G280" s="253"/>
      <c r="H280" s="253"/>
      <c r="I280" s="253"/>
      <c r="J280" s="253"/>
      <c r="K280" s="219"/>
      <c r="L280" s="219"/>
      <c r="M280" s="219"/>
      <c r="N280" s="219"/>
      <c r="O280" s="219"/>
      <c r="P280" s="219"/>
      <c r="Q280" s="219"/>
      <c r="R280" s="219"/>
      <c r="S280" s="219"/>
      <c r="T280" s="219"/>
      <c r="U280" s="219"/>
    </row>
    <row r="281" spans="1:21" ht="14.4">
      <c r="A281" s="174"/>
      <c r="B281" s="283" t="s">
        <v>219</v>
      </c>
      <c r="C281" s="247">
        <f>SUMIF($E$63:$E$72,$B277,G$63:G$72)</f>
        <v>0.09</v>
      </c>
      <c r="D281" s="249"/>
      <c r="E281" s="249"/>
      <c r="F281" s="253"/>
      <c r="G281" s="253"/>
      <c r="H281" s="253"/>
      <c r="I281" s="253"/>
      <c r="J281" s="253"/>
      <c r="K281" s="219"/>
      <c r="L281" s="219"/>
      <c r="M281" s="219"/>
      <c r="N281" s="219"/>
      <c r="O281" s="219"/>
      <c r="P281" s="219"/>
      <c r="Q281" s="219"/>
      <c r="R281" s="219"/>
      <c r="S281" s="219"/>
      <c r="T281" s="219"/>
      <c r="U281" s="219"/>
    </row>
    <row r="282" spans="1:21" ht="14.4">
      <c r="A282" s="174"/>
      <c r="B282" s="283" t="s">
        <v>218</v>
      </c>
      <c r="C282" s="278" t="s">
        <v>232</v>
      </c>
      <c r="D282" s="249"/>
      <c r="E282" s="249"/>
      <c r="F282" s="253"/>
      <c r="G282" s="253"/>
      <c r="H282" s="253"/>
      <c r="I282" s="253"/>
      <c r="J282" s="253"/>
      <c r="K282" s="219"/>
      <c r="L282" s="219"/>
      <c r="M282" s="219"/>
      <c r="N282" s="219"/>
      <c r="O282" s="219"/>
      <c r="P282" s="219"/>
      <c r="Q282" s="219"/>
      <c r="R282" s="219"/>
      <c r="S282" s="219"/>
      <c r="T282" s="219"/>
      <c r="U282" s="219"/>
    </row>
    <row r="283" spans="1:21" ht="14.4">
      <c r="A283" s="174"/>
      <c r="B283" s="283" t="str">
        <f>"Classified as External or Domestic?"</f>
        <v>Classified as External or Domestic?</v>
      </c>
      <c r="C283" s="246" t="str">
        <f>VLOOKUP(B277,$E$63:$I$72,2,FALSE)</f>
        <v>Domestic</v>
      </c>
      <c r="D283" s="249"/>
      <c r="E283" s="249"/>
      <c r="F283" s="253"/>
      <c r="G283" s="253"/>
      <c r="H283" s="253"/>
      <c r="I283" s="253"/>
      <c r="J283" s="253"/>
      <c r="K283" s="219"/>
      <c r="L283" s="219"/>
      <c r="M283" s="219"/>
      <c r="N283" s="219"/>
      <c r="O283" s="219"/>
      <c r="P283" s="219"/>
      <c r="Q283" s="219"/>
      <c r="R283" s="219"/>
      <c r="S283" s="219"/>
      <c r="T283" s="219"/>
      <c r="U283" s="219"/>
    </row>
    <row r="284" spans="1:21" ht="14.4">
      <c r="A284" s="174"/>
      <c r="B284" s="283" t="s">
        <v>258</v>
      </c>
      <c r="C284" s="249" t="s">
        <v>257</v>
      </c>
      <c r="D284" s="249"/>
      <c r="E284" s="249"/>
      <c r="F284" s="253"/>
      <c r="G284" s="253"/>
      <c r="H284" s="253"/>
      <c r="I284" s="253"/>
      <c r="J284" s="253"/>
      <c r="K284" s="219"/>
      <c r="L284" s="286">
        <f>L285/L$101*100</f>
        <v>0</v>
      </c>
      <c r="M284" s="286">
        <f t="shared" ref="M284:U284" ca="1" si="123">M285/M$101*100</f>
        <v>22.025698452405958</v>
      </c>
      <c r="N284" s="286">
        <f t="shared" ca="1" si="123"/>
        <v>8.2131029073907946</v>
      </c>
      <c r="O284" s="286">
        <f t="shared" ca="1" si="123"/>
        <v>13.011461985709108</v>
      </c>
      <c r="P284" s="286">
        <f t="shared" ca="1" si="123"/>
        <v>0</v>
      </c>
      <c r="Q284" s="286">
        <f t="shared" ca="1" si="123"/>
        <v>26.84375255147004</v>
      </c>
      <c r="R284" s="286">
        <f t="shared" ca="1" si="123"/>
        <v>15.071329441449677</v>
      </c>
      <c r="S284" s="286">
        <f t="shared" ca="1" si="123"/>
        <v>3.7954760619354433</v>
      </c>
      <c r="T284" s="286">
        <f t="shared" ca="1" si="123"/>
        <v>8.0867000882431892</v>
      </c>
      <c r="U284" s="286">
        <f t="shared" ca="1" si="123"/>
        <v>9.1752911853415373</v>
      </c>
    </row>
    <row r="285" spans="1:21" ht="14.4">
      <c r="A285" s="174"/>
      <c r="B285" s="283" t="s">
        <v>189</v>
      </c>
      <c r="C285" s="269" t="s">
        <v>186</v>
      </c>
      <c r="D285" s="278" t="str">
        <f>C283</f>
        <v>Domestic</v>
      </c>
      <c r="E285" s="269"/>
      <c r="F285" s="279"/>
      <c r="G285" s="273"/>
      <c r="H285" s="273"/>
      <c r="I285" s="273"/>
      <c r="J285" s="273"/>
      <c r="K285" s="229"/>
      <c r="L285" s="248">
        <f>SUMIF($E$63:$E$72,$B277,L$63:L$72)*L289</f>
        <v>0</v>
      </c>
      <c r="M285" s="248">
        <f t="shared" ref="M285:U285" si="124">SUMIF($E$63:$E$72,$B277,M$63:M$72)*M289</f>
        <v>6000</v>
      </c>
      <c r="N285" s="248">
        <f t="shared" si="124"/>
        <v>3000</v>
      </c>
      <c r="O285" s="248">
        <f t="shared" si="124"/>
        <v>5973.0996843994581</v>
      </c>
      <c r="P285" s="248">
        <f t="shared" si="124"/>
        <v>0</v>
      </c>
      <c r="Q285" s="248">
        <f t="shared" si="124"/>
        <v>16817.278542633256</v>
      </c>
      <c r="R285" s="248">
        <f t="shared" si="124"/>
        <v>10000</v>
      </c>
      <c r="S285" s="248">
        <f t="shared" si="124"/>
        <v>2519.6478297166104</v>
      </c>
      <c r="T285" s="248">
        <f t="shared" si="124"/>
        <v>5951.3518953370221</v>
      </c>
      <c r="U285" s="248">
        <f t="shared" si="124"/>
        <v>6973.8735935262157</v>
      </c>
    </row>
    <row r="286" spans="1:21" ht="14.4">
      <c r="A286" s="174"/>
      <c r="B286" s="283" t="s">
        <v>188</v>
      </c>
      <c r="C286" s="269" t="s">
        <v>186</v>
      </c>
      <c r="D286" s="278" t="str">
        <f>C283</f>
        <v>Domestic</v>
      </c>
      <c r="E286" s="269"/>
      <c r="F286" s="279"/>
      <c r="G286" s="273"/>
      <c r="H286" s="273"/>
      <c r="I286" s="273"/>
      <c r="J286" s="273"/>
      <c r="K286" s="229"/>
      <c r="L286" s="238"/>
      <c r="M286" s="271">
        <f t="shared" ref="M286:U286" ca="1" si="125">M292*M289</f>
        <v>0</v>
      </c>
      <c r="N286" s="271">
        <f t="shared" ca="1" si="125"/>
        <v>0</v>
      </c>
      <c r="O286" s="271">
        <f t="shared" ca="1" si="125"/>
        <v>1500</v>
      </c>
      <c r="P286" s="271">
        <f t="shared" ca="1" si="125"/>
        <v>2250</v>
      </c>
      <c r="Q286" s="271">
        <f t="shared" ca="1" si="125"/>
        <v>3743.2749210998645</v>
      </c>
      <c r="R286" s="271">
        <f t="shared" ca="1" si="125"/>
        <v>3743.2749210998645</v>
      </c>
      <c r="S286" s="271">
        <f t="shared" ca="1" si="125"/>
        <v>6447.5945567581784</v>
      </c>
      <c r="T286" s="271">
        <f t="shared" ca="1" si="125"/>
        <v>8197.5945567581784</v>
      </c>
      <c r="U286" s="271">
        <f t="shared" ca="1" si="125"/>
        <v>7334.2315930874665</v>
      </c>
    </row>
    <row r="287" spans="1:21" ht="14.4">
      <c r="A287" s="174"/>
      <c r="B287" s="283" t="s">
        <v>206</v>
      </c>
      <c r="C287" s="269" t="s">
        <v>186</v>
      </c>
      <c r="D287" s="278" t="str">
        <f>C283</f>
        <v>Domestic</v>
      </c>
      <c r="E287" s="269"/>
      <c r="F287" s="279"/>
      <c r="G287" s="273"/>
      <c r="H287" s="273"/>
      <c r="I287" s="273"/>
      <c r="J287" s="273"/>
      <c r="K287" s="229"/>
      <c r="L287" s="238"/>
      <c r="M287" s="271">
        <f>M293*M289</f>
        <v>0</v>
      </c>
      <c r="N287" s="271">
        <f t="shared" ref="N287:U287" ca="1" si="126">N293*N289</f>
        <v>540</v>
      </c>
      <c r="O287" s="271">
        <f t="shared" ca="1" si="126"/>
        <v>810</v>
      </c>
      <c r="P287" s="271">
        <f t="shared" ca="1" si="126"/>
        <v>1212.5789715959511</v>
      </c>
      <c r="Q287" s="271">
        <f t="shared" ca="1" si="126"/>
        <v>1010.0789715959512</v>
      </c>
      <c r="R287" s="271">
        <f t="shared" ca="1" si="126"/>
        <v>2186.7392975339562</v>
      </c>
      <c r="S287" s="271">
        <f t="shared" ca="1" si="126"/>
        <v>2749.8445546349681</v>
      </c>
      <c r="T287" s="271">
        <f t="shared" ca="1" si="126"/>
        <v>2396.3293492012267</v>
      </c>
      <c r="U287" s="271">
        <f t="shared" ca="1" si="126"/>
        <v>2194.1675096733229</v>
      </c>
    </row>
    <row r="288" spans="1:21" ht="14.4">
      <c r="A288" s="174"/>
      <c r="B288" s="283" t="s">
        <v>187</v>
      </c>
      <c r="C288" s="269" t="s">
        <v>186</v>
      </c>
      <c r="D288" s="278" t="str">
        <f>C283</f>
        <v>Domestic</v>
      </c>
      <c r="E288" s="269"/>
      <c r="F288" s="279"/>
      <c r="G288" s="273"/>
      <c r="H288" s="273"/>
      <c r="I288" s="273"/>
      <c r="J288" s="273"/>
      <c r="K288" s="229"/>
      <c r="L288" s="271">
        <f t="shared" ref="L288:U288" si="127">L291*L289</f>
        <v>0</v>
      </c>
      <c r="M288" s="271">
        <f t="shared" ca="1" si="127"/>
        <v>6000</v>
      </c>
      <c r="N288" s="271">
        <f t="shared" ca="1" si="127"/>
        <v>9000</v>
      </c>
      <c r="O288" s="271">
        <f t="shared" ca="1" si="127"/>
        <v>13473.099684399458</v>
      </c>
      <c r="P288" s="271">
        <f t="shared" ca="1" si="127"/>
        <v>11223.099684399458</v>
      </c>
      <c r="Q288" s="271">
        <f t="shared" ca="1" si="127"/>
        <v>24297.103305932847</v>
      </c>
      <c r="R288" s="271">
        <f t="shared" ca="1" si="127"/>
        <v>30553.828384832981</v>
      </c>
      <c r="S288" s="271">
        <f t="shared" ca="1" si="127"/>
        <v>26625.881657791411</v>
      </c>
      <c r="T288" s="271">
        <f t="shared" ca="1" si="127"/>
        <v>24379.638996370253</v>
      </c>
      <c r="U288" s="271">
        <f t="shared" ca="1" si="127"/>
        <v>24019.280996809</v>
      </c>
    </row>
    <row r="289" spans="1:21" ht="14.4">
      <c r="A289" s="174"/>
      <c r="B289" s="283" t="s">
        <v>185</v>
      </c>
      <c r="C289" s="250" t="str">
        <f>"LCU per unit of "&amp;D288</f>
        <v>LCU per unit of Domestic</v>
      </c>
      <c r="D289" s="278" t="str">
        <f>C278</f>
        <v>LCU</v>
      </c>
      <c r="E289" s="269"/>
      <c r="F289" s="279"/>
      <c r="G289" s="273"/>
      <c r="H289" s="273"/>
      <c r="I289" s="273"/>
      <c r="J289" s="273"/>
      <c r="K289" s="229"/>
      <c r="L289" s="271">
        <f t="shared" ref="L289:U289" si="128">INDEX($L$81:$U$85,MATCH($D289,$B$81:$B$85,0),MATCH(L$78,$L$78:$U$78,0))</f>
        <v>1</v>
      </c>
      <c r="M289" s="271">
        <f t="shared" si="128"/>
        <v>1</v>
      </c>
      <c r="N289" s="271">
        <f t="shared" si="128"/>
        <v>1</v>
      </c>
      <c r="O289" s="271">
        <f t="shared" si="128"/>
        <v>1</v>
      </c>
      <c r="P289" s="271">
        <f t="shared" si="128"/>
        <v>1</v>
      </c>
      <c r="Q289" s="271">
        <f t="shared" si="128"/>
        <v>1</v>
      </c>
      <c r="R289" s="271">
        <f t="shared" si="128"/>
        <v>1</v>
      </c>
      <c r="S289" s="271">
        <f t="shared" si="128"/>
        <v>1</v>
      </c>
      <c r="T289" s="271">
        <f t="shared" si="128"/>
        <v>1</v>
      </c>
      <c r="U289" s="271">
        <f t="shared" si="128"/>
        <v>1</v>
      </c>
    </row>
    <row r="290" spans="1:21" ht="14.4">
      <c r="A290" s="174"/>
      <c r="B290" s="283" t="s">
        <v>184</v>
      </c>
      <c r="C290" s="250" t="str">
        <f>"million "&amp;D289</f>
        <v>million LCU</v>
      </c>
      <c r="D290" s="278" t="str">
        <f>D289</f>
        <v>LCU</v>
      </c>
      <c r="E290" s="261"/>
      <c r="F290" s="285"/>
      <c r="G290" s="273"/>
      <c r="H290" s="273"/>
      <c r="I290" s="273"/>
      <c r="J290" s="273"/>
      <c r="K290" s="229"/>
      <c r="L290" s="286">
        <f>L285/L289</f>
        <v>0</v>
      </c>
      <c r="M290" s="286">
        <f t="shared" ref="M290:U290" si="129">M285/M289</f>
        <v>6000</v>
      </c>
      <c r="N290" s="286">
        <f t="shared" si="129"/>
        <v>3000</v>
      </c>
      <c r="O290" s="286">
        <f t="shared" si="129"/>
        <v>5973.0996843994581</v>
      </c>
      <c r="P290" s="286">
        <f t="shared" si="129"/>
        <v>0</v>
      </c>
      <c r="Q290" s="286">
        <f t="shared" si="129"/>
        <v>16817.278542633256</v>
      </c>
      <c r="R290" s="286">
        <f t="shared" si="129"/>
        <v>10000</v>
      </c>
      <c r="S290" s="286">
        <f t="shared" si="129"/>
        <v>2519.6478297166104</v>
      </c>
      <c r="T290" s="286">
        <f t="shared" si="129"/>
        <v>5951.3518953370221</v>
      </c>
      <c r="U290" s="286">
        <f t="shared" si="129"/>
        <v>6973.8735935262157</v>
      </c>
    </row>
    <row r="291" spans="1:21" ht="14.4">
      <c r="A291" s="174"/>
      <c r="B291" s="283" t="s">
        <v>183</v>
      </c>
      <c r="C291" s="250" t="str">
        <f>"million "&amp;D290</f>
        <v>million LCU</v>
      </c>
      <c r="D291" s="278" t="str">
        <f>D290</f>
        <v>LCU</v>
      </c>
      <c r="E291" s="269"/>
      <c r="F291" s="285"/>
      <c r="G291" s="273"/>
      <c r="H291" s="273"/>
      <c r="I291" s="273"/>
      <c r="J291" s="273"/>
      <c r="K291" s="229"/>
      <c r="L291" s="271">
        <f>L290</f>
        <v>0</v>
      </c>
      <c r="M291" s="271">
        <f t="shared" ref="M291:U291" ca="1" si="130">L291+M290-M292</f>
        <v>6000</v>
      </c>
      <c r="N291" s="271">
        <f t="shared" ca="1" si="130"/>
        <v>9000</v>
      </c>
      <c r="O291" s="271">
        <f t="shared" ca="1" si="130"/>
        <v>13473.099684399458</v>
      </c>
      <c r="P291" s="271">
        <f t="shared" ca="1" si="130"/>
        <v>11223.099684399458</v>
      </c>
      <c r="Q291" s="271">
        <f t="shared" ca="1" si="130"/>
        <v>24297.103305932847</v>
      </c>
      <c r="R291" s="271">
        <f t="shared" ca="1" si="130"/>
        <v>30553.828384832981</v>
      </c>
      <c r="S291" s="271">
        <f t="shared" ca="1" si="130"/>
        <v>26625.881657791411</v>
      </c>
      <c r="T291" s="271">
        <f t="shared" ca="1" si="130"/>
        <v>24379.638996370253</v>
      </c>
      <c r="U291" s="271">
        <f t="shared" ca="1" si="130"/>
        <v>24019.280996809</v>
      </c>
    </row>
    <row r="292" spans="1:21" ht="14.4">
      <c r="A292" s="174"/>
      <c r="B292" s="283" t="s">
        <v>119</v>
      </c>
      <c r="C292" s="250" t="str">
        <f>"million "&amp;D291</f>
        <v>million LCU</v>
      </c>
      <c r="D292" s="278" t="str">
        <f>D291</f>
        <v>LCU</v>
      </c>
      <c r="E292" s="269"/>
      <c r="F292" s="285"/>
      <c r="G292" s="273"/>
      <c r="H292" s="273"/>
      <c r="I292" s="273"/>
      <c r="J292" s="273"/>
      <c r="K292" s="229"/>
      <c r="L292" s="238"/>
      <c r="M292" s="271">
        <f t="shared" ref="M292:U292" ca="1" si="131">IF(M$241&gt;$C279-1,SUM(OFFSET($L290,0,M$241-$C279,1,$C279-$C280))/($C279-$C280),IF(M$241&lt;$C280+1,0,SUM(OFFSET($L290,0,0,1,M$241-$C280))/($C279-$C280)))</f>
        <v>0</v>
      </c>
      <c r="N292" s="271">
        <f t="shared" ca="1" si="131"/>
        <v>0</v>
      </c>
      <c r="O292" s="271">
        <f t="shared" ca="1" si="131"/>
        <v>1500</v>
      </c>
      <c r="P292" s="271">
        <f t="shared" ca="1" si="131"/>
        <v>2250</v>
      </c>
      <c r="Q292" s="271">
        <f t="shared" ca="1" si="131"/>
        <v>3743.2749210998645</v>
      </c>
      <c r="R292" s="271">
        <f t="shared" ca="1" si="131"/>
        <v>3743.2749210998645</v>
      </c>
      <c r="S292" s="271">
        <f t="shared" ca="1" si="131"/>
        <v>6447.5945567581784</v>
      </c>
      <c r="T292" s="271">
        <f t="shared" ca="1" si="131"/>
        <v>8197.5945567581784</v>
      </c>
      <c r="U292" s="271">
        <f t="shared" ca="1" si="131"/>
        <v>7334.2315930874665</v>
      </c>
    </row>
    <row r="293" spans="1:21" ht="14.4">
      <c r="A293" s="174"/>
      <c r="B293" s="283" t="s">
        <v>182</v>
      </c>
      <c r="C293" s="250" t="str">
        <f>"million "&amp;D292</f>
        <v>million LCU</v>
      </c>
      <c r="D293" s="278" t="str">
        <f>D292</f>
        <v>LCU</v>
      </c>
      <c r="E293" s="269"/>
      <c r="F293" s="285"/>
      <c r="G293" s="273"/>
      <c r="H293" s="273"/>
      <c r="I293" s="273"/>
      <c r="J293" s="273"/>
      <c r="K293" s="229"/>
      <c r="L293" s="238"/>
      <c r="M293" s="271">
        <f t="shared" ref="M293:U293" si="132">L291*$C281</f>
        <v>0</v>
      </c>
      <c r="N293" s="271">
        <f t="shared" ca="1" si="132"/>
        <v>540</v>
      </c>
      <c r="O293" s="271">
        <f t="shared" ca="1" si="132"/>
        <v>810</v>
      </c>
      <c r="P293" s="271">
        <f t="shared" ca="1" si="132"/>
        <v>1212.5789715959511</v>
      </c>
      <c r="Q293" s="271">
        <f t="shared" ca="1" si="132"/>
        <v>1010.0789715959512</v>
      </c>
      <c r="R293" s="271">
        <f t="shared" ca="1" si="132"/>
        <v>2186.7392975339562</v>
      </c>
      <c r="S293" s="271">
        <f t="shared" ca="1" si="132"/>
        <v>2749.8445546349681</v>
      </c>
      <c r="T293" s="271">
        <f t="shared" ca="1" si="132"/>
        <v>2396.3293492012267</v>
      </c>
      <c r="U293" s="271">
        <f t="shared" ca="1" si="132"/>
        <v>2194.1675096733229</v>
      </c>
    </row>
    <row r="294" spans="1:21" ht="14.4">
      <c r="A294" s="174"/>
      <c r="B294" s="287" t="s">
        <v>198</v>
      </c>
      <c r="C294" s="250"/>
      <c r="D294" s="262"/>
      <c r="E294" s="258"/>
      <c r="F294" s="273"/>
      <c r="G294" s="273"/>
      <c r="H294" s="273"/>
      <c r="I294" s="273"/>
      <c r="J294" s="273"/>
      <c r="K294" s="229"/>
      <c r="L294" s="271"/>
      <c r="M294" s="271"/>
      <c r="N294" s="271"/>
      <c r="O294" s="271"/>
      <c r="P294" s="271"/>
      <c r="Q294" s="271"/>
      <c r="R294" s="271"/>
      <c r="S294" s="271"/>
      <c r="T294" s="271"/>
      <c r="U294" s="271"/>
    </row>
    <row r="295" spans="1:21" ht="14.4">
      <c r="A295" s="174"/>
      <c r="B295" s="283" t="s">
        <v>59</v>
      </c>
      <c r="C295" s="244" t="str">
        <f>IF(C300="Domestic","LCU","USD")</f>
        <v>LCU</v>
      </c>
      <c r="D295" s="249"/>
      <c r="E295" s="249"/>
      <c r="F295" s="253"/>
      <c r="G295" s="253"/>
      <c r="H295" s="253"/>
      <c r="I295" s="253"/>
      <c r="J295" s="253"/>
      <c r="K295" s="219"/>
      <c r="L295" s="219"/>
      <c r="M295" s="219"/>
      <c r="N295" s="219"/>
      <c r="O295" s="219"/>
      <c r="P295" s="219"/>
      <c r="Q295" s="219"/>
      <c r="R295" s="219"/>
      <c r="S295" s="219"/>
      <c r="T295" s="219"/>
      <c r="U295" s="219"/>
    </row>
    <row r="296" spans="1:21" ht="14.4">
      <c r="A296" s="174"/>
      <c r="B296" s="283" t="s">
        <v>221</v>
      </c>
      <c r="C296" s="245">
        <f>SUMIF($E$63:$E$72,$B294,H$63:H$72)</f>
        <v>7</v>
      </c>
      <c r="D296" s="249"/>
      <c r="E296" s="249"/>
      <c r="F296" s="253"/>
      <c r="G296" s="253"/>
      <c r="H296" s="253"/>
      <c r="I296" s="253"/>
      <c r="J296" s="253"/>
      <c r="K296" s="219"/>
      <c r="L296" s="219"/>
      <c r="M296" s="219"/>
      <c r="N296" s="219"/>
      <c r="O296" s="219"/>
      <c r="P296" s="219"/>
      <c r="Q296" s="219"/>
      <c r="R296" s="219"/>
      <c r="S296" s="219"/>
      <c r="T296" s="219"/>
      <c r="U296" s="219"/>
    </row>
    <row r="297" spans="1:21" ht="14.4">
      <c r="A297" s="174"/>
      <c r="B297" s="283" t="s">
        <v>220</v>
      </c>
      <c r="C297" s="246">
        <f>SUMIF($E$63:$E$72,$B294,I$63:I$72)</f>
        <v>1</v>
      </c>
      <c r="D297" s="249"/>
      <c r="E297" s="249"/>
      <c r="F297" s="253"/>
      <c r="G297" s="253"/>
      <c r="H297" s="253"/>
      <c r="I297" s="253"/>
      <c r="J297" s="253"/>
      <c r="K297" s="219"/>
      <c r="L297" s="219"/>
      <c r="M297" s="219"/>
      <c r="N297" s="219"/>
      <c r="O297" s="219"/>
      <c r="P297" s="219"/>
      <c r="Q297" s="219"/>
      <c r="R297" s="219"/>
      <c r="S297" s="219"/>
      <c r="T297" s="219"/>
      <c r="U297" s="219"/>
    </row>
    <row r="298" spans="1:21" ht="14.4">
      <c r="A298" s="174"/>
      <c r="B298" s="283" t="s">
        <v>219</v>
      </c>
      <c r="C298" s="247">
        <f>SUMIF($E$63:$E$72,$B294,G$63:G$72)</f>
        <v>0.12</v>
      </c>
      <c r="D298" s="249"/>
      <c r="E298" s="249"/>
      <c r="F298" s="253"/>
      <c r="G298" s="253"/>
      <c r="H298" s="253"/>
      <c r="I298" s="253"/>
      <c r="J298" s="253"/>
      <c r="K298" s="219"/>
      <c r="L298" s="219"/>
      <c r="M298" s="219"/>
      <c r="N298" s="219"/>
      <c r="O298" s="219"/>
      <c r="P298" s="219"/>
      <c r="Q298" s="219"/>
      <c r="R298" s="219"/>
      <c r="S298" s="219"/>
      <c r="T298" s="219"/>
      <c r="U298" s="219"/>
    </row>
    <row r="299" spans="1:21" ht="14.4">
      <c r="A299" s="174"/>
      <c r="B299" s="283" t="s">
        <v>218</v>
      </c>
      <c r="C299" s="278" t="s">
        <v>232</v>
      </c>
      <c r="D299" s="249"/>
      <c r="E299" s="249"/>
      <c r="F299" s="253"/>
      <c r="G299" s="253"/>
      <c r="H299" s="253"/>
      <c r="I299" s="253"/>
      <c r="J299" s="253"/>
      <c r="K299" s="219"/>
      <c r="L299" s="219"/>
      <c r="M299" s="219"/>
      <c r="N299" s="219"/>
      <c r="O299" s="219"/>
      <c r="P299" s="219"/>
      <c r="Q299" s="219"/>
      <c r="R299" s="219"/>
      <c r="S299" s="219"/>
      <c r="T299" s="219"/>
      <c r="U299" s="219"/>
    </row>
    <row r="300" spans="1:21" ht="14.4">
      <c r="A300" s="174"/>
      <c r="B300" s="283" t="str">
        <f>"Classified as External or Domestic?"</f>
        <v>Classified as External or Domestic?</v>
      </c>
      <c r="C300" s="246" t="str">
        <f>VLOOKUP(B294,$E$63:$I$72,2,FALSE)</f>
        <v>Domestic</v>
      </c>
      <c r="D300" s="249"/>
      <c r="E300" s="249"/>
      <c r="F300" s="253"/>
      <c r="G300" s="253"/>
      <c r="H300" s="253"/>
      <c r="I300" s="253"/>
      <c r="J300" s="253"/>
      <c r="K300" s="219"/>
      <c r="L300" s="219"/>
      <c r="M300" s="219"/>
      <c r="N300" s="219"/>
      <c r="O300" s="219"/>
      <c r="P300" s="219"/>
      <c r="Q300" s="219"/>
      <c r="R300" s="219"/>
      <c r="S300" s="219"/>
      <c r="T300" s="219"/>
      <c r="U300" s="219"/>
    </row>
    <row r="301" spans="1:21" ht="14.4">
      <c r="A301" s="174"/>
      <c r="B301" s="283" t="s">
        <v>258</v>
      </c>
      <c r="C301" s="249" t="s">
        <v>257</v>
      </c>
      <c r="D301" s="249"/>
      <c r="E301" s="249"/>
      <c r="F301" s="253"/>
      <c r="G301" s="253"/>
      <c r="H301" s="253"/>
      <c r="I301" s="253"/>
      <c r="J301" s="253"/>
      <c r="K301" s="219"/>
      <c r="L301" s="286">
        <f>L302/L$101*100</f>
        <v>100</v>
      </c>
      <c r="M301" s="286">
        <f t="shared" ref="M301" ca="1" si="133">M302/M$101*100</f>
        <v>29.959092257120805</v>
      </c>
      <c r="N301" s="286">
        <f t="shared" ref="N301" ca="1" si="134">N302/N$101*100</f>
        <v>47.911453808286211</v>
      </c>
      <c r="O301" s="286">
        <f t="shared" ref="O301" ca="1" si="135">O302/O$101*100</f>
        <v>28.024125816600876</v>
      </c>
      <c r="P301" s="286">
        <f t="shared" ref="P301" ca="1" si="136">P302/P$101*100</f>
        <v>23.23672682630998</v>
      </c>
      <c r="Q301" s="286">
        <f t="shared" ref="Q301" ca="1" si="137">Q302/Q$101*100</f>
        <v>13.500665907670866</v>
      </c>
      <c r="R301" s="286">
        <f t="shared" ref="R301" ca="1" si="138">R302/R$101*100</f>
        <v>33.152572664768286</v>
      </c>
      <c r="S301" s="286">
        <f t="shared" ref="S301" ca="1" si="139">S302/S$101*100</f>
        <v>35.474689622633512</v>
      </c>
      <c r="T301" s="286">
        <f t="shared" ref="T301" ca="1" si="140">T302/T$101*100</f>
        <v>28.035941029371891</v>
      </c>
      <c r="U301" s="286">
        <f t="shared" ref="U301" ca="1" si="141">U302/U$101*100</f>
        <v>20.009299332424206</v>
      </c>
    </row>
    <row r="302" spans="1:21" ht="14.4">
      <c r="A302" s="174"/>
      <c r="B302" s="283" t="s">
        <v>189</v>
      </c>
      <c r="C302" s="269" t="s">
        <v>186</v>
      </c>
      <c r="D302" s="278" t="str">
        <f>C300</f>
        <v>Domestic</v>
      </c>
      <c r="E302" s="269"/>
      <c r="F302" s="279"/>
      <c r="G302" s="273"/>
      <c r="H302" s="273"/>
      <c r="I302" s="273"/>
      <c r="J302" s="273"/>
      <c r="K302" s="229"/>
      <c r="L302" s="248">
        <f>SUMIF($E$63:$E$72,$B294,L$63:L$72)*L306</f>
        <v>1004.7946607740241</v>
      </c>
      <c r="M302" s="248">
        <f t="shared" ref="M302:U302" si="142">SUMIF($E$63:$E$72,$B294,M$63:M$72)*M306</f>
        <v>8161.128416932881</v>
      </c>
      <c r="N302" s="248">
        <f t="shared" si="142"/>
        <v>17500.616155133666</v>
      </c>
      <c r="O302" s="248">
        <f t="shared" si="142"/>
        <v>12864.88</v>
      </c>
      <c r="P302" s="248">
        <f t="shared" si="142"/>
        <v>12000</v>
      </c>
      <c r="Q302" s="248">
        <f t="shared" si="142"/>
        <v>8458</v>
      </c>
      <c r="R302" s="248">
        <f t="shared" si="142"/>
        <v>21997.112327457304</v>
      </c>
      <c r="S302" s="248">
        <f t="shared" si="142"/>
        <v>23550.069413943049</v>
      </c>
      <c r="T302" s="248">
        <f t="shared" si="142"/>
        <v>20632.86</v>
      </c>
      <c r="U302" s="248">
        <f t="shared" si="142"/>
        <v>15208.49</v>
      </c>
    </row>
    <row r="303" spans="1:21" ht="14.4">
      <c r="A303" s="174"/>
      <c r="B303" s="283" t="s">
        <v>188</v>
      </c>
      <c r="C303" s="269" t="s">
        <v>186</v>
      </c>
      <c r="D303" s="278" t="str">
        <f>C300</f>
        <v>Domestic</v>
      </c>
      <c r="E303" s="269"/>
      <c r="F303" s="279"/>
      <c r="G303" s="273"/>
      <c r="H303" s="273"/>
      <c r="I303" s="273"/>
      <c r="J303" s="273"/>
      <c r="K303" s="229"/>
      <c r="L303" s="238"/>
      <c r="M303" s="271">
        <f t="shared" ref="M303:U303" ca="1" si="143">M309*M306</f>
        <v>0</v>
      </c>
      <c r="N303" s="271">
        <f t="shared" ca="1" si="143"/>
        <v>167.46577679567068</v>
      </c>
      <c r="O303" s="271">
        <f t="shared" ca="1" si="143"/>
        <v>1527.6538462844844</v>
      </c>
      <c r="P303" s="271">
        <f t="shared" ca="1" si="143"/>
        <v>4444.4232054734284</v>
      </c>
      <c r="Q303" s="271">
        <f t="shared" ca="1" si="143"/>
        <v>6588.569872140095</v>
      </c>
      <c r="R303" s="271">
        <f t="shared" ca="1" si="143"/>
        <v>8588.569872140095</v>
      </c>
      <c r="S303" s="271">
        <f t="shared" ca="1" si="143"/>
        <v>9998.236538806761</v>
      </c>
      <c r="T303" s="271">
        <f t="shared" ca="1" si="143"/>
        <v>13496.956149920641</v>
      </c>
      <c r="U303" s="271">
        <f t="shared" ca="1" si="143"/>
        <v>16061.779649422335</v>
      </c>
    </row>
    <row r="304" spans="1:21" ht="14.4">
      <c r="A304" s="174"/>
      <c r="B304" s="283" t="s">
        <v>206</v>
      </c>
      <c r="C304" s="269" t="s">
        <v>186</v>
      </c>
      <c r="D304" s="278" t="str">
        <f>C300</f>
        <v>Domestic</v>
      </c>
      <c r="E304" s="269"/>
      <c r="F304" s="279"/>
      <c r="G304" s="273"/>
      <c r="H304" s="273"/>
      <c r="I304" s="273"/>
      <c r="J304" s="273"/>
      <c r="K304" s="229"/>
      <c r="L304" s="238"/>
      <c r="M304" s="271">
        <f>M310*M306</f>
        <v>120.57535929288289</v>
      </c>
      <c r="N304" s="271">
        <f t="shared" ref="N304:U304" ca="1" si="144">N310*N306</f>
        <v>1099.9107693248286</v>
      </c>
      <c r="O304" s="271">
        <f t="shared" ca="1" si="144"/>
        <v>3179.8888147253883</v>
      </c>
      <c r="P304" s="271">
        <f t="shared" ca="1" si="144"/>
        <v>4540.3559531712499</v>
      </c>
      <c r="Q304" s="271">
        <f t="shared" ca="1" si="144"/>
        <v>5447.0251685144385</v>
      </c>
      <c r="R304" s="271">
        <f t="shared" ca="1" si="144"/>
        <v>5671.3567838576264</v>
      </c>
      <c r="S304" s="271">
        <f t="shared" ca="1" si="144"/>
        <v>7280.3818784956911</v>
      </c>
      <c r="T304" s="271">
        <f t="shared" ca="1" si="144"/>
        <v>8906.6018235120446</v>
      </c>
      <c r="U304" s="271">
        <f t="shared" ca="1" si="144"/>
        <v>9762.9102855215679</v>
      </c>
    </row>
    <row r="305" spans="1:21" ht="14.4">
      <c r="A305" s="174"/>
      <c r="B305" s="283" t="s">
        <v>187</v>
      </c>
      <c r="C305" s="269" t="s">
        <v>186</v>
      </c>
      <c r="D305" s="278" t="str">
        <f>C300</f>
        <v>Domestic</v>
      </c>
      <c r="E305" s="269"/>
      <c r="F305" s="279"/>
      <c r="G305" s="273"/>
      <c r="H305" s="273"/>
      <c r="I305" s="273"/>
      <c r="J305" s="273"/>
      <c r="K305" s="229"/>
      <c r="L305" s="271">
        <f t="shared" ref="L305:U305" si="145">L308*L306</f>
        <v>1004.7946607740241</v>
      </c>
      <c r="M305" s="271">
        <f t="shared" ca="1" si="145"/>
        <v>9165.923077706906</v>
      </c>
      <c r="N305" s="271">
        <f t="shared" ca="1" si="145"/>
        <v>26499.073456044902</v>
      </c>
      <c r="O305" s="271">
        <f t="shared" ca="1" si="145"/>
        <v>37836.299609760419</v>
      </c>
      <c r="P305" s="271">
        <f t="shared" ca="1" si="145"/>
        <v>45391.876404286988</v>
      </c>
      <c r="Q305" s="271">
        <f t="shared" ca="1" si="145"/>
        <v>47261.306532146889</v>
      </c>
      <c r="R305" s="271">
        <f t="shared" ca="1" si="145"/>
        <v>60669.848987464095</v>
      </c>
      <c r="S305" s="271">
        <f t="shared" ca="1" si="145"/>
        <v>74221.681862600381</v>
      </c>
      <c r="T305" s="271">
        <f t="shared" ca="1" si="145"/>
        <v>81357.585712679735</v>
      </c>
      <c r="U305" s="271">
        <f t="shared" ca="1" si="145"/>
        <v>80504.29606325741</v>
      </c>
    </row>
    <row r="306" spans="1:21" ht="14.4">
      <c r="A306" s="174"/>
      <c r="B306" s="283" t="s">
        <v>185</v>
      </c>
      <c r="C306" s="250" t="str">
        <f>"LCU per unit of "&amp;D305</f>
        <v>LCU per unit of Domestic</v>
      </c>
      <c r="D306" s="278" t="str">
        <f>C295</f>
        <v>LCU</v>
      </c>
      <c r="E306" s="269"/>
      <c r="F306" s="279"/>
      <c r="G306" s="273"/>
      <c r="H306" s="273"/>
      <c r="I306" s="273"/>
      <c r="J306" s="273"/>
      <c r="K306" s="229"/>
      <c r="L306" s="271">
        <f t="shared" ref="L306:U306" si="146">INDEX($L$81:$U$85,MATCH($D306,$B$81:$B$85,0),MATCH(L$78,$L$78:$U$78,0))</f>
        <v>1</v>
      </c>
      <c r="M306" s="271">
        <f t="shared" si="146"/>
        <v>1</v>
      </c>
      <c r="N306" s="271">
        <f t="shared" si="146"/>
        <v>1</v>
      </c>
      <c r="O306" s="271">
        <f t="shared" si="146"/>
        <v>1</v>
      </c>
      <c r="P306" s="271">
        <f t="shared" si="146"/>
        <v>1</v>
      </c>
      <c r="Q306" s="271">
        <f t="shared" si="146"/>
        <v>1</v>
      </c>
      <c r="R306" s="271">
        <f t="shared" si="146"/>
        <v>1</v>
      </c>
      <c r="S306" s="271">
        <f t="shared" si="146"/>
        <v>1</v>
      </c>
      <c r="T306" s="271">
        <f t="shared" si="146"/>
        <v>1</v>
      </c>
      <c r="U306" s="271">
        <f t="shared" si="146"/>
        <v>1</v>
      </c>
    </row>
    <row r="307" spans="1:21" ht="14.4">
      <c r="A307" s="174"/>
      <c r="B307" s="283" t="s">
        <v>184</v>
      </c>
      <c r="C307" s="250" t="str">
        <f>"million "&amp;D306</f>
        <v>million LCU</v>
      </c>
      <c r="D307" s="278" t="str">
        <f>D306</f>
        <v>LCU</v>
      </c>
      <c r="E307" s="261"/>
      <c r="F307" s="285"/>
      <c r="G307" s="273"/>
      <c r="H307" s="273"/>
      <c r="I307" s="273"/>
      <c r="J307" s="273"/>
      <c r="K307" s="229"/>
      <c r="L307" s="286">
        <f>L302/L306</f>
        <v>1004.7946607740241</v>
      </c>
      <c r="M307" s="286">
        <f t="shared" ref="M307:U307" si="147">M302/M306</f>
        <v>8161.128416932881</v>
      </c>
      <c r="N307" s="286">
        <f t="shared" si="147"/>
        <v>17500.616155133666</v>
      </c>
      <c r="O307" s="286">
        <f t="shared" si="147"/>
        <v>12864.88</v>
      </c>
      <c r="P307" s="286">
        <f t="shared" si="147"/>
        <v>12000</v>
      </c>
      <c r="Q307" s="286">
        <f t="shared" si="147"/>
        <v>8458</v>
      </c>
      <c r="R307" s="286">
        <f t="shared" si="147"/>
        <v>21997.112327457304</v>
      </c>
      <c r="S307" s="286">
        <f t="shared" si="147"/>
        <v>23550.069413943049</v>
      </c>
      <c r="T307" s="286">
        <f t="shared" si="147"/>
        <v>20632.86</v>
      </c>
      <c r="U307" s="286">
        <f t="shared" si="147"/>
        <v>15208.49</v>
      </c>
    </row>
    <row r="308" spans="1:21" ht="14.4">
      <c r="A308" s="174"/>
      <c r="B308" s="283" t="s">
        <v>183</v>
      </c>
      <c r="C308" s="250" t="str">
        <f>"million "&amp;D307</f>
        <v>million LCU</v>
      </c>
      <c r="D308" s="278" t="str">
        <f>D307</f>
        <v>LCU</v>
      </c>
      <c r="E308" s="269"/>
      <c r="F308" s="285"/>
      <c r="G308" s="273"/>
      <c r="H308" s="273"/>
      <c r="I308" s="273"/>
      <c r="J308" s="273"/>
      <c r="K308" s="229"/>
      <c r="L308" s="271">
        <f>L307</f>
        <v>1004.7946607740241</v>
      </c>
      <c r="M308" s="271">
        <f t="shared" ref="M308:U308" ca="1" si="148">L308+M307-M309</f>
        <v>9165.923077706906</v>
      </c>
      <c r="N308" s="271">
        <f t="shared" ca="1" si="148"/>
        <v>26499.073456044902</v>
      </c>
      <c r="O308" s="271">
        <f t="shared" ca="1" si="148"/>
        <v>37836.299609760419</v>
      </c>
      <c r="P308" s="271">
        <f t="shared" ca="1" si="148"/>
        <v>45391.876404286988</v>
      </c>
      <c r="Q308" s="271">
        <f t="shared" ca="1" si="148"/>
        <v>47261.306532146889</v>
      </c>
      <c r="R308" s="271">
        <f t="shared" ca="1" si="148"/>
        <v>60669.848987464095</v>
      </c>
      <c r="S308" s="271">
        <f t="shared" ca="1" si="148"/>
        <v>74221.681862600381</v>
      </c>
      <c r="T308" s="271">
        <f t="shared" ca="1" si="148"/>
        <v>81357.585712679735</v>
      </c>
      <c r="U308" s="271">
        <f t="shared" ca="1" si="148"/>
        <v>80504.29606325741</v>
      </c>
    </row>
    <row r="309" spans="1:21" ht="14.4">
      <c r="A309" s="174"/>
      <c r="B309" s="283" t="s">
        <v>119</v>
      </c>
      <c r="C309" s="250" t="str">
        <f>"million "&amp;D308</f>
        <v>million LCU</v>
      </c>
      <c r="D309" s="278" t="str">
        <f>D308</f>
        <v>LCU</v>
      </c>
      <c r="E309" s="269"/>
      <c r="F309" s="285"/>
      <c r="G309" s="273"/>
      <c r="H309" s="273"/>
      <c r="I309" s="273"/>
      <c r="J309" s="273"/>
      <c r="K309" s="229"/>
      <c r="L309" s="238"/>
      <c r="M309" s="271">
        <f t="shared" ref="M309:U309" ca="1" si="149">IF(M$241&gt;$C296-1,SUM(OFFSET($L307,0,M$241-$C296,1,$C296-$C297))/($C296-$C297),IF(M$241&lt;$C297+1,0,SUM(OFFSET($L307,0,0,1,M$241-$C297))/($C296-$C297)))</f>
        <v>0</v>
      </c>
      <c r="N309" s="271">
        <f t="shared" ca="1" si="149"/>
        <v>167.46577679567068</v>
      </c>
      <c r="O309" s="271">
        <f t="shared" ca="1" si="149"/>
        <v>1527.6538462844844</v>
      </c>
      <c r="P309" s="271">
        <f t="shared" ca="1" si="149"/>
        <v>4444.4232054734284</v>
      </c>
      <c r="Q309" s="271">
        <f t="shared" ca="1" si="149"/>
        <v>6588.569872140095</v>
      </c>
      <c r="R309" s="271">
        <f t="shared" ca="1" si="149"/>
        <v>8588.569872140095</v>
      </c>
      <c r="S309" s="271">
        <f t="shared" ca="1" si="149"/>
        <v>9998.236538806761</v>
      </c>
      <c r="T309" s="271">
        <f t="shared" ca="1" si="149"/>
        <v>13496.956149920641</v>
      </c>
      <c r="U309" s="271">
        <f t="shared" ca="1" si="149"/>
        <v>16061.779649422335</v>
      </c>
    </row>
    <row r="310" spans="1:21" ht="14.4">
      <c r="A310" s="174"/>
      <c r="B310" s="283" t="s">
        <v>182</v>
      </c>
      <c r="C310" s="250" t="str">
        <f>"million "&amp;D309</f>
        <v>million LCU</v>
      </c>
      <c r="D310" s="278" t="str">
        <f>D309</f>
        <v>LCU</v>
      </c>
      <c r="E310" s="269"/>
      <c r="F310" s="285"/>
      <c r="G310" s="273"/>
      <c r="H310" s="273"/>
      <c r="I310" s="273"/>
      <c r="J310" s="273"/>
      <c r="K310" s="229"/>
      <c r="L310" s="238"/>
      <c r="M310" s="271">
        <f t="shared" ref="M310:U310" si="150">L308*$C298</f>
        <v>120.57535929288289</v>
      </c>
      <c r="N310" s="271">
        <f t="shared" ca="1" si="150"/>
        <v>1099.9107693248286</v>
      </c>
      <c r="O310" s="271">
        <f t="shared" ca="1" si="150"/>
        <v>3179.8888147253883</v>
      </c>
      <c r="P310" s="271">
        <f t="shared" ca="1" si="150"/>
        <v>4540.3559531712499</v>
      </c>
      <c r="Q310" s="271">
        <f t="shared" ca="1" si="150"/>
        <v>5447.0251685144385</v>
      </c>
      <c r="R310" s="271">
        <f t="shared" ca="1" si="150"/>
        <v>5671.3567838576264</v>
      </c>
      <c r="S310" s="271">
        <f t="shared" ca="1" si="150"/>
        <v>7280.3818784956911</v>
      </c>
      <c r="T310" s="271">
        <f t="shared" ca="1" si="150"/>
        <v>8906.6018235120446</v>
      </c>
      <c r="U310" s="271">
        <f t="shared" ca="1" si="150"/>
        <v>9762.9102855215679</v>
      </c>
    </row>
    <row r="311" spans="1:21" ht="14.4">
      <c r="A311" s="174"/>
      <c r="B311" s="287" t="s">
        <v>197</v>
      </c>
      <c r="C311" s="250"/>
      <c r="D311" s="262"/>
      <c r="E311" s="258"/>
      <c r="F311" s="273"/>
      <c r="G311" s="273"/>
      <c r="H311" s="273"/>
      <c r="I311" s="273"/>
      <c r="J311" s="273"/>
      <c r="K311" s="229"/>
      <c r="L311" s="271"/>
      <c r="M311" s="271"/>
      <c r="N311" s="271"/>
      <c r="O311" s="271"/>
      <c r="P311" s="271"/>
      <c r="Q311" s="271"/>
      <c r="R311" s="271"/>
      <c r="S311" s="271"/>
      <c r="T311" s="271"/>
      <c r="U311" s="271"/>
    </row>
    <row r="312" spans="1:21" ht="14.4">
      <c r="A312" s="174"/>
      <c r="B312" s="283" t="s">
        <v>59</v>
      </c>
      <c r="C312" s="244" t="str">
        <f>IF(C317="Domestic","LCU","USD")</f>
        <v>LCU</v>
      </c>
      <c r="D312" s="249"/>
      <c r="E312" s="249"/>
      <c r="F312" s="253"/>
      <c r="G312" s="253"/>
      <c r="H312" s="253"/>
      <c r="I312" s="253"/>
      <c r="J312" s="253"/>
      <c r="K312" s="219"/>
      <c r="L312" s="219"/>
      <c r="M312" s="219"/>
      <c r="N312" s="219"/>
      <c r="O312" s="219"/>
      <c r="P312" s="219"/>
      <c r="Q312" s="219"/>
      <c r="R312" s="219"/>
      <c r="S312" s="219"/>
      <c r="T312" s="219"/>
      <c r="U312" s="219"/>
    </row>
    <row r="313" spans="1:21" ht="14.4">
      <c r="A313" s="174"/>
      <c r="B313" s="283" t="s">
        <v>221</v>
      </c>
      <c r="C313" s="245">
        <f>SUMIF($E$63:$E$72,$B311,H$63:H$72)</f>
        <v>5</v>
      </c>
      <c r="D313" s="249"/>
      <c r="E313" s="249"/>
      <c r="F313" s="253"/>
      <c r="G313" s="253"/>
      <c r="H313" s="253"/>
      <c r="I313" s="253"/>
      <c r="J313" s="253"/>
      <c r="K313" s="219"/>
      <c r="L313" s="219"/>
      <c r="M313" s="219"/>
      <c r="N313" s="219"/>
      <c r="O313" s="219"/>
      <c r="P313" s="219"/>
      <c r="Q313" s="219"/>
      <c r="R313" s="219"/>
      <c r="S313" s="219"/>
      <c r="T313" s="219"/>
      <c r="U313" s="219"/>
    </row>
    <row r="314" spans="1:21" ht="14.4">
      <c r="A314" s="174"/>
      <c r="B314" s="283" t="s">
        <v>220</v>
      </c>
      <c r="C314" s="246">
        <f>SUMIF($E$63:$E$72,$B311,I$63:I$72)</f>
        <v>4</v>
      </c>
      <c r="D314" s="249"/>
      <c r="E314" s="249"/>
      <c r="F314" s="253"/>
      <c r="G314" s="253"/>
      <c r="H314" s="253"/>
      <c r="I314" s="253"/>
      <c r="J314" s="253"/>
      <c r="K314" s="219"/>
      <c r="L314" s="219"/>
      <c r="M314" s="219"/>
      <c r="N314" s="219"/>
      <c r="O314" s="219"/>
      <c r="P314" s="219"/>
      <c r="Q314" s="219"/>
      <c r="R314" s="219"/>
      <c r="S314" s="219"/>
      <c r="T314" s="219"/>
      <c r="U314" s="219"/>
    </row>
    <row r="315" spans="1:21" ht="14.4">
      <c r="A315" s="174"/>
      <c r="B315" s="283" t="s">
        <v>219</v>
      </c>
      <c r="C315" s="247">
        <f>SUMIF($E$63:$E$72,$B311,G$63:G$72)</f>
        <v>0.125</v>
      </c>
      <c r="D315" s="249"/>
      <c r="E315" s="249"/>
      <c r="F315" s="253"/>
      <c r="G315" s="253"/>
      <c r="H315" s="253"/>
      <c r="I315" s="253"/>
      <c r="J315" s="253"/>
      <c r="K315" s="219"/>
      <c r="L315" s="219"/>
      <c r="M315" s="219"/>
      <c r="N315" s="219"/>
      <c r="O315" s="219"/>
      <c r="P315" s="219"/>
      <c r="Q315" s="219"/>
      <c r="R315" s="219"/>
      <c r="S315" s="219"/>
      <c r="T315" s="219"/>
      <c r="U315" s="219"/>
    </row>
    <row r="316" spans="1:21" ht="14.4">
      <c r="A316" s="174"/>
      <c r="B316" s="283" t="s">
        <v>218</v>
      </c>
      <c r="C316" s="278" t="s">
        <v>232</v>
      </c>
      <c r="D316" s="249"/>
      <c r="E316" s="249"/>
      <c r="F316" s="253"/>
      <c r="G316" s="253"/>
      <c r="H316" s="253"/>
      <c r="I316" s="253"/>
      <c r="J316" s="253"/>
      <c r="K316" s="219"/>
      <c r="L316" s="219"/>
      <c r="M316" s="219"/>
      <c r="N316" s="219"/>
      <c r="O316" s="219"/>
      <c r="P316" s="219"/>
      <c r="Q316" s="219"/>
      <c r="R316" s="219"/>
      <c r="S316" s="219"/>
      <c r="T316" s="219"/>
      <c r="U316" s="219"/>
    </row>
    <row r="317" spans="1:21" ht="14.4">
      <c r="A317" s="174"/>
      <c r="B317" s="283" t="str">
        <f>"Classified as External or Domestic?"</f>
        <v>Classified as External or Domestic?</v>
      </c>
      <c r="C317" s="246" t="str">
        <f>VLOOKUP(B311,$E$63:$I$72,2,FALSE)</f>
        <v>Domestic</v>
      </c>
      <c r="D317" s="249"/>
      <c r="E317" s="249"/>
      <c r="F317" s="253"/>
      <c r="G317" s="253"/>
      <c r="H317" s="253"/>
      <c r="I317" s="253"/>
      <c r="J317" s="253"/>
      <c r="K317" s="219"/>
      <c r="L317" s="219"/>
      <c r="M317" s="219"/>
      <c r="N317" s="219"/>
      <c r="O317" s="219"/>
      <c r="P317" s="219"/>
      <c r="Q317" s="219"/>
      <c r="R317" s="219"/>
      <c r="S317" s="219"/>
      <c r="T317" s="219"/>
      <c r="U317" s="219"/>
    </row>
    <row r="318" spans="1:21" ht="14.4">
      <c r="A318" s="174"/>
      <c r="B318" s="283" t="s">
        <v>258</v>
      </c>
      <c r="C318" s="249" t="s">
        <v>257</v>
      </c>
      <c r="D318" s="249"/>
      <c r="E318" s="249"/>
      <c r="F318" s="253"/>
      <c r="G318" s="253"/>
      <c r="H318" s="253"/>
      <c r="I318" s="253"/>
      <c r="J318" s="253"/>
      <c r="K318" s="219"/>
      <c r="L318" s="286">
        <f>L319/L$101*100</f>
        <v>0</v>
      </c>
      <c r="M318" s="286">
        <f t="shared" ref="M318" ca="1" si="151">M319/M$101*100</f>
        <v>0</v>
      </c>
      <c r="N318" s="286">
        <f t="shared" ref="N318" ca="1" si="152">N319/N$101*100</f>
        <v>0</v>
      </c>
      <c r="O318" s="286">
        <f t="shared" ref="O318" ca="1" si="153">O319/O$101*100</f>
        <v>0</v>
      </c>
      <c r="P318" s="286">
        <f t="shared" ref="P318" ca="1" si="154">P319/P$101*100</f>
        <v>13.554757315347491</v>
      </c>
      <c r="Q318" s="286">
        <f t="shared" ref="Q318" ca="1" si="155">Q319/Q$101*100</f>
        <v>0</v>
      </c>
      <c r="R318" s="286">
        <f t="shared" ref="R318" ca="1" si="156">R319/R$101*100</f>
        <v>0</v>
      </c>
      <c r="S318" s="286">
        <f t="shared" ref="S318" ca="1" si="157">S319/S$101*100</f>
        <v>0</v>
      </c>
      <c r="T318" s="286">
        <f t="shared" ref="T318" ca="1" si="158">T319/T$101*100</f>
        <v>0</v>
      </c>
      <c r="U318" s="286">
        <f t="shared" ref="U318" ca="1" si="159">U319/U$101*100</f>
        <v>0</v>
      </c>
    </row>
    <row r="319" spans="1:21" ht="14.4">
      <c r="A319" s="174"/>
      <c r="B319" s="283" t="s">
        <v>189</v>
      </c>
      <c r="C319" s="269" t="s">
        <v>186</v>
      </c>
      <c r="D319" s="278" t="str">
        <f>C317</f>
        <v>Domestic</v>
      </c>
      <c r="E319" s="269"/>
      <c r="F319" s="279"/>
      <c r="G319" s="273"/>
      <c r="H319" s="273"/>
      <c r="I319" s="273"/>
      <c r="J319" s="273"/>
      <c r="K319" s="229"/>
      <c r="L319" s="248">
        <f>SUMIF($E$63:$E$72,$B311,L$63:L$72)*L323</f>
        <v>0</v>
      </c>
      <c r="M319" s="248">
        <f t="shared" ref="M319:U319" si="160">SUMIF($E$63:$E$72,$B311,M$63:M$72)*M323</f>
        <v>0</v>
      </c>
      <c r="N319" s="248">
        <f t="shared" si="160"/>
        <v>0</v>
      </c>
      <c r="O319" s="248">
        <f t="shared" si="160"/>
        <v>0</v>
      </c>
      <c r="P319" s="248">
        <f t="shared" si="160"/>
        <v>7000</v>
      </c>
      <c r="Q319" s="248">
        <f t="shared" si="160"/>
        <v>0</v>
      </c>
      <c r="R319" s="248">
        <f t="shared" si="160"/>
        <v>0</v>
      </c>
      <c r="S319" s="248">
        <f t="shared" si="160"/>
        <v>0</v>
      </c>
      <c r="T319" s="248">
        <f t="shared" si="160"/>
        <v>0</v>
      </c>
      <c r="U319" s="248">
        <f t="shared" si="160"/>
        <v>0</v>
      </c>
    </row>
    <row r="320" spans="1:21" ht="14.4">
      <c r="A320" s="174"/>
      <c r="B320" s="283" t="s">
        <v>188</v>
      </c>
      <c r="C320" s="269" t="s">
        <v>186</v>
      </c>
      <c r="D320" s="278" t="str">
        <f>C317</f>
        <v>Domestic</v>
      </c>
      <c r="E320" s="269"/>
      <c r="F320" s="279"/>
      <c r="G320" s="273"/>
      <c r="H320" s="273"/>
      <c r="I320" s="273"/>
      <c r="J320" s="273"/>
      <c r="K320" s="229"/>
      <c r="L320" s="238"/>
      <c r="M320" s="271">
        <f t="shared" ref="M320:U320" ca="1" si="161">M326*M323</f>
        <v>0</v>
      </c>
      <c r="N320" s="271">
        <f t="shared" ca="1" si="161"/>
        <v>0</v>
      </c>
      <c r="O320" s="271">
        <f t="shared" ca="1" si="161"/>
        <v>0</v>
      </c>
      <c r="P320" s="271">
        <f t="shared" ca="1" si="161"/>
        <v>0</v>
      </c>
      <c r="Q320" s="271">
        <f t="shared" ca="1" si="161"/>
        <v>0</v>
      </c>
      <c r="R320" s="271">
        <f t="shared" ca="1" si="161"/>
        <v>0</v>
      </c>
      <c r="S320" s="271">
        <f t="shared" ca="1" si="161"/>
        <v>0</v>
      </c>
      <c r="T320" s="271">
        <f t="shared" ca="1" si="161"/>
        <v>0</v>
      </c>
      <c r="U320" s="271">
        <f t="shared" ca="1" si="161"/>
        <v>7000</v>
      </c>
    </row>
    <row r="321" spans="1:21" ht="14.4">
      <c r="A321" s="174"/>
      <c r="B321" s="283" t="s">
        <v>206</v>
      </c>
      <c r="C321" s="269" t="s">
        <v>186</v>
      </c>
      <c r="D321" s="278" t="str">
        <f>C317</f>
        <v>Domestic</v>
      </c>
      <c r="E321" s="269"/>
      <c r="F321" s="279"/>
      <c r="G321" s="273"/>
      <c r="H321" s="273"/>
      <c r="I321" s="273"/>
      <c r="J321" s="273"/>
      <c r="K321" s="229"/>
      <c r="L321" s="238"/>
      <c r="M321" s="271">
        <f>M327*M323</f>
        <v>0</v>
      </c>
      <c r="N321" s="271">
        <f t="shared" ref="N321:U321" ca="1" si="162">N327*N323</f>
        <v>0</v>
      </c>
      <c r="O321" s="271">
        <f t="shared" ca="1" si="162"/>
        <v>0</v>
      </c>
      <c r="P321" s="271">
        <f t="shared" ca="1" si="162"/>
        <v>0</v>
      </c>
      <c r="Q321" s="271">
        <f t="shared" ca="1" si="162"/>
        <v>875</v>
      </c>
      <c r="R321" s="271">
        <f t="shared" ca="1" si="162"/>
        <v>875</v>
      </c>
      <c r="S321" s="271">
        <f t="shared" ca="1" si="162"/>
        <v>875</v>
      </c>
      <c r="T321" s="271">
        <f t="shared" ca="1" si="162"/>
        <v>875</v>
      </c>
      <c r="U321" s="271">
        <f t="shared" ca="1" si="162"/>
        <v>875</v>
      </c>
    </row>
    <row r="322" spans="1:21" ht="14.4">
      <c r="A322" s="174"/>
      <c r="B322" s="283" t="s">
        <v>187</v>
      </c>
      <c r="C322" s="269" t="s">
        <v>186</v>
      </c>
      <c r="D322" s="278" t="str">
        <f>C317</f>
        <v>Domestic</v>
      </c>
      <c r="E322" s="269"/>
      <c r="F322" s="279"/>
      <c r="G322" s="273"/>
      <c r="H322" s="273"/>
      <c r="I322" s="273"/>
      <c r="J322" s="273"/>
      <c r="K322" s="229"/>
      <c r="L322" s="271">
        <f t="shared" ref="L322:U322" si="163">L325*L323</f>
        <v>0</v>
      </c>
      <c r="M322" s="271">
        <f t="shared" ca="1" si="163"/>
        <v>0</v>
      </c>
      <c r="N322" s="271">
        <f t="shared" ca="1" si="163"/>
        <v>0</v>
      </c>
      <c r="O322" s="271">
        <f t="shared" ca="1" si="163"/>
        <v>0</v>
      </c>
      <c r="P322" s="271">
        <f t="shared" ca="1" si="163"/>
        <v>7000</v>
      </c>
      <c r="Q322" s="271">
        <f t="shared" ca="1" si="163"/>
        <v>7000</v>
      </c>
      <c r="R322" s="271">
        <f t="shared" ca="1" si="163"/>
        <v>7000</v>
      </c>
      <c r="S322" s="271">
        <f t="shared" ca="1" si="163"/>
        <v>7000</v>
      </c>
      <c r="T322" s="271">
        <f t="shared" ca="1" si="163"/>
        <v>7000</v>
      </c>
      <c r="U322" s="271">
        <f t="shared" ca="1" si="163"/>
        <v>0</v>
      </c>
    </row>
    <row r="323" spans="1:21" ht="14.4">
      <c r="A323" s="174"/>
      <c r="B323" s="283" t="s">
        <v>185</v>
      </c>
      <c r="C323" s="250" t="str">
        <f>"LCU per unit of "&amp;D322</f>
        <v>LCU per unit of Domestic</v>
      </c>
      <c r="D323" s="278" t="str">
        <f>C312</f>
        <v>LCU</v>
      </c>
      <c r="E323" s="269"/>
      <c r="F323" s="279"/>
      <c r="G323" s="273"/>
      <c r="H323" s="273"/>
      <c r="I323" s="273"/>
      <c r="J323" s="273"/>
      <c r="K323" s="229"/>
      <c r="L323" s="271">
        <f t="shared" ref="L323:U323" si="164">INDEX($L$81:$U$85,MATCH($D323,$B$81:$B$85,0),MATCH(L$78,$L$78:$U$78,0))</f>
        <v>1</v>
      </c>
      <c r="M323" s="271">
        <f t="shared" si="164"/>
        <v>1</v>
      </c>
      <c r="N323" s="271">
        <f t="shared" si="164"/>
        <v>1</v>
      </c>
      <c r="O323" s="271">
        <f t="shared" si="164"/>
        <v>1</v>
      </c>
      <c r="P323" s="271">
        <f t="shared" si="164"/>
        <v>1</v>
      </c>
      <c r="Q323" s="271">
        <f t="shared" si="164"/>
        <v>1</v>
      </c>
      <c r="R323" s="271">
        <f t="shared" si="164"/>
        <v>1</v>
      </c>
      <c r="S323" s="271">
        <f t="shared" si="164"/>
        <v>1</v>
      </c>
      <c r="T323" s="271">
        <f t="shared" si="164"/>
        <v>1</v>
      </c>
      <c r="U323" s="271">
        <f t="shared" si="164"/>
        <v>1</v>
      </c>
    </row>
    <row r="324" spans="1:21" ht="14.4">
      <c r="A324" s="174"/>
      <c r="B324" s="283" t="s">
        <v>184</v>
      </c>
      <c r="C324" s="250" t="str">
        <f>"million "&amp;D323</f>
        <v>million LCU</v>
      </c>
      <c r="D324" s="278" t="str">
        <f>D323</f>
        <v>LCU</v>
      </c>
      <c r="E324" s="261"/>
      <c r="F324" s="285"/>
      <c r="G324" s="273"/>
      <c r="H324" s="273"/>
      <c r="I324" s="273"/>
      <c r="J324" s="273"/>
      <c r="K324" s="229"/>
      <c r="L324" s="286">
        <f>L319/L323</f>
        <v>0</v>
      </c>
      <c r="M324" s="286">
        <f t="shared" ref="M324:U324" si="165">M319/M323</f>
        <v>0</v>
      </c>
      <c r="N324" s="286">
        <f t="shared" si="165"/>
        <v>0</v>
      </c>
      <c r="O324" s="286">
        <f t="shared" si="165"/>
        <v>0</v>
      </c>
      <c r="P324" s="286">
        <f t="shared" si="165"/>
        <v>7000</v>
      </c>
      <c r="Q324" s="286">
        <f t="shared" si="165"/>
        <v>0</v>
      </c>
      <c r="R324" s="286">
        <f t="shared" si="165"/>
        <v>0</v>
      </c>
      <c r="S324" s="286">
        <f t="shared" si="165"/>
        <v>0</v>
      </c>
      <c r="T324" s="286">
        <f t="shared" si="165"/>
        <v>0</v>
      </c>
      <c r="U324" s="286">
        <f t="shared" si="165"/>
        <v>0</v>
      </c>
    </row>
    <row r="325" spans="1:21" ht="14.4">
      <c r="A325" s="174"/>
      <c r="B325" s="283" t="s">
        <v>183</v>
      </c>
      <c r="C325" s="250" t="str">
        <f>"million "&amp;D324</f>
        <v>million LCU</v>
      </c>
      <c r="D325" s="278" t="str">
        <f>D324</f>
        <v>LCU</v>
      </c>
      <c r="E325" s="269"/>
      <c r="F325" s="285"/>
      <c r="G325" s="273"/>
      <c r="H325" s="273"/>
      <c r="I325" s="273"/>
      <c r="J325" s="273"/>
      <c r="K325" s="229"/>
      <c r="L325" s="271">
        <f>L324</f>
        <v>0</v>
      </c>
      <c r="M325" s="271">
        <f t="shared" ref="M325:U325" ca="1" si="166">L325+M324-M326</f>
        <v>0</v>
      </c>
      <c r="N325" s="271">
        <f t="shared" ca="1" si="166"/>
        <v>0</v>
      </c>
      <c r="O325" s="271">
        <f t="shared" ca="1" si="166"/>
        <v>0</v>
      </c>
      <c r="P325" s="271">
        <f t="shared" ca="1" si="166"/>
        <v>7000</v>
      </c>
      <c r="Q325" s="271">
        <f t="shared" ca="1" si="166"/>
        <v>7000</v>
      </c>
      <c r="R325" s="271">
        <f t="shared" ca="1" si="166"/>
        <v>7000</v>
      </c>
      <c r="S325" s="271">
        <f t="shared" ca="1" si="166"/>
        <v>7000</v>
      </c>
      <c r="T325" s="271">
        <f t="shared" ca="1" si="166"/>
        <v>7000</v>
      </c>
      <c r="U325" s="271">
        <f t="shared" ca="1" si="166"/>
        <v>0</v>
      </c>
    </row>
    <row r="326" spans="1:21" ht="14.4">
      <c r="A326" s="174"/>
      <c r="B326" s="283" t="s">
        <v>119</v>
      </c>
      <c r="C326" s="250" t="str">
        <f>"million "&amp;D325</f>
        <v>million LCU</v>
      </c>
      <c r="D326" s="278" t="str">
        <f>D325</f>
        <v>LCU</v>
      </c>
      <c r="E326" s="269"/>
      <c r="F326" s="285"/>
      <c r="G326" s="273"/>
      <c r="H326" s="273"/>
      <c r="I326" s="273"/>
      <c r="J326" s="273"/>
      <c r="K326" s="229"/>
      <c r="L326" s="238"/>
      <c r="M326" s="271">
        <f t="shared" ref="M326:U326" ca="1" si="167">IF(M$241&gt;$C313-1,SUM(OFFSET($L324,0,M$241-$C313,1,$C313-$C314))/($C313-$C314),IF(M$241&lt;$C314+1,0,SUM(OFFSET($L324,0,0,1,M$241-$C314))/($C313-$C314)))</f>
        <v>0</v>
      </c>
      <c r="N326" s="271">
        <f t="shared" ca="1" si="167"/>
        <v>0</v>
      </c>
      <c r="O326" s="271">
        <f t="shared" ca="1" si="167"/>
        <v>0</v>
      </c>
      <c r="P326" s="271">
        <f t="shared" ca="1" si="167"/>
        <v>0</v>
      </c>
      <c r="Q326" s="271">
        <f t="shared" ca="1" si="167"/>
        <v>0</v>
      </c>
      <c r="R326" s="271">
        <f t="shared" ca="1" si="167"/>
        <v>0</v>
      </c>
      <c r="S326" s="271">
        <f t="shared" ca="1" si="167"/>
        <v>0</v>
      </c>
      <c r="T326" s="271">
        <f t="shared" ca="1" si="167"/>
        <v>0</v>
      </c>
      <c r="U326" s="271">
        <f t="shared" ca="1" si="167"/>
        <v>7000</v>
      </c>
    </row>
    <row r="327" spans="1:21" ht="14.4">
      <c r="A327" s="174"/>
      <c r="B327" s="283" t="s">
        <v>182</v>
      </c>
      <c r="C327" s="250" t="str">
        <f>"million "&amp;D326</f>
        <v>million LCU</v>
      </c>
      <c r="D327" s="278" t="str">
        <f>D326</f>
        <v>LCU</v>
      </c>
      <c r="E327" s="269"/>
      <c r="F327" s="285"/>
      <c r="G327" s="273"/>
      <c r="H327" s="273"/>
      <c r="I327" s="273"/>
      <c r="J327" s="273"/>
      <c r="K327" s="229"/>
      <c r="L327" s="238"/>
      <c r="M327" s="271">
        <f t="shared" ref="M327:U327" si="168">L325*$C315</f>
        <v>0</v>
      </c>
      <c r="N327" s="271">
        <f t="shared" ca="1" si="168"/>
        <v>0</v>
      </c>
      <c r="O327" s="271">
        <f t="shared" ca="1" si="168"/>
        <v>0</v>
      </c>
      <c r="P327" s="271">
        <f t="shared" ca="1" si="168"/>
        <v>0</v>
      </c>
      <c r="Q327" s="271">
        <f t="shared" ca="1" si="168"/>
        <v>875</v>
      </c>
      <c r="R327" s="271">
        <f t="shared" ca="1" si="168"/>
        <v>875</v>
      </c>
      <c r="S327" s="271">
        <f t="shared" ca="1" si="168"/>
        <v>875</v>
      </c>
      <c r="T327" s="271">
        <f t="shared" ca="1" si="168"/>
        <v>875</v>
      </c>
      <c r="U327" s="271">
        <f t="shared" ca="1" si="168"/>
        <v>875</v>
      </c>
    </row>
    <row r="328" spans="1:21" ht="14.4">
      <c r="A328" s="174"/>
      <c r="B328" s="287" t="s">
        <v>196</v>
      </c>
      <c r="C328" s="250"/>
      <c r="D328" s="262"/>
      <c r="E328" s="258"/>
      <c r="F328" s="273"/>
      <c r="G328" s="273"/>
      <c r="H328" s="273"/>
      <c r="I328" s="273"/>
      <c r="J328" s="273"/>
      <c r="K328" s="229"/>
      <c r="L328" s="271"/>
      <c r="M328" s="271"/>
      <c r="N328" s="271"/>
      <c r="O328" s="271"/>
      <c r="P328" s="271"/>
      <c r="Q328" s="271"/>
      <c r="R328" s="271"/>
      <c r="S328" s="271"/>
      <c r="T328" s="271"/>
      <c r="U328" s="271"/>
    </row>
    <row r="329" spans="1:21" ht="14.4">
      <c r="A329" s="174"/>
      <c r="B329" s="283" t="s">
        <v>59</v>
      </c>
      <c r="C329" s="244" t="str">
        <f>IF(C334="Domestic","LCU","USD")</f>
        <v>LCU</v>
      </c>
      <c r="D329" s="249"/>
      <c r="E329" s="249"/>
      <c r="F329" s="253"/>
      <c r="G329" s="253"/>
      <c r="H329" s="253"/>
      <c r="I329" s="253"/>
      <c r="J329" s="253"/>
      <c r="K329" s="219"/>
      <c r="L329" s="219"/>
      <c r="M329" s="219"/>
      <c r="N329" s="219"/>
      <c r="O329" s="219"/>
      <c r="P329" s="219"/>
      <c r="Q329" s="219"/>
      <c r="R329" s="219"/>
      <c r="S329" s="219"/>
      <c r="T329" s="219"/>
      <c r="U329" s="219"/>
    </row>
    <row r="330" spans="1:21" ht="14.4">
      <c r="A330" s="174"/>
      <c r="B330" s="283" t="s">
        <v>221</v>
      </c>
      <c r="C330" s="245">
        <f>SUMIF($E$63:$E$72,$B328,H$63:H$72)</f>
        <v>10</v>
      </c>
      <c r="D330" s="249"/>
      <c r="E330" s="249"/>
      <c r="F330" s="253"/>
      <c r="G330" s="253"/>
      <c r="H330" s="253"/>
      <c r="I330" s="253"/>
      <c r="J330" s="253"/>
      <c r="K330" s="219"/>
      <c r="L330" s="219"/>
      <c r="M330" s="219"/>
      <c r="N330" s="219"/>
      <c r="O330" s="219"/>
      <c r="P330" s="219"/>
      <c r="Q330" s="219"/>
      <c r="R330" s="219"/>
      <c r="S330" s="219"/>
      <c r="T330" s="219"/>
      <c r="U330" s="219"/>
    </row>
    <row r="331" spans="1:21" ht="14.4">
      <c r="A331" s="174"/>
      <c r="B331" s="283" t="s">
        <v>220</v>
      </c>
      <c r="C331" s="246">
        <f>SUMIF($E$63:$E$72,$B328,I$63:I$72)</f>
        <v>9</v>
      </c>
      <c r="D331" s="249"/>
      <c r="E331" s="249"/>
      <c r="F331" s="253"/>
      <c r="G331" s="253"/>
      <c r="H331" s="253"/>
      <c r="I331" s="253"/>
      <c r="J331" s="253"/>
      <c r="K331" s="219"/>
      <c r="L331" s="219"/>
      <c r="M331" s="219"/>
      <c r="N331" s="219"/>
      <c r="O331" s="219"/>
      <c r="P331" s="219"/>
      <c r="Q331" s="219"/>
      <c r="R331" s="219"/>
      <c r="S331" s="219"/>
      <c r="T331" s="219"/>
      <c r="U331" s="219"/>
    </row>
    <row r="332" spans="1:21" ht="14.4">
      <c r="A332" s="174"/>
      <c r="B332" s="283" t="s">
        <v>219</v>
      </c>
      <c r="C332" s="247">
        <f>SUMIF($E$63:$E$72,$B328,G$63:G$72)</f>
        <v>0.115</v>
      </c>
      <c r="D332" s="249"/>
      <c r="E332" s="249"/>
      <c r="F332" s="253"/>
      <c r="G332" s="253"/>
      <c r="H332" s="253"/>
      <c r="I332" s="253"/>
      <c r="J332" s="253"/>
      <c r="K332" s="219"/>
      <c r="L332" s="219"/>
      <c r="M332" s="219"/>
      <c r="N332" s="219"/>
      <c r="O332" s="219"/>
      <c r="P332" s="219"/>
      <c r="Q332" s="219"/>
      <c r="R332" s="219"/>
      <c r="S332" s="219"/>
      <c r="T332" s="219"/>
      <c r="U332" s="219"/>
    </row>
    <row r="333" spans="1:21" ht="14.4">
      <c r="A333" s="174"/>
      <c r="B333" s="283" t="s">
        <v>218</v>
      </c>
      <c r="C333" s="278" t="s">
        <v>232</v>
      </c>
      <c r="D333" s="249"/>
      <c r="E333" s="249"/>
      <c r="F333" s="253"/>
      <c r="G333" s="253"/>
      <c r="H333" s="253"/>
      <c r="I333" s="253"/>
      <c r="J333" s="253"/>
      <c r="K333" s="219"/>
      <c r="L333" s="219"/>
      <c r="M333" s="219"/>
      <c r="N333" s="219"/>
      <c r="O333" s="219"/>
      <c r="P333" s="219"/>
      <c r="Q333" s="219"/>
      <c r="R333" s="219"/>
      <c r="S333" s="219"/>
      <c r="T333" s="219"/>
      <c r="U333" s="219"/>
    </row>
    <row r="334" spans="1:21" ht="14.4">
      <c r="A334" s="174"/>
      <c r="B334" s="283" t="str">
        <f>"Classified as External or Domestic?"</f>
        <v>Classified as External or Domestic?</v>
      </c>
      <c r="C334" s="246" t="str">
        <f>VLOOKUP(B328,$E$63:$I$72,2,FALSE)</f>
        <v>Domestic</v>
      </c>
      <c r="D334" s="249"/>
      <c r="E334" s="249"/>
      <c r="F334" s="253"/>
      <c r="G334" s="253"/>
      <c r="H334" s="253"/>
      <c r="I334" s="253"/>
      <c r="J334" s="253"/>
      <c r="K334" s="219"/>
      <c r="L334" s="219"/>
      <c r="M334" s="219"/>
      <c r="N334" s="219"/>
      <c r="O334" s="219"/>
      <c r="P334" s="219"/>
      <c r="Q334" s="219"/>
      <c r="R334" s="219"/>
      <c r="S334" s="219"/>
      <c r="T334" s="219"/>
      <c r="U334" s="219"/>
    </row>
    <row r="335" spans="1:21" ht="14.4">
      <c r="A335" s="174"/>
      <c r="B335" s="283" t="s">
        <v>258</v>
      </c>
      <c r="C335" s="249" t="s">
        <v>257</v>
      </c>
      <c r="D335" s="249"/>
      <c r="E335" s="249"/>
      <c r="F335" s="253"/>
      <c r="G335" s="253"/>
      <c r="H335" s="253"/>
      <c r="I335" s="253"/>
      <c r="J335" s="253"/>
      <c r="K335" s="219"/>
      <c r="L335" s="286">
        <f>L336/L$101*100</f>
        <v>0</v>
      </c>
      <c r="M335" s="286">
        <f t="shared" ref="M335" ca="1" si="169">M336/M$101*100</f>
        <v>0</v>
      </c>
      <c r="N335" s="286">
        <f t="shared" ref="N335" ca="1" si="170">N336/N$101*100</f>
        <v>0</v>
      </c>
      <c r="O335" s="286">
        <f t="shared" ref="O335" ca="1" si="171">O336/O$101*100</f>
        <v>0</v>
      </c>
      <c r="P335" s="286">
        <f t="shared" ref="P335" ca="1" si="172">P336/P$101*100</f>
        <v>21.050600265861743</v>
      </c>
      <c r="Q335" s="286">
        <f t="shared" ref="Q335" ca="1" si="173">Q336/Q$101*100</f>
        <v>0</v>
      </c>
      <c r="R335" s="286">
        <f t="shared" ref="R335" ca="1" si="174">R336/R$101*100</f>
        <v>0</v>
      </c>
      <c r="S335" s="286">
        <f t="shared" ref="S335" ca="1" si="175">S336/S$101*100</f>
        <v>0</v>
      </c>
      <c r="T335" s="286">
        <f t="shared" ref="T335" ca="1" si="176">T336/T$101*100</f>
        <v>0</v>
      </c>
      <c r="U335" s="286">
        <f t="shared" ref="U335" ca="1" si="177">U336/U$101*100</f>
        <v>0</v>
      </c>
    </row>
    <row r="336" spans="1:21" ht="14.4">
      <c r="A336" s="174"/>
      <c r="B336" s="283" t="s">
        <v>189</v>
      </c>
      <c r="C336" s="269" t="s">
        <v>186</v>
      </c>
      <c r="D336" s="278" t="str">
        <f>C334</f>
        <v>Domestic</v>
      </c>
      <c r="E336" s="269"/>
      <c r="F336" s="279"/>
      <c r="G336" s="273"/>
      <c r="H336" s="273"/>
      <c r="I336" s="273"/>
      <c r="J336" s="273"/>
      <c r="K336" s="229"/>
      <c r="L336" s="248">
        <f>SUMIF($E$63:$E$72,$B328,L$63:L$72)*L340</f>
        <v>0</v>
      </c>
      <c r="M336" s="248">
        <f t="shared" ref="M336:U336" si="178">SUMIF($E$63:$E$72,$B328,M$63:M$72)*M340</f>
        <v>0</v>
      </c>
      <c r="N336" s="248">
        <f t="shared" si="178"/>
        <v>0</v>
      </c>
      <c r="O336" s="248">
        <f t="shared" si="178"/>
        <v>0</v>
      </c>
      <c r="P336" s="248">
        <f t="shared" si="178"/>
        <v>10871.03209839022</v>
      </c>
      <c r="Q336" s="248">
        <f t="shared" si="178"/>
        <v>0</v>
      </c>
      <c r="R336" s="248">
        <f t="shared" si="178"/>
        <v>0</v>
      </c>
      <c r="S336" s="248">
        <f t="shared" si="178"/>
        <v>0</v>
      </c>
      <c r="T336" s="248">
        <f t="shared" si="178"/>
        <v>0</v>
      </c>
      <c r="U336" s="248">
        <f t="shared" si="178"/>
        <v>0</v>
      </c>
    </row>
    <row r="337" spans="1:21" ht="14.4">
      <c r="A337" s="174"/>
      <c r="B337" s="283" t="s">
        <v>188</v>
      </c>
      <c r="C337" s="269" t="s">
        <v>186</v>
      </c>
      <c r="D337" s="278" t="str">
        <f>C334</f>
        <v>Domestic</v>
      </c>
      <c r="E337" s="269"/>
      <c r="F337" s="279"/>
      <c r="G337" s="273"/>
      <c r="H337" s="273"/>
      <c r="I337" s="273"/>
      <c r="J337" s="273"/>
      <c r="K337" s="229"/>
      <c r="L337" s="238"/>
      <c r="M337" s="271">
        <f t="shared" ref="M337:U337" ca="1" si="179">M343*M340</f>
        <v>0</v>
      </c>
      <c r="N337" s="271">
        <f t="shared" ca="1" si="179"/>
        <v>0</v>
      </c>
      <c r="O337" s="271">
        <f t="shared" ca="1" si="179"/>
        <v>0</v>
      </c>
      <c r="P337" s="271">
        <f t="shared" ca="1" si="179"/>
        <v>0</v>
      </c>
      <c r="Q337" s="271">
        <f t="shared" ca="1" si="179"/>
        <v>0</v>
      </c>
      <c r="R337" s="271">
        <f t="shared" ca="1" si="179"/>
        <v>0</v>
      </c>
      <c r="S337" s="271">
        <f t="shared" ca="1" si="179"/>
        <v>0</v>
      </c>
      <c r="T337" s="271">
        <f t="shared" ca="1" si="179"/>
        <v>0</v>
      </c>
      <c r="U337" s="271">
        <f t="shared" ca="1" si="179"/>
        <v>0</v>
      </c>
    </row>
    <row r="338" spans="1:21" ht="14.4">
      <c r="A338" s="174"/>
      <c r="B338" s="283" t="s">
        <v>206</v>
      </c>
      <c r="C338" s="269" t="s">
        <v>186</v>
      </c>
      <c r="D338" s="278" t="str">
        <f>C334</f>
        <v>Domestic</v>
      </c>
      <c r="E338" s="269"/>
      <c r="F338" s="279"/>
      <c r="G338" s="273"/>
      <c r="H338" s="273"/>
      <c r="I338" s="273"/>
      <c r="J338" s="273"/>
      <c r="K338" s="229"/>
      <c r="L338" s="238"/>
      <c r="M338" s="271">
        <f>M344*M340</f>
        <v>0</v>
      </c>
      <c r="N338" s="271">
        <f t="shared" ref="N338:U338" ca="1" si="180">N344*N340</f>
        <v>0</v>
      </c>
      <c r="O338" s="271">
        <f t="shared" ca="1" si="180"/>
        <v>0</v>
      </c>
      <c r="P338" s="271">
        <f t="shared" ca="1" si="180"/>
        <v>0</v>
      </c>
      <c r="Q338" s="271">
        <f t="shared" ca="1" si="180"/>
        <v>1250.1686913148753</v>
      </c>
      <c r="R338" s="271">
        <f t="shared" ca="1" si="180"/>
        <v>1250.1686913148753</v>
      </c>
      <c r="S338" s="271">
        <f t="shared" ca="1" si="180"/>
        <v>1250.1686913148753</v>
      </c>
      <c r="T338" s="271">
        <f t="shared" ca="1" si="180"/>
        <v>1250.1686913148753</v>
      </c>
      <c r="U338" s="271">
        <f t="shared" ca="1" si="180"/>
        <v>1250.1686913148753</v>
      </c>
    </row>
    <row r="339" spans="1:21" ht="14.4">
      <c r="A339" s="174"/>
      <c r="B339" s="283" t="s">
        <v>187</v>
      </c>
      <c r="C339" s="269" t="s">
        <v>186</v>
      </c>
      <c r="D339" s="278" t="str">
        <f>C334</f>
        <v>Domestic</v>
      </c>
      <c r="E339" s="269"/>
      <c r="F339" s="279"/>
      <c r="G339" s="273"/>
      <c r="H339" s="273"/>
      <c r="I339" s="273"/>
      <c r="J339" s="273"/>
      <c r="K339" s="229"/>
      <c r="L339" s="271">
        <f t="shared" ref="L339:U339" si="181">L342*L340</f>
        <v>0</v>
      </c>
      <c r="M339" s="271">
        <f t="shared" ca="1" si="181"/>
        <v>0</v>
      </c>
      <c r="N339" s="271">
        <f t="shared" ca="1" si="181"/>
        <v>0</v>
      </c>
      <c r="O339" s="271">
        <f t="shared" ca="1" si="181"/>
        <v>0</v>
      </c>
      <c r="P339" s="271">
        <f t="shared" ca="1" si="181"/>
        <v>10871.03209839022</v>
      </c>
      <c r="Q339" s="271">
        <f t="shared" ca="1" si="181"/>
        <v>10871.03209839022</v>
      </c>
      <c r="R339" s="271">
        <f t="shared" ca="1" si="181"/>
        <v>10871.03209839022</v>
      </c>
      <c r="S339" s="271">
        <f t="shared" ca="1" si="181"/>
        <v>10871.03209839022</v>
      </c>
      <c r="T339" s="271">
        <f t="shared" ca="1" si="181"/>
        <v>10871.03209839022</v>
      </c>
      <c r="U339" s="271">
        <f t="shared" ca="1" si="181"/>
        <v>10871.03209839022</v>
      </c>
    </row>
    <row r="340" spans="1:21" ht="14.4">
      <c r="A340" s="174"/>
      <c r="B340" s="283" t="s">
        <v>185</v>
      </c>
      <c r="C340" s="250" t="str">
        <f>"LCU per unit of "&amp;D339</f>
        <v>LCU per unit of Domestic</v>
      </c>
      <c r="D340" s="278" t="str">
        <f>C329</f>
        <v>LCU</v>
      </c>
      <c r="E340" s="269"/>
      <c r="F340" s="279"/>
      <c r="G340" s="273"/>
      <c r="H340" s="273"/>
      <c r="I340" s="273"/>
      <c r="J340" s="273"/>
      <c r="K340" s="229"/>
      <c r="L340" s="271">
        <f t="shared" ref="L340:U340" si="182">INDEX($L$81:$U$85,MATCH($D340,$B$81:$B$85,0),MATCH(L$78,$L$78:$U$78,0))</f>
        <v>1</v>
      </c>
      <c r="M340" s="271">
        <f t="shared" si="182"/>
        <v>1</v>
      </c>
      <c r="N340" s="271">
        <f t="shared" si="182"/>
        <v>1</v>
      </c>
      <c r="O340" s="271">
        <f t="shared" si="182"/>
        <v>1</v>
      </c>
      <c r="P340" s="271">
        <f t="shared" si="182"/>
        <v>1</v>
      </c>
      <c r="Q340" s="271">
        <f t="shared" si="182"/>
        <v>1</v>
      </c>
      <c r="R340" s="271">
        <f t="shared" si="182"/>
        <v>1</v>
      </c>
      <c r="S340" s="271">
        <f t="shared" si="182"/>
        <v>1</v>
      </c>
      <c r="T340" s="271">
        <f t="shared" si="182"/>
        <v>1</v>
      </c>
      <c r="U340" s="271">
        <f t="shared" si="182"/>
        <v>1</v>
      </c>
    </row>
    <row r="341" spans="1:21" ht="14.4">
      <c r="A341" s="174"/>
      <c r="B341" s="283" t="s">
        <v>184</v>
      </c>
      <c r="C341" s="250" t="str">
        <f>"million "&amp;D340</f>
        <v>million LCU</v>
      </c>
      <c r="D341" s="278" t="str">
        <f>D340</f>
        <v>LCU</v>
      </c>
      <c r="E341" s="261"/>
      <c r="F341" s="285"/>
      <c r="G341" s="273"/>
      <c r="H341" s="273"/>
      <c r="I341" s="273"/>
      <c r="J341" s="273"/>
      <c r="K341" s="229"/>
      <c r="L341" s="286">
        <f>L336/L340</f>
        <v>0</v>
      </c>
      <c r="M341" s="286">
        <f t="shared" ref="M341:U341" si="183">M336/M340</f>
        <v>0</v>
      </c>
      <c r="N341" s="286">
        <f t="shared" si="183"/>
        <v>0</v>
      </c>
      <c r="O341" s="286">
        <f t="shared" si="183"/>
        <v>0</v>
      </c>
      <c r="P341" s="286">
        <f t="shared" si="183"/>
        <v>10871.03209839022</v>
      </c>
      <c r="Q341" s="286">
        <f t="shared" si="183"/>
        <v>0</v>
      </c>
      <c r="R341" s="286">
        <f t="shared" si="183"/>
        <v>0</v>
      </c>
      <c r="S341" s="286">
        <f t="shared" si="183"/>
        <v>0</v>
      </c>
      <c r="T341" s="286">
        <f t="shared" si="183"/>
        <v>0</v>
      </c>
      <c r="U341" s="286">
        <f t="shared" si="183"/>
        <v>0</v>
      </c>
    </row>
    <row r="342" spans="1:21" ht="14.4">
      <c r="A342" s="174"/>
      <c r="B342" s="283" t="s">
        <v>183</v>
      </c>
      <c r="C342" s="250" t="str">
        <f>"million "&amp;D341</f>
        <v>million LCU</v>
      </c>
      <c r="D342" s="278" t="str">
        <f>D341</f>
        <v>LCU</v>
      </c>
      <c r="E342" s="269"/>
      <c r="F342" s="285"/>
      <c r="G342" s="273"/>
      <c r="H342" s="273"/>
      <c r="I342" s="273"/>
      <c r="J342" s="273"/>
      <c r="K342" s="229"/>
      <c r="L342" s="271">
        <f>L341</f>
        <v>0</v>
      </c>
      <c r="M342" s="271">
        <f t="shared" ref="M342:U342" ca="1" si="184">L342+M341-M343</f>
        <v>0</v>
      </c>
      <c r="N342" s="271">
        <f t="shared" ca="1" si="184"/>
        <v>0</v>
      </c>
      <c r="O342" s="271">
        <f t="shared" ca="1" si="184"/>
        <v>0</v>
      </c>
      <c r="P342" s="271">
        <f t="shared" ca="1" si="184"/>
        <v>10871.03209839022</v>
      </c>
      <c r="Q342" s="271">
        <f t="shared" ca="1" si="184"/>
        <v>10871.03209839022</v>
      </c>
      <c r="R342" s="271">
        <f t="shared" ca="1" si="184"/>
        <v>10871.03209839022</v>
      </c>
      <c r="S342" s="271">
        <f t="shared" ca="1" si="184"/>
        <v>10871.03209839022</v>
      </c>
      <c r="T342" s="271">
        <f t="shared" ca="1" si="184"/>
        <v>10871.03209839022</v>
      </c>
      <c r="U342" s="271">
        <f t="shared" ca="1" si="184"/>
        <v>10871.03209839022</v>
      </c>
    </row>
    <row r="343" spans="1:21" ht="14.4">
      <c r="A343" s="174"/>
      <c r="B343" s="283" t="s">
        <v>119</v>
      </c>
      <c r="C343" s="250" t="str">
        <f>"million "&amp;D342</f>
        <v>million LCU</v>
      </c>
      <c r="D343" s="278" t="str">
        <f>D342</f>
        <v>LCU</v>
      </c>
      <c r="E343" s="269"/>
      <c r="F343" s="285"/>
      <c r="G343" s="273"/>
      <c r="H343" s="273"/>
      <c r="I343" s="273"/>
      <c r="J343" s="273"/>
      <c r="K343" s="229"/>
      <c r="L343" s="238"/>
      <c r="M343" s="271">
        <f t="shared" ref="M343:U343" ca="1" si="185">IF(M$241&gt;$C330-1,SUM(OFFSET($L341,0,M$241-$C330,1,$C330-$C331))/($C330-$C331),IF(M$241&lt;$C331+1,0,SUM(OFFSET($L341,0,0,1,M$241-$C331))/($C330-$C331)))</f>
        <v>0</v>
      </c>
      <c r="N343" s="271">
        <f t="shared" ca="1" si="185"/>
        <v>0</v>
      </c>
      <c r="O343" s="271">
        <f t="shared" ca="1" si="185"/>
        <v>0</v>
      </c>
      <c r="P343" s="271">
        <f t="shared" ca="1" si="185"/>
        <v>0</v>
      </c>
      <c r="Q343" s="271">
        <f t="shared" ca="1" si="185"/>
        <v>0</v>
      </c>
      <c r="R343" s="271">
        <f t="shared" ca="1" si="185"/>
        <v>0</v>
      </c>
      <c r="S343" s="271">
        <f t="shared" ca="1" si="185"/>
        <v>0</v>
      </c>
      <c r="T343" s="271">
        <f t="shared" ca="1" si="185"/>
        <v>0</v>
      </c>
      <c r="U343" s="271">
        <f t="shared" ca="1" si="185"/>
        <v>0</v>
      </c>
    </row>
    <row r="344" spans="1:21" ht="14.4">
      <c r="A344" s="174"/>
      <c r="B344" s="283" t="s">
        <v>182</v>
      </c>
      <c r="C344" s="250" t="str">
        <f>"million "&amp;D343</f>
        <v>million LCU</v>
      </c>
      <c r="D344" s="278" t="str">
        <f>D343</f>
        <v>LCU</v>
      </c>
      <c r="E344" s="269"/>
      <c r="F344" s="285"/>
      <c r="G344" s="273"/>
      <c r="H344" s="273"/>
      <c r="I344" s="273"/>
      <c r="J344" s="273"/>
      <c r="K344" s="229"/>
      <c r="L344" s="238"/>
      <c r="M344" s="271">
        <f t="shared" ref="M344:U344" si="186">L342*$C332</f>
        <v>0</v>
      </c>
      <c r="N344" s="271">
        <f t="shared" ca="1" si="186"/>
        <v>0</v>
      </c>
      <c r="O344" s="271">
        <f t="shared" ca="1" si="186"/>
        <v>0</v>
      </c>
      <c r="P344" s="271">
        <f t="shared" ca="1" si="186"/>
        <v>0</v>
      </c>
      <c r="Q344" s="271">
        <f t="shared" ca="1" si="186"/>
        <v>1250.1686913148753</v>
      </c>
      <c r="R344" s="271">
        <f t="shared" ca="1" si="186"/>
        <v>1250.1686913148753</v>
      </c>
      <c r="S344" s="271">
        <f t="shared" ca="1" si="186"/>
        <v>1250.1686913148753</v>
      </c>
      <c r="T344" s="271">
        <f t="shared" ca="1" si="186"/>
        <v>1250.1686913148753</v>
      </c>
      <c r="U344" s="271">
        <f t="shared" ca="1" si="186"/>
        <v>1250.1686913148753</v>
      </c>
    </row>
    <row r="345" spans="1:21" ht="14.4">
      <c r="A345" s="174"/>
      <c r="B345" s="287" t="s">
        <v>195</v>
      </c>
      <c r="C345" s="250"/>
      <c r="D345" s="262"/>
      <c r="E345" s="258"/>
      <c r="F345" s="273"/>
      <c r="G345" s="273"/>
      <c r="H345" s="273"/>
      <c r="I345" s="273"/>
      <c r="J345" s="273"/>
      <c r="K345" s="229"/>
      <c r="L345" s="271"/>
      <c r="M345" s="271"/>
      <c r="N345" s="271"/>
      <c r="O345" s="271"/>
      <c r="P345" s="271"/>
      <c r="Q345" s="271"/>
      <c r="R345" s="271"/>
      <c r="S345" s="271"/>
      <c r="T345" s="271"/>
      <c r="U345" s="271"/>
    </row>
    <row r="346" spans="1:21" ht="14.4">
      <c r="A346" s="174"/>
      <c r="B346" s="283" t="s">
        <v>59</v>
      </c>
      <c r="C346" s="244" t="str">
        <f>IF(C351="Domestic","LCU","USD")</f>
        <v>LCU</v>
      </c>
      <c r="D346" s="249"/>
      <c r="E346" s="249"/>
      <c r="F346" s="253"/>
      <c r="G346" s="253"/>
      <c r="H346" s="253"/>
      <c r="I346" s="253"/>
      <c r="J346" s="253"/>
      <c r="K346" s="219"/>
      <c r="L346" s="219"/>
      <c r="M346" s="219"/>
      <c r="N346" s="219"/>
      <c r="O346" s="219"/>
      <c r="P346" s="219"/>
      <c r="Q346" s="219"/>
      <c r="R346" s="219"/>
      <c r="S346" s="219"/>
      <c r="T346" s="219"/>
      <c r="U346" s="219"/>
    </row>
    <row r="347" spans="1:21" ht="14.4">
      <c r="A347" s="174"/>
      <c r="B347" s="283" t="s">
        <v>221</v>
      </c>
      <c r="C347" s="245">
        <f>SUMIF($E$63:$E$72,$B345,H$63:H$72)</f>
        <v>1</v>
      </c>
      <c r="D347" s="249"/>
      <c r="E347" s="249"/>
      <c r="F347" s="253"/>
      <c r="G347" s="253"/>
      <c r="H347" s="253"/>
      <c r="I347" s="253"/>
      <c r="J347" s="253"/>
      <c r="K347" s="219"/>
      <c r="L347" s="219"/>
      <c r="M347" s="219"/>
      <c r="N347" s="219"/>
      <c r="O347" s="219"/>
      <c r="P347" s="219"/>
      <c r="Q347" s="219"/>
      <c r="R347" s="219"/>
      <c r="S347" s="219"/>
      <c r="T347" s="219"/>
      <c r="U347" s="219"/>
    </row>
    <row r="348" spans="1:21" ht="14.4">
      <c r="A348" s="174"/>
      <c r="B348" s="283" t="s">
        <v>220</v>
      </c>
      <c r="C348" s="246">
        <f>SUMIF($E$63:$E$72,$B345,I$63:I$72)</f>
        <v>0</v>
      </c>
      <c r="D348" s="249"/>
      <c r="E348" s="249"/>
      <c r="F348" s="253"/>
      <c r="G348" s="253"/>
      <c r="H348" s="253"/>
      <c r="I348" s="253"/>
      <c r="J348" s="253"/>
      <c r="K348" s="219"/>
      <c r="L348" s="219"/>
      <c r="M348" s="219"/>
      <c r="N348" s="219"/>
      <c r="O348" s="219"/>
      <c r="P348" s="219"/>
      <c r="Q348" s="219"/>
      <c r="R348" s="219"/>
      <c r="S348" s="219"/>
      <c r="T348" s="219"/>
      <c r="U348" s="219"/>
    </row>
    <row r="349" spans="1:21" ht="14.4">
      <c r="A349" s="174"/>
      <c r="B349" s="283" t="s">
        <v>219</v>
      </c>
      <c r="C349" s="247">
        <f>SUMIF($E$63:$E$72,$B345,G$63:G$72)</f>
        <v>0</v>
      </c>
      <c r="D349" s="249"/>
      <c r="E349" s="249"/>
      <c r="F349" s="253"/>
      <c r="G349" s="253"/>
      <c r="H349" s="253"/>
      <c r="I349" s="253"/>
      <c r="J349" s="253"/>
      <c r="K349" s="219"/>
      <c r="L349" s="219"/>
      <c r="M349" s="219"/>
      <c r="N349" s="219"/>
      <c r="O349" s="219"/>
      <c r="P349" s="219"/>
      <c r="Q349" s="219"/>
      <c r="R349" s="219"/>
      <c r="S349" s="219"/>
      <c r="T349" s="219"/>
      <c r="U349" s="219"/>
    </row>
    <row r="350" spans="1:21" ht="14.4">
      <c r="A350" s="174"/>
      <c r="B350" s="283" t="s">
        <v>218</v>
      </c>
      <c r="C350" s="278" t="s">
        <v>232</v>
      </c>
      <c r="D350" s="249"/>
      <c r="E350" s="249"/>
      <c r="F350" s="253"/>
      <c r="G350" s="253"/>
      <c r="H350" s="253"/>
      <c r="I350" s="253"/>
      <c r="J350" s="253"/>
      <c r="K350" s="219"/>
      <c r="L350" s="219"/>
      <c r="M350" s="219"/>
      <c r="N350" s="219"/>
      <c r="O350" s="219"/>
      <c r="P350" s="219"/>
      <c r="Q350" s="219"/>
      <c r="R350" s="219"/>
      <c r="S350" s="219"/>
      <c r="T350" s="219"/>
      <c r="U350" s="219"/>
    </row>
    <row r="351" spans="1:21" ht="14.4">
      <c r="A351" s="174"/>
      <c r="B351" s="283" t="str">
        <f>"Classified as External or Domestic?"</f>
        <v>Classified as External or Domestic?</v>
      </c>
      <c r="C351" s="246" t="str">
        <f>VLOOKUP(B345,$E$63:$I$72,2,FALSE)</f>
        <v>Domestic</v>
      </c>
      <c r="D351" s="249"/>
      <c r="E351" s="249"/>
      <c r="F351" s="253"/>
      <c r="G351" s="253"/>
      <c r="H351" s="253"/>
      <c r="I351" s="253"/>
      <c r="J351" s="253"/>
      <c r="K351" s="219"/>
      <c r="L351" s="219"/>
      <c r="M351" s="219"/>
      <c r="N351" s="219"/>
      <c r="O351" s="219"/>
      <c r="P351" s="219"/>
      <c r="Q351" s="219"/>
      <c r="R351" s="219"/>
      <c r="S351" s="219"/>
      <c r="T351" s="219"/>
      <c r="U351" s="219"/>
    </row>
    <row r="352" spans="1:21" ht="14.4">
      <c r="A352" s="174"/>
      <c r="B352" s="283" t="s">
        <v>258</v>
      </c>
      <c r="C352" s="249" t="s">
        <v>257</v>
      </c>
      <c r="D352" s="249"/>
      <c r="E352" s="249"/>
      <c r="F352" s="253"/>
      <c r="G352" s="253"/>
      <c r="H352" s="253"/>
      <c r="I352" s="253"/>
      <c r="J352" s="253"/>
      <c r="K352" s="219"/>
      <c r="L352" s="286">
        <f>L353/L$101*100</f>
        <v>0</v>
      </c>
      <c r="M352" s="286">
        <f t="shared" ref="M352" ca="1" si="187">M353/M$101*100</f>
        <v>0</v>
      </c>
      <c r="N352" s="286">
        <f t="shared" ref="N352" ca="1" si="188">N353/N$101*100</f>
        <v>0</v>
      </c>
      <c r="O352" s="286">
        <f t="shared" ref="O352" ca="1" si="189">O353/O$101*100</f>
        <v>0</v>
      </c>
      <c r="P352" s="286">
        <f t="shared" ref="P352" ca="1" si="190">P353/P$101*100</f>
        <v>0</v>
      </c>
      <c r="Q352" s="286">
        <f t="shared" ref="Q352" ca="1" si="191">Q353/Q$101*100</f>
        <v>0</v>
      </c>
      <c r="R352" s="286">
        <f t="shared" ref="R352" ca="1" si="192">R353/R$101*100</f>
        <v>0</v>
      </c>
      <c r="S352" s="286">
        <f t="shared" ref="S352" ca="1" si="193">S353/S$101*100</f>
        <v>0</v>
      </c>
      <c r="T352" s="286">
        <f t="shared" ref="T352" ca="1" si="194">T353/T$101*100</f>
        <v>0</v>
      </c>
      <c r="U352" s="286">
        <f t="shared" ref="U352" ca="1" si="195">U353/U$101*100</f>
        <v>0</v>
      </c>
    </row>
    <row r="353" spans="1:21" ht="14.4">
      <c r="A353" s="174"/>
      <c r="B353" s="283" t="s">
        <v>189</v>
      </c>
      <c r="C353" s="269" t="s">
        <v>186</v>
      </c>
      <c r="D353" s="278" t="str">
        <f>C351</f>
        <v>Domestic</v>
      </c>
      <c r="E353" s="269"/>
      <c r="F353" s="279"/>
      <c r="G353" s="273"/>
      <c r="H353" s="273"/>
      <c r="I353" s="273"/>
      <c r="J353" s="273"/>
      <c r="K353" s="229"/>
      <c r="L353" s="248">
        <f>SUMIF($E$63:$E$72,$B345,L$63:L$72)*L357</f>
        <v>0</v>
      </c>
      <c r="M353" s="248">
        <f t="shared" ref="M353:U353" si="196">SUMIF($E$63:$E$72,$B345,M$63:M$72)*M357</f>
        <v>0</v>
      </c>
      <c r="N353" s="248">
        <f t="shared" si="196"/>
        <v>0</v>
      </c>
      <c r="O353" s="248">
        <f t="shared" si="196"/>
        <v>0</v>
      </c>
      <c r="P353" s="248">
        <f t="shared" si="196"/>
        <v>0</v>
      </c>
      <c r="Q353" s="248">
        <f t="shared" si="196"/>
        <v>0</v>
      </c>
      <c r="R353" s="248">
        <f t="shared" si="196"/>
        <v>0</v>
      </c>
      <c r="S353" s="248">
        <f t="shared" si="196"/>
        <v>0</v>
      </c>
      <c r="T353" s="248">
        <f t="shared" si="196"/>
        <v>0</v>
      </c>
      <c r="U353" s="248">
        <f t="shared" si="196"/>
        <v>0</v>
      </c>
    </row>
    <row r="354" spans="1:21" ht="14.4">
      <c r="A354" s="174"/>
      <c r="B354" s="283" t="s">
        <v>188</v>
      </c>
      <c r="C354" s="269" t="s">
        <v>186</v>
      </c>
      <c r="D354" s="278" t="str">
        <f>C351</f>
        <v>Domestic</v>
      </c>
      <c r="E354" s="269"/>
      <c r="F354" s="279"/>
      <c r="G354" s="273"/>
      <c r="H354" s="273"/>
      <c r="I354" s="273"/>
      <c r="J354" s="273"/>
      <c r="K354" s="229"/>
      <c r="L354" s="238"/>
      <c r="M354" s="271">
        <f t="shared" ref="M354:U354" ca="1" si="197">M360*M357</f>
        <v>0</v>
      </c>
      <c r="N354" s="271">
        <f t="shared" ca="1" si="197"/>
        <v>0</v>
      </c>
      <c r="O354" s="271">
        <f t="shared" ca="1" si="197"/>
        <v>0</v>
      </c>
      <c r="P354" s="271">
        <f t="shared" ca="1" si="197"/>
        <v>0</v>
      </c>
      <c r="Q354" s="271">
        <f t="shared" ca="1" si="197"/>
        <v>0</v>
      </c>
      <c r="R354" s="271">
        <f t="shared" ca="1" si="197"/>
        <v>0</v>
      </c>
      <c r="S354" s="271">
        <f t="shared" ca="1" si="197"/>
        <v>0</v>
      </c>
      <c r="T354" s="271">
        <f t="shared" ca="1" si="197"/>
        <v>0</v>
      </c>
      <c r="U354" s="271">
        <f t="shared" ca="1" si="197"/>
        <v>0</v>
      </c>
    </row>
    <row r="355" spans="1:21" ht="14.4">
      <c r="A355" s="174"/>
      <c r="B355" s="283" t="s">
        <v>206</v>
      </c>
      <c r="C355" s="269" t="s">
        <v>186</v>
      </c>
      <c r="D355" s="278" t="str">
        <f>C351</f>
        <v>Domestic</v>
      </c>
      <c r="E355" s="269"/>
      <c r="F355" s="279"/>
      <c r="G355" s="273"/>
      <c r="H355" s="273"/>
      <c r="I355" s="273"/>
      <c r="J355" s="273"/>
      <c r="K355" s="229"/>
      <c r="L355" s="238"/>
      <c r="M355" s="271">
        <f>M361*M357</f>
        <v>0</v>
      </c>
      <c r="N355" s="271">
        <f t="shared" ref="N355:U355" ca="1" si="198">N361*N357</f>
        <v>0</v>
      </c>
      <c r="O355" s="271">
        <f t="shared" ca="1" si="198"/>
        <v>0</v>
      </c>
      <c r="P355" s="271">
        <f t="shared" ca="1" si="198"/>
        <v>0</v>
      </c>
      <c r="Q355" s="271">
        <f t="shared" ca="1" si="198"/>
        <v>0</v>
      </c>
      <c r="R355" s="271">
        <f t="shared" ca="1" si="198"/>
        <v>0</v>
      </c>
      <c r="S355" s="271">
        <f t="shared" ca="1" si="198"/>
        <v>0</v>
      </c>
      <c r="T355" s="271">
        <f t="shared" ca="1" si="198"/>
        <v>0</v>
      </c>
      <c r="U355" s="271">
        <f t="shared" ca="1" si="198"/>
        <v>0</v>
      </c>
    </row>
    <row r="356" spans="1:21" ht="14.4">
      <c r="A356" s="174"/>
      <c r="B356" s="283" t="s">
        <v>187</v>
      </c>
      <c r="C356" s="269" t="s">
        <v>186</v>
      </c>
      <c r="D356" s="278" t="str">
        <f>C351</f>
        <v>Domestic</v>
      </c>
      <c r="E356" s="269"/>
      <c r="F356" s="279"/>
      <c r="G356" s="273"/>
      <c r="H356" s="273"/>
      <c r="I356" s="273"/>
      <c r="J356" s="273"/>
      <c r="K356" s="229"/>
      <c r="L356" s="271">
        <f t="shared" ref="L356:U356" si="199">L359*L357</f>
        <v>0</v>
      </c>
      <c r="M356" s="271">
        <f t="shared" ca="1" si="199"/>
        <v>0</v>
      </c>
      <c r="N356" s="271">
        <f t="shared" ca="1" si="199"/>
        <v>0</v>
      </c>
      <c r="O356" s="271">
        <f t="shared" ca="1" si="199"/>
        <v>0</v>
      </c>
      <c r="P356" s="271">
        <f t="shared" ca="1" si="199"/>
        <v>0</v>
      </c>
      <c r="Q356" s="271">
        <f t="shared" ca="1" si="199"/>
        <v>0</v>
      </c>
      <c r="R356" s="271">
        <f t="shared" ca="1" si="199"/>
        <v>0</v>
      </c>
      <c r="S356" s="271">
        <f t="shared" ca="1" si="199"/>
        <v>0</v>
      </c>
      <c r="T356" s="271">
        <f t="shared" ca="1" si="199"/>
        <v>0</v>
      </c>
      <c r="U356" s="271">
        <f t="shared" ca="1" si="199"/>
        <v>0</v>
      </c>
    </row>
    <row r="357" spans="1:21" ht="14.4">
      <c r="A357" s="174"/>
      <c r="B357" s="283" t="s">
        <v>185</v>
      </c>
      <c r="C357" s="250" t="str">
        <f>"LCU per unit of "&amp;D356</f>
        <v>LCU per unit of Domestic</v>
      </c>
      <c r="D357" s="278" t="str">
        <f>C346</f>
        <v>LCU</v>
      </c>
      <c r="E357" s="269"/>
      <c r="F357" s="279"/>
      <c r="G357" s="273"/>
      <c r="H357" s="273"/>
      <c r="I357" s="273"/>
      <c r="J357" s="273"/>
      <c r="K357" s="229"/>
      <c r="L357" s="271">
        <f t="shared" ref="L357:U357" si="200">INDEX($L$81:$U$85,MATCH($D357,$B$81:$B$85,0),MATCH(L$78,$L$78:$U$78,0))</f>
        <v>1</v>
      </c>
      <c r="M357" s="271">
        <f t="shared" si="200"/>
        <v>1</v>
      </c>
      <c r="N357" s="271">
        <f t="shared" si="200"/>
        <v>1</v>
      </c>
      <c r="O357" s="271">
        <f t="shared" si="200"/>
        <v>1</v>
      </c>
      <c r="P357" s="271">
        <f t="shared" si="200"/>
        <v>1</v>
      </c>
      <c r="Q357" s="271">
        <f t="shared" si="200"/>
        <v>1</v>
      </c>
      <c r="R357" s="271">
        <f t="shared" si="200"/>
        <v>1</v>
      </c>
      <c r="S357" s="271">
        <f t="shared" si="200"/>
        <v>1</v>
      </c>
      <c r="T357" s="271">
        <f t="shared" si="200"/>
        <v>1</v>
      </c>
      <c r="U357" s="271">
        <f t="shared" si="200"/>
        <v>1</v>
      </c>
    </row>
    <row r="358" spans="1:21" ht="14.4">
      <c r="A358" s="174"/>
      <c r="B358" s="283" t="s">
        <v>184</v>
      </c>
      <c r="C358" s="250" t="str">
        <f>"million "&amp;D357</f>
        <v>million LCU</v>
      </c>
      <c r="D358" s="278" t="str">
        <f>D357</f>
        <v>LCU</v>
      </c>
      <c r="E358" s="261"/>
      <c r="F358" s="285"/>
      <c r="G358" s="273"/>
      <c r="H358" s="273"/>
      <c r="I358" s="273"/>
      <c r="J358" s="273"/>
      <c r="K358" s="229"/>
      <c r="L358" s="286">
        <f>L353/L357</f>
        <v>0</v>
      </c>
      <c r="M358" s="286">
        <f t="shared" ref="M358:U358" si="201">M353/M357</f>
        <v>0</v>
      </c>
      <c r="N358" s="286">
        <f t="shared" si="201"/>
        <v>0</v>
      </c>
      <c r="O358" s="286">
        <f t="shared" si="201"/>
        <v>0</v>
      </c>
      <c r="P358" s="286">
        <f t="shared" si="201"/>
        <v>0</v>
      </c>
      <c r="Q358" s="286">
        <f t="shared" si="201"/>
        <v>0</v>
      </c>
      <c r="R358" s="286">
        <f t="shared" si="201"/>
        <v>0</v>
      </c>
      <c r="S358" s="286">
        <f t="shared" si="201"/>
        <v>0</v>
      </c>
      <c r="T358" s="286">
        <f t="shared" si="201"/>
        <v>0</v>
      </c>
      <c r="U358" s="286">
        <f t="shared" si="201"/>
        <v>0</v>
      </c>
    </row>
    <row r="359" spans="1:21" ht="14.4">
      <c r="A359" s="174"/>
      <c r="B359" s="283" t="s">
        <v>183</v>
      </c>
      <c r="C359" s="250" t="str">
        <f>"million "&amp;D358</f>
        <v>million LCU</v>
      </c>
      <c r="D359" s="278" t="str">
        <f>D358</f>
        <v>LCU</v>
      </c>
      <c r="E359" s="269"/>
      <c r="F359" s="285"/>
      <c r="G359" s="273"/>
      <c r="H359" s="273"/>
      <c r="I359" s="273"/>
      <c r="J359" s="273"/>
      <c r="K359" s="229"/>
      <c r="L359" s="271">
        <f>L358</f>
        <v>0</v>
      </c>
      <c r="M359" s="271">
        <f t="shared" ref="M359:U359" ca="1" si="202">L359+M358-M360</f>
        <v>0</v>
      </c>
      <c r="N359" s="271">
        <f t="shared" ca="1" si="202"/>
        <v>0</v>
      </c>
      <c r="O359" s="271">
        <f t="shared" ca="1" si="202"/>
        <v>0</v>
      </c>
      <c r="P359" s="271">
        <f t="shared" ca="1" si="202"/>
        <v>0</v>
      </c>
      <c r="Q359" s="271">
        <f t="shared" ca="1" si="202"/>
        <v>0</v>
      </c>
      <c r="R359" s="271">
        <f t="shared" ca="1" si="202"/>
        <v>0</v>
      </c>
      <c r="S359" s="271">
        <f t="shared" ca="1" si="202"/>
        <v>0</v>
      </c>
      <c r="T359" s="271">
        <f t="shared" ca="1" si="202"/>
        <v>0</v>
      </c>
      <c r="U359" s="271">
        <f t="shared" ca="1" si="202"/>
        <v>0</v>
      </c>
    </row>
    <row r="360" spans="1:21" ht="14.4">
      <c r="A360" s="174"/>
      <c r="B360" s="283" t="s">
        <v>119</v>
      </c>
      <c r="C360" s="250" t="str">
        <f>"million "&amp;D359</f>
        <v>million LCU</v>
      </c>
      <c r="D360" s="278" t="str">
        <f>D359</f>
        <v>LCU</v>
      </c>
      <c r="E360" s="269"/>
      <c r="F360" s="285"/>
      <c r="G360" s="273"/>
      <c r="H360" s="273"/>
      <c r="I360" s="273"/>
      <c r="J360" s="273"/>
      <c r="K360" s="229"/>
      <c r="L360" s="238"/>
      <c r="M360" s="271">
        <f t="shared" ref="M360:U360" ca="1" si="203">IF(M$241&gt;$C347-1,SUM(OFFSET($L358,0,M$241-$C347,1,$C347-$C348))/($C347-$C348),IF(M$241&lt;$C348+1,0,SUM(OFFSET($L358,0,0,1,M$241-$C348))/($C347-$C348)))</f>
        <v>0</v>
      </c>
      <c r="N360" s="271">
        <f t="shared" ca="1" si="203"/>
        <v>0</v>
      </c>
      <c r="O360" s="271">
        <f t="shared" ca="1" si="203"/>
        <v>0</v>
      </c>
      <c r="P360" s="271">
        <f t="shared" ca="1" si="203"/>
        <v>0</v>
      </c>
      <c r="Q360" s="271">
        <f t="shared" ca="1" si="203"/>
        <v>0</v>
      </c>
      <c r="R360" s="271">
        <f t="shared" ca="1" si="203"/>
        <v>0</v>
      </c>
      <c r="S360" s="271">
        <f t="shared" ca="1" si="203"/>
        <v>0</v>
      </c>
      <c r="T360" s="271">
        <f t="shared" ca="1" si="203"/>
        <v>0</v>
      </c>
      <c r="U360" s="271">
        <f t="shared" ca="1" si="203"/>
        <v>0</v>
      </c>
    </row>
    <row r="361" spans="1:21" ht="14.4">
      <c r="A361" s="174"/>
      <c r="B361" s="283" t="s">
        <v>182</v>
      </c>
      <c r="C361" s="250" t="str">
        <f>"million "&amp;D360</f>
        <v>million LCU</v>
      </c>
      <c r="D361" s="278" t="str">
        <f>D360</f>
        <v>LCU</v>
      </c>
      <c r="E361" s="269"/>
      <c r="F361" s="285"/>
      <c r="G361" s="273"/>
      <c r="H361" s="273"/>
      <c r="I361" s="273"/>
      <c r="J361" s="273"/>
      <c r="K361" s="229"/>
      <c r="L361" s="238"/>
      <c r="M361" s="271">
        <f t="shared" ref="M361:U361" si="204">L359*$C349</f>
        <v>0</v>
      </c>
      <c r="N361" s="271">
        <f t="shared" ca="1" si="204"/>
        <v>0</v>
      </c>
      <c r="O361" s="271">
        <f t="shared" ca="1" si="204"/>
        <v>0</v>
      </c>
      <c r="P361" s="271">
        <f t="shared" ca="1" si="204"/>
        <v>0</v>
      </c>
      <c r="Q361" s="271">
        <f t="shared" ca="1" si="204"/>
        <v>0</v>
      </c>
      <c r="R361" s="271">
        <f t="shared" ca="1" si="204"/>
        <v>0</v>
      </c>
      <c r="S361" s="271">
        <f t="shared" ca="1" si="204"/>
        <v>0</v>
      </c>
      <c r="T361" s="271">
        <f t="shared" ca="1" si="204"/>
        <v>0</v>
      </c>
      <c r="U361" s="271">
        <f t="shared" ca="1" si="204"/>
        <v>0</v>
      </c>
    </row>
    <row r="362" spans="1:21" ht="14.4">
      <c r="A362" s="174"/>
      <c r="B362" s="287" t="s">
        <v>194</v>
      </c>
      <c r="C362" s="250"/>
      <c r="D362" s="262"/>
      <c r="E362" s="258"/>
      <c r="F362" s="273"/>
      <c r="G362" s="273"/>
      <c r="H362" s="273"/>
      <c r="I362" s="273"/>
      <c r="J362" s="273"/>
      <c r="K362" s="229"/>
      <c r="L362" s="271"/>
      <c r="M362" s="271"/>
      <c r="N362" s="271"/>
      <c r="O362" s="271"/>
      <c r="P362" s="271"/>
      <c r="Q362" s="271"/>
      <c r="R362" s="271"/>
      <c r="S362" s="271"/>
      <c r="T362" s="271"/>
      <c r="U362" s="271"/>
    </row>
    <row r="363" spans="1:21" ht="14.4">
      <c r="A363" s="174"/>
      <c r="B363" s="283" t="s">
        <v>59</v>
      </c>
      <c r="C363" s="244" t="str">
        <f>IF(C368="Domestic","LCU","USD")</f>
        <v>USD</v>
      </c>
      <c r="D363" s="249"/>
      <c r="E363" s="249"/>
      <c r="F363" s="253"/>
      <c r="G363" s="253"/>
      <c r="H363" s="253"/>
      <c r="I363" s="253"/>
      <c r="J363" s="253"/>
      <c r="K363" s="219"/>
      <c r="L363" s="219"/>
      <c r="M363" s="219"/>
      <c r="N363" s="219"/>
      <c r="O363" s="219"/>
      <c r="P363" s="219"/>
      <c r="Q363" s="219"/>
      <c r="R363" s="219"/>
      <c r="S363" s="219"/>
      <c r="T363" s="219"/>
      <c r="U363" s="219"/>
    </row>
    <row r="364" spans="1:21" ht="14.4">
      <c r="A364" s="174"/>
      <c r="B364" s="283" t="s">
        <v>221</v>
      </c>
      <c r="C364" s="245">
        <f>SUMIF($E$63:$E$72,$B362,H$63:H$72)</f>
        <v>30</v>
      </c>
      <c r="D364" s="249"/>
      <c r="E364" s="249"/>
      <c r="F364" s="253"/>
      <c r="G364" s="253"/>
      <c r="H364" s="253"/>
      <c r="I364" s="253"/>
      <c r="J364" s="253"/>
      <c r="K364" s="219"/>
      <c r="L364" s="219"/>
      <c r="M364" s="219"/>
      <c r="N364" s="219"/>
      <c r="O364" s="219"/>
      <c r="P364" s="219"/>
      <c r="Q364" s="219"/>
      <c r="R364" s="219"/>
      <c r="S364" s="219"/>
      <c r="T364" s="219"/>
      <c r="U364" s="219"/>
    </row>
    <row r="365" spans="1:21" ht="14.4">
      <c r="A365" s="174"/>
      <c r="B365" s="283" t="s">
        <v>220</v>
      </c>
      <c r="C365" s="246">
        <f>SUMIF($E$63:$E$72,$B362,I$63:I$72)</f>
        <v>7</v>
      </c>
      <c r="D365" s="249"/>
      <c r="E365" s="249"/>
      <c r="F365" s="253"/>
      <c r="G365" s="253"/>
      <c r="H365" s="253"/>
      <c r="I365" s="253"/>
      <c r="J365" s="253"/>
      <c r="K365" s="219"/>
      <c r="L365" s="219"/>
      <c r="M365" s="219"/>
      <c r="N365" s="219"/>
      <c r="O365" s="219"/>
      <c r="P365" s="219"/>
      <c r="Q365" s="219"/>
      <c r="R365" s="219"/>
      <c r="S365" s="219"/>
      <c r="T365" s="219"/>
      <c r="U365" s="219"/>
    </row>
    <row r="366" spans="1:21" ht="14.4">
      <c r="A366" s="174"/>
      <c r="B366" s="283" t="s">
        <v>219</v>
      </c>
      <c r="C366" s="247">
        <f>SUMIF($E$63:$E$72,$B362,G$63:G$72)</f>
        <v>2.4698747200185413E-2</v>
      </c>
      <c r="D366" s="249"/>
      <c r="E366" s="249"/>
      <c r="F366" s="253"/>
      <c r="G366" s="253"/>
      <c r="H366" s="253"/>
      <c r="I366" s="253"/>
      <c r="J366" s="253"/>
      <c r="K366" s="219"/>
      <c r="L366" s="219"/>
      <c r="M366" s="219"/>
      <c r="N366" s="219"/>
      <c r="O366" s="219"/>
      <c r="P366" s="219"/>
      <c r="Q366" s="219"/>
      <c r="R366" s="219"/>
      <c r="S366" s="219"/>
      <c r="T366" s="219"/>
      <c r="U366" s="219"/>
    </row>
    <row r="367" spans="1:21" ht="14.4">
      <c r="A367" s="174"/>
      <c r="B367" s="283" t="s">
        <v>218</v>
      </c>
      <c r="C367" s="278" t="s">
        <v>232</v>
      </c>
      <c r="D367" s="249"/>
      <c r="E367" s="249"/>
      <c r="F367" s="253"/>
      <c r="G367" s="253"/>
      <c r="H367" s="253"/>
      <c r="I367" s="253"/>
      <c r="J367" s="253"/>
      <c r="K367" s="219"/>
      <c r="L367" s="219"/>
      <c r="M367" s="219"/>
      <c r="N367" s="219"/>
      <c r="O367" s="219"/>
      <c r="P367" s="219"/>
      <c r="Q367" s="219"/>
      <c r="R367" s="219"/>
      <c r="S367" s="219"/>
      <c r="T367" s="219"/>
      <c r="U367" s="219"/>
    </row>
    <row r="368" spans="1:21" ht="14.4">
      <c r="A368" s="174"/>
      <c r="B368" s="283" t="str">
        <f>"Classified as External or Domestic?"</f>
        <v>Classified as External or Domestic?</v>
      </c>
      <c r="C368" s="246" t="str">
        <f>VLOOKUP(B362,$E$63:$I$72,2,FALSE)</f>
        <v>External</v>
      </c>
      <c r="D368" s="249"/>
      <c r="E368" s="249"/>
      <c r="F368" s="253"/>
      <c r="G368" s="253"/>
      <c r="H368" s="253"/>
      <c r="I368" s="253"/>
      <c r="J368" s="253"/>
      <c r="K368" s="219"/>
      <c r="L368" s="219"/>
      <c r="M368" s="219"/>
      <c r="N368" s="219"/>
      <c r="O368" s="219"/>
      <c r="P368" s="219"/>
      <c r="Q368" s="219"/>
      <c r="R368" s="219"/>
      <c r="S368" s="219"/>
      <c r="T368" s="219"/>
      <c r="U368" s="219"/>
    </row>
    <row r="369" spans="1:21" ht="14.4">
      <c r="A369" s="174"/>
      <c r="B369" s="283" t="s">
        <v>258</v>
      </c>
      <c r="C369" s="249" t="s">
        <v>257</v>
      </c>
      <c r="D369" s="249"/>
      <c r="E369" s="249"/>
      <c r="F369" s="253"/>
      <c r="G369" s="253"/>
      <c r="H369" s="253"/>
      <c r="I369" s="253"/>
      <c r="J369" s="253"/>
      <c r="K369" s="219"/>
      <c r="L369" s="286">
        <f>L370/L$101*100</f>
        <v>0</v>
      </c>
      <c r="M369" s="286">
        <f t="shared" ref="M369" ca="1" si="205">M370/M$101*100</f>
        <v>9.1113769744855801</v>
      </c>
      <c r="N369" s="286">
        <f t="shared" ref="N369" ca="1" si="206">N370/N$101*100</f>
        <v>8.1540399054694355</v>
      </c>
      <c r="O369" s="286">
        <f t="shared" ref="O369" ca="1" si="207">O370/O$101*100</f>
        <v>7.1368380621446033</v>
      </c>
      <c r="P369" s="286">
        <f t="shared" ref="P369" ca="1" si="208">P370/P$101*100</f>
        <v>6.9785613284308035</v>
      </c>
      <c r="Q369" s="286">
        <f t="shared" ref="Q369" ca="1" si="209">Q370/Q$101*100</f>
        <v>26.761598048128977</v>
      </c>
      <c r="R369" s="286">
        <f t="shared" ref="R369" ca="1" si="210">R370/R$101*100</f>
        <v>0</v>
      </c>
      <c r="S369" s="286">
        <f t="shared" ref="S369" ca="1" si="211">S370/S$101*100</f>
        <v>0</v>
      </c>
      <c r="T369" s="286">
        <f t="shared" ref="T369" ca="1" si="212">T370/T$101*100</f>
        <v>0</v>
      </c>
      <c r="U369" s="286">
        <f t="shared" ref="U369" ca="1" si="213">U370/U$101*100</f>
        <v>0</v>
      </c>
    </row>
    <row r="370" spans="1:21" ht="14.4">
      <c r="A370" s="174"/>
      <c r="B370" s="283" t="s">
        <v>189</v>
      </c>
      <c r="C370" s="269" t="s">
        <v>186</v>
      </c>
      <c r="D370" s="278" t="str">
        <f>C368</f>
        <v>External</v>
      </c>
      <c r="E370" s="269"/>
      <c r="F370" s="279"/>
      <c r="G370" s="273"/>
      <c r="H370" s="273"/>
      <c r="I370" s="273"/>
      <c r="J370" s="273"/>
      <c r="K370" s="229"/>
      <c r="L370" s="248">
        <f>SUMIF($E$63:$E$72,$B362,L$63:L$72)*L374</f>
        <v>0</v>
      </c>
      <c r="M370" s="248">
        <f t="shared" ref="M370:U370" si="214">SUMIF($E$63:$E$72,$B362,M$63:M$72)*M374</f>
        <v>2482.0217149999999</v>
      </c>
      <c r="N370" s="248">
        <f t="shared" si="214"/>
        <v>2978.426058</v>
      </c>
      <c r="O370" s="248">
        <f t="shared" si="214"/>
        <v>3276.2686639999997</v>
      </c>
      <c r="P370" s="248">
        <f t="shared" si="214"/>
        <v>3603.8955300000002</v>
      </c>
      <c r="Q370" s="248">
        <f t="shared" si="214"/>
        <v>16765.809763684811</v>
      </c>
      <c r="R370" s="248">
        <f t="shared" si="214"/>
        <v>0</v>
      </c>
      <c r="S370" s="248">
        <f t="shared" si="214"/>
        <v>0</v>
      </c>
      <c r="T370" s="248">
        <f t="shared" si="214"/>
        <v>0</v>
      </c>
      <c r="U370" s="248">
        <f t="shared" si="214"/>
        <v>0</v>
      </c>
    </row>
    <row r="371" spans="1:21" ht="14.4">
      <c r="A371" s="174"/>
      <c r="B371" s="283" t="s">
        <v>188</v>
      </c>
      <c r="C371" s="269" t="s">
        <v>186</v>
      </c>
      <c r="D371" s="278" t="str">
        <f>C368</f>
        <v>External</v>
      </c>
      <c r="E371" s="269"/>
      <c r="F371" s="279"/>
      <c r="G371" s="273"/>
      <c r="H371" s="273"/>
      <c r="I371" s="273"/>
      <c r="J371" s="273"/>
      <c r="K371" s="229"/>
      <c r="L371" s="238"/>
      <c r="M371" s="271">
        <f t="shared" ref="M371:U371" ca="1" si="215">M377*M374</f>
        <v>0</v>
      </c>
      <c r="N371" s="271">
        <f t="shared" ca="1" si="215"/>
        <v>0</v>
      </c>
      <c r="O371" s="271">
        <f t="shared" ca="1" si="215"/>
        <v>0</v>
      </c>
      <c r="P371" s="271">
        <f t="shared" ca="1" si="215"/>
        <v>0</v>
      </c>
      <c r="Q371" s="271">
        <f t="shared" ca="1" si="215"/>
        <v>0</v>
      </c>
      <c r="R371" s="271">
        <f t="shared" ca="1" si="215"/>
        <v>0</v>
      </c>
      <c r="S371" s="271">
        <f t="shared" ca="1" si="215"/>
        <v>0</v>
      </c>
      <c r="T371" s="271">
        <f t="shared" ca="1" si="215"/>
        <v>0</v>
      </c>
      <c r="U371" s="271">
        <f t="shared" ca="1" si="215"/>
        <v>107.91398760869565</v>
      </c>
    </row>
    <row r="372" spans="1:21" ht="14.4">
      <c r="A372" s="174"/>
      <c r="B372" s="283" t="s">
        <v>206</v>
      </c>
      <c r="C372" s="269" t="s">
        <v>186</v>
      </c>
      <c r="D372" s="278" t="str">
        <f>C368</f>
        <v>External</v>
      </c>
      <c r="E372" s="269"/>
      <c r="F372" s="279"/>
      <c r="G372" s="273"/>
      <c r="H372" s="273"/>
      <c r="I372" s="273"/>
      <c r="J372" s="273"/>
      <c r="K372" s="229"/>
      <c r="L372" s="238"/>
      <c r="M372" s="271">
        <f>M378*M374</f>
        <v>0</v>
      </c>
      <c r="N372" s="271">
        <f t="shared" ref="N372:U372" ca="1" si="216">N378*N374</f>
        <v>61.30282688415565</v>
      </c>
      <c r="O372" s="271">
        <f t="shared" ca="1" si="216"/>
        <v>134.86621914514242</v>
      </c>
      <c r="P372" s="271">
        <f t="shared" ca="1" si="216"/>
        <v>215.78595063716764</v>
      </c>
      <c r="Q372" s="271">
        <f t="shared" ca="1" si="216"/>
        <v>304.79765526851588</v>
      </c>
      <c r="R372" s="271">
        <f t="shared" ca="1" si="216"/>
        <v>718.89215222816745</v>
      </c>
      <c r="S372" s="271">
        <f t="shared" ca="1" si="216"/>
        <v>718.89215222816745</v>
      </c>
      <c r="T372" s="271">
        <f t="shared" ca="1" si="216"/>
        <v>718.89215222816745</v>
      </c>
      <c r="U372" s="271">
        <f t="shared" ca="1" si="216"/>
        <v>718.89215222816745</v>
      </c>
    </row>
    <row r="373" spans="1:21" ht="14.4">
      <c r="A373" s="174"/>
      <c r="B373" s="283" t="s">
        <v>187</v>
      </c>
      <c r="C373" s="269" t="s">
        <v>186</v>
      </c>
      <c r="D373" s="278" t="str">
        <f>C368</f>
        <v>External</v>
      </c>
      <c r="E373" s="269"/>
      <c r="F373" s="279"/>
      <c r="G373" s="273"/>
      <c r="H373" s="273"/>
      <c r="I373" s="273"/>
      <c r="J373" s="273"/>
      <c r="K373" s="229"/>
      <c r="L373" s="271">
        <f t="shared" ref="L373:U373" si="217">L376*L374</f>
        <v>0</v>
      </c>
      <c r="M373" s="271">
        <f t="shared" ca="1" si="217"/>
        <v>2482.0217149999999</v>
      </c>
      <c r="N373" s="271">
        <f t="shared" ca="1" si="217"/>
        <v>5460.4477729999999</v>
      </c>
      <c r="O373" s="271">
        <f t="shared" ca="1" si="217"/>
        <v>8736.716437000001</v>
      </c>
      <c r="P373" s="271">
        <f t="shared" ca="1" si="217"/>
        <v>12340.611967000001</v>
      </c>
      <c r="Q373" s="271">
        <f t="shared" ca="1" si="217"/>
        <v>29106.421730684811</v>
      </c>
      <c r="R373" s="271">
        <f t="shared" ca="1" si="217"/>
        <v>29106.421730684811</v>
      </c>
      <c r="S373" s="271">
        <f t="shared" ca="1" si="217"/>
        <v>29106.421730684811</v>
      </c>
      <c r="T373" s="271">
        <f t="shared" ca="1" si="217"/>
        <v>29106.421730684811</v>
      </c>
      <c r="U373" s="271">
        <f t="shared" ca="1" si="217"/>
        <v>28998.507743076116</v>
      </c>
    </row>
    <row r="374" spans="1:21" ht="14.4">
      <c r="A374" s="174"/>
      <c r="B374" s="283" t="s">
        <v>185</v>
      </c>
      <c r="C374" s="250" t="str">
        <f>"LCU per unit of "&amp;D373</f>
        <v>LCU per unit of External</v>
      </c>
      <c r="D374" s="278" t="str">
        <f>C363</f>
        <v>USD</v>
      </c>
      <c r="E374" s="269"/>
      <c r="F374" s="279"/>
      <c r="G374" s="273"/>
      <c r="H374" s="273"/>
      <c r="I374" s="273"/>
      <c r="J374" s="273"/>
      <c r="K374" s="229"/>
      <c r="L374" s="271">
        <f t="shared" ref="L374:U374" si="218">INDEX($L$81:$U$85,MATCH($D374,$B$81:$B$85,0),MATCH(L$78,$L$78:$U$78,0))</f>
        <v>379</v>
      </c>
      <c r="M374" s="271">
        <f t="shared" si="218"/>
        <v>379</v>
      </c>
      <c r="N374" s="271">
        <f t="shared" si="218"/>
        <v>379</v>
      </c>
      <c r="O374" s="271">
        <f t="shared" si="218"/>
        <v>379</v>
      </c>
      <c r="P374" s="271">
        <f t="shared" si="218"/>
        <v>379</v>
      </c>
      <c r="Q374" s="271">
        <f t="shared" si="218"/>
        <v>379</v>
      </c>
      <c r="R374" s="271">
        <f t="shared" si="218"/>
        <v>379</v>
      </c>
      <c r="S374" s="271">
        <f t="shared" si="218"/>
        <v>379</v>
      </c>
      <c r="T374" s="271">
        <f t="shared" si="218"/>
        <v>379</v>
      </c>
      <c r="U374" s="271">
        <f t="shared" si="218"/>
        <v>379</v>
      </c>
    </row>
    <row r="375" spans="1:21" ht="14.4">
      <c r="A375" s="174"/>
      <c r="B375" s="283" t="s">
        <v>184</v>
      </c>
      <c r="C375" s="250" t="str">
        <f>"million "&amp;D374</f>
        <v>million USD</v>
      </c>
      <c r="D375" s="278" t="str">
        <f>D374</f>
        <v>USD</v>
      </c>
      <c r="E375" s="261"/>
      <c r="F375" s="285"/>
      <c r="G375" s="273"/>
      <c r="H375" s="273"/>
      <c r="I375" s="273"/>
      <c r="J375" s="273"/>
      <c r="K375" s="229"/>
      <c r="L375" s="286">
        <f>L370/L374</f>
        <v>0</v>
      </c>
      <c r="M375" s="286">
        <f t="shared" ref="M375:U375" si="219">M370/M374</f>
        <v>6.548869960422163</v>
      </c>
      <c r="N375" s="286">
        <f t="shared" si="219"/>
        <v>7.8586439525065961</v>
      </c>
      <c r="O375" s="286">
        <f t="shared" si="219"/>
        <v>8.6445083482849601</v>
      </c>
      <c r="P375" s="286">
        <f t="shared" si="219"/>
        <v>9.5089591820580477</v>
      </c>
      <c r="Q375" s="286">
        <f t="shared" si="219"/>
        <v>44.236965075685518</v>
      </c>
      <c r="R375" s="286">
        <f t="shared" si="219"/>
        <v>0</v>
      </c>
      <c r="S375" s="286">
        <f t="shared" si="219"/>
        <v>0</v>
      </c>
      <c r="T375" s="286">
        <f t="shared" si="219"/>
        <v>0</v>
      </c>
      <c r="U375" s="286">
        <f t="shared" si="219"/>
        <v>0</v>
      </c>
    </row>
    <row r="376" spans="1:21" ht="14.4">
      <c r="A376" s="174"/>
      <c r="B376" s="283" t="s">
        <v>183</v>
      </c>
      <c r="C376" s="250" t="str">
        <f>"million "&amp;D375</f>
        <v>million USD</v>
      </c>
      <c r="D376" s="278" t="str">
        <f>D375</f>
        <v>USD</v>
      </c>
      <c r="E376" s="269"/>
      <c r="F376" s="285"/>
      <c r="G376" s="273"/>
      <c r="H376" s="273"/>
      <c r="I376" s="273"/>
      <c r="J376" s="273"/>
      <c r="K376" s="229"/>
      <c r="L376" s="271">
        <f>L375</f>
        <v>0</v>
      </c>
      <c r="M376" s="271">
        <f t="shared" ref="M376:U376" ca="1" si="220">L376+M375-M377</f>
        <v>6.548869960422163</v>
      </c>
      <c r="N376" s="271">
        <f t="shared" ca="1" si="220"/>
        <v>14.40751391292876</v>
      </c>
      <c r="O376" s="271">
        <f t="shared" ca="1" si="220"/>
        <v>23.052022261213722</v>
      </c>
      <c r="P376" s="271">
        <f t="shared" ca="1" si="220"/>
        <v>32.560981443271771</v>
      </c>
      <c r="Q376" s="271">
        <f t="shared" ca="1" si="220"/>
        <v>76.797946518957289</v>
      </c>
      <c r="R376" s="271">
        <f t="shared" ca="1" si="220"/>
        <v>76.797946518957289</v>
      </c>
      <c r="S376" s="271">
        <f t="shared" ca="1" si="220"/>
        <v>76.797946518957289</v>
      </c>
      <c r="T376" s="271">
        <f t="shared" ca="1" si="220"/>
        <v>76.797946518957289</v>
      </c>
      <c r="U376" s="271">
        <f t="shared" ca="1" si="220"/>
        <v>76.513213042417192</v>
      </c>
    </row>
    <row r="377" spans="1:21" ht="14.4">
      <c r="A377" s="174"/>
      <c r="B377" s="283" t="s">
        <v>119</v>
      </c>
      <c r="C377" s="250" t="str">
        <f>"million "&amp;D376</f>
        <v>million USD</v>
      </c>
      <c r="D377" s="278" t="str">
        <f>D376</f>
        <v>USD</v>
      </c>
      <c r="E377" s="269"/>
      <c r="F377" s="285"/>
      <c r="G377" s="273"/>
      <c r="H377" s="273"/>
      <c r="I377" s="273"/>
      <c r="J377" s="273"/>
      <c r="K377" s="229"/>
      <c r="L377" s="238"/>
      <c r="M377" s="271">
        <f t="shared" ref="M377:U377" ca="1" si="221">IF(M$241&gt;$C364-1,SUM(OFFSET($L375,0,M$241-$C364,1,$C364-$C365))/($C364-$C365),IF(M$241&lt;$C365+1,0,SUM(OFFSET($L375,0,0,1,M$241-$C365))/($C364-$C365)))</f>
        <v>0</v>
      </c>
      <c r="N377" s="271">
        <f t="shared" ca="1" si="221"/>
        <v>0</v>
      </c>
      <c r="O377" s="271">
        <f t="shared" ca="1" si="221"/>
        <v>0</v>
      </c>
      <c r="P377" s="271">
        <f t="shared" ca="1" si="221"/>
        <v>0</v>
      </c>
      <c r="Q377" s="271">
        <f t="shared" ca="1" si="221"/>
        <v>0</v>
      </c>
      <c r="R377" s="271">
        <f t="shared" ca="1" si="221"/>
        <v>0</v>
      </c>
      <c r="S377" s="271">
        <f t="shared" ca="1" si="221"/>
        <v>0</v>
      </c>
      <c r="T377" s="271">
        <f t="shared" ca="1" si="221"/>
        <v>0</v>
      </c>
      <c r="U377" s="271">
        <f t="shared" ca="1" si="221"/>
        <v>0.28473347654009407</v>
      </c>
    </row>
    <row r="378" spans="1:21" ht="14.4">
      <c r="A378" s="174"/>
      <c r="B378" s="283" t="s">
        <v>182</v>
      </c>
      <c r="C378" s="250" t="str">
        <f>"million "&amp;D377</f>
        <v>million USD</v>
      </c>
      <c r="D378" s="278" t="str">
        <f>D377</f>
        <v>USD</v>
      </c>
      <c r="E378" s="269"/>
      <c r="F378" s="285"/>
      <c r="G378" s="273"/>
      <c r="H378" s="273"/>
      <c r="I378" s="273"/>
      <c r="J378" s="273"/>
      <c r="K378" s="229"/>
      <c r="L378" s="238"/>
      <c r="M378" s="271">
        <f t="shared" ref="M378:U378" si="222">L376*$C366</f>
        <v>0</v>
      </c>
      <c r="N378" s="271">
        <f t="shared" ca="1" si="222"/>
        <v>0.16174888359935527</v>
      </c>
      <c r="O378" s="271">
        <f t="shared" ca="1" si="222"/>
        <v>0.35584754391858159</v>
      </c>
      <c r="P378" s="271">
        <f t="shared" ca="1" si="222"/>
        <v>0.56935607028276425</v>
      </c>
      <c r="Q378" s="271">
        <f t="shared" ca="1" si="222"/>
        <v>0.80421544925729782</v>
      </c>
      <c r="R378" s="271">
        <f t="shared" ca="1" si="222"/>
        <v>1.8968130665650855</v>
      </c>
      <c r="S378" s="271">
        <f t="shared" ca="1" si="222"/>
        <v>1.8968130665650855</v>
      </c>
      <c r="T378" s="271">
        <f t="shared" ca="1" si="222"/>
        <v>1.8968130665650855</v>
      </c>
      <c r="U378" s="271">
        <f t="shared" ca="1" si="222"/>
        <v>1.8968130665650855</v>
      </c>
    </row>
    <row r="379" spans="1:21" ht="14.4">
      <c r="A379" s="174"/>
      <c r="B379" s="287" t="s">
        <v>193</v>
      </c>
      <c r="C379" s="250"/>
      <c r="D379" s="262"/>
      <c r="E379" s="258"/>
      <c r="F379" s="273"/>
      <c r="G379" s="273"/>
      <c r="H379" s="273"/>
      <c r="I379" s="273"/>
      <c r="J379" s="273"/>
      <c r="K379" s="229"/>
      <c r="L379" s="271"/>
      <c r="M379" s="271"/>
      <c r="N379" s="271"/>
      <c r="O379" s="271"/>
      <c r="P379" s="271"/>
      <c r="Q379" s="271"/>
      <c r="R379" s="271"/>
      <c r="S379" s="271"/>
      <c r="T379" s="271"/>
      <c r="U379" s="271"/>
    </row>
    <row r="380" spans="1:21" ht="14.4">
      <c r="A380" s="174"/>
      <c r="B380" s="283" t="s">
        <v>59</v>
      </c>
      <c r="C380" s="244" t="str">
        <f>IF(C385="Domestic","LCU","USD")</f>
        <v>USD</v>
      </c>
      <c r="D380" s="249"/>
      <c r="E380" s="249"/>
      <c r="F380" s="253"/>
      <c r="G380" s="253"/>
      <c r="H380" s="253"/>
      <c r="I380" s="253"/>
      <c r="J380" s="253"/>
      <c r="K380" s="219"/>
      <c r="L380" s="219"/>
      <c r="M380" s="219"/>
      <c r="N380" s="219"/>
      <c r="O380" s="219"/>
      <c r="P380" s="219"/>
      <c r="Q380" s="219"/>
      <c r="R380" s="219"/>
      <c r="S380" s="219"/>
      <c r="T380" s="219"/>
      <c r="U380" s="219"/>
    </row>
    <row r="381" spans="1:21" ht="14.4">
      <c r="A381" s="174"/>
      <c r="B381" s="283" t="s">
        <v>221</v>
      </c>
      <c r="C381" s="245">
        <f>SUMIF($E$63:$E$72,$B379,H$63:H$72)</f>
        <v>20</v>
      </c>
      <c r="D381" s="249"/>
      <c r="E381" s="249"/>
      <c r="F381" s="253"/>
      <c r="G381" s="253"/>
      <c r="H381" s="253"/>
      <c r="I381" s="253"/>
      <c r="J381" s="253"/>
      <c r="K381" s="219"/>
      <c r="L381" s="219"/>
      <c r="M381" s="219"/>
      <c r="N381" s="219"/>
      <c r="O381" s="219"/>
      <c r="P381" s="219"/>
      <c r="Q381" s="219"/>
      <c r="R381" s="219"/>
      <c r="S381" s="219"/>
      <c r="T381" s="219"/>
      <c r="U381" s="219"/>
    </row>
    <row r="382" spans="1:21" ht="14.4">
      <c r="A382" s="174"/>
      <c r="B382" s="283" t="s">
        <v>220</v>
      </c>
      <c r="C382" s="246">
        <f>SUMIF($E$63:$E$72,$B379,I$63:I$72)</f>
        <v>5</v>
      </c>
      <c r="D382" s="249"/>
      <c r="E382" s="249"/>
      <c r="F382" s="253"/>
      <c r="G382" s="253"/>
      <c r="H382" s="253"/>
      <c r="I382" s="253"/>
      <c r="J382" s="253"/>
      <c r="K382" s="219"/>
      <c r="L382" s="219"/>
      <c r="M382" s="219"/>
      <c r="N382" s="219"/>
      <c r="O382" s="219"/>
      <c r="P382" s="219"/>
      <c r="Q382" s="219"/>
      <c r="R382" s="219"/>
      <c r="S382" s="219"/>
      <c r="T382" s="219"/>
      <c r="U382" s="219"/>
    </row>
    <row r="383" spans="1:21" ht="14.4">
      <c r="A383" s="174"/>
      <c r="B383" s="283" t="s">
        <v>219</v>
      </c>
      <c r="C383" s="247">
        <f>SUMIF($E$63:$E$72,$B379,G$63:G$72)</f>
        <v>1.15E-2</v>
      </c>
      <c r="D383" s="249"/>
      <c r="E383" s="249"/>
      <c r="F383" s="253"/>
      <c r="G383" s="253"/>
      <c r="H383" s="253"/>
      <c r="I383" s="253"/>
      <c r="J383" s="253"/>
      <c r="K383" s="219"/>
      <c r="L383" s="219"/>
      <c r="M383" s="219"/>
      <c r="N383" s="219"/>
      <c r="O383" s="219"/>
      <c r="P383" s="219"/>
      <c r="Q383" s="219"/>
      <c r="R383" s="219"/>
      <c r="S383" s="219"/>
      <c r="T383" s="219"/>
      <c r="U383" s="219"/>
    </row>
    <row r="384" spans="1:21" ht="14.4">
      <c r="A384" s="174"/>
      <c r="B384" s="283" t="s">
        <v>218</v>
      </c>
      <c r="C384" s="278" t="s">
        <v>232</v>
      </c>
      <c r="D384" s="249"/>
      <c r="E384" s="249"/>
      <c r="F384" s="253"/>
      <c r="G384" s="253"/>
      <c r="H384" s="253"/>
      <c r="I384" s="253"/>
      <c r="J384" s="253"/>
      <c r="K384" s="219"/>
      <c r="L384" s="219"/>
      <c r="M384" s="219"/>
      <c r="N384" s="219"/>
      <c r="O384" s="219"/>
      <c r="P384" s="219"/>
      <c r="Q384" s="219"/>
      <c r="R384" s="219"/>
      <c r="S384" s="219"/>
      <c r="T384" s="219"/>
      <c r="U384" s="219"/>
    </row>
    <row r="385" spans="1:21" ht="14.4">
      <c r="A385" s="174"/>
      <c r="B385" s="283" t="str">
        <f>"Classified as External or Domestic?"</f>
        <v>Classified as External or Domestic?</v>
      </c>
      <c r="C385" s="246" t="str">
        <f>VLOOKUP(B379,$E$63:$I$72,2,FALSE)</f>
        <v>External</v>
      </c>
      <c r="D385" s="249"/>
      <c r="E385" s="249"/>
      <c r="F385" s="253"/>
      <c r="G385" s="253"/>
      <c r="H385" s="253"/>
      <c r="I385" s="253"/>
      <c r="J385" s="253"/>
      <c r="K385" s="219"/>
      <c r="L385" s="219"/>
      <c r="M385" s="219"/>
      <c r="N385" s="219"/>
      <c r="O385" s="219"/>
      <c r="P385" s="219"/>
      <c r="Q385" s="219"/>
      <c r="R385" s="219"/>
      <c r="S385" s="219"/>
      <c r="T385" s="219"/>
      <c r="U385" s="219"/>
    </row>
    <row r="386" spans="1:21" ht="14.4">
      <c r="A386" s="174"/>
      <c r="B386" s="283" t="s">
        <v>258</v>
      </c>
      <c r="C386" s="249" t="s">
        <v>257</v>
      </c>
      <c r="D386" s="249"/>
      <c r="E386" s="249"/>
      <c r="F386" s="253"/>
      <c r="G386" s="253"/>
      <c r="H386" s="253"/>
      <c r="I386" s="253"/>
      <c r="J386" s="253"/>
      <c r="K386" s="219"/>
      <c r="L386" s="286">
        <f>L387/L$101*100</f>
        <v>0</v>
      </c>
      <c r="M386" s="286">
        <f t="shared" ref="M386" ca="1" si="223">M387/M$101*100</f>
        <v>0</v>
      </c>
      <c r="N386" s="286">
        <f t="shared" ref="N386" ca="1" si="224">N387/N$101*100</f>
        <v>0</v>
      </c>
      <c r="O386" s="286">
        <f t="shared" ref="O386" ca="1" si="225">O387/O$101*100</f>
        <v>17.426753471089498</v>
      </c>
      <c r="P386" s="286">
        <f t="shared" ref="P386" ca="1" si="226">P387/P$101*100</f>
        <v>0</v>
      </c>
      <c r="Q386" s="286">
        <f t="shared" ref="Q386" ca="1" si="227">Q387/Q$101*100</f>
        <v>0</v>
      </c>
      <c r="R386" s="286">
        <f t="shared" ref="R386" ca="1" si="228">R387/R$101*100</f>
        <v>0</v>
      </c>
      <c r="S386" s="286">
        <f t="shared" ref="S386" ca="1" si="229">S387/S$101*100</f>
        <v>0</v>
      </c>
      <c r="T386" s="286">
        <f t="shared" ref="T386" ca="1" si="230">T387/T$101*100</f>
        <v>0</v>
      </c>
      <c r="U386" s="286">
        <f t="shared" ref="U386" ca="1" si="231">U387/U$101*100</f>
        <v>0</v>
      </c>
    </row>
    <row r="387" spans="1:21" ht="14.4">
      <c r="A387" s="174"/>
      <c r="B387" s="283" t="s">
        <v>189</v>
      </c>
      <c r="C387" s="269" t="s">
        <v>186</v>
      </c>
      <c r="D387" s="278" t="str">
        <f>C385</f>
        <v>External</v>
      </c>
      <c r="E387" s="269"/>
      <c r="F387" s="279"/>
      <c r="G387" s="273"/>
      <c r="H387" s="273"/>
      <c r="I387" s="273"/>
      <c r="J387" s="273"/>
      <c r="K387" s="229"/>
      <c r="L387" s="248">
        <f>SUMIF($E$63:$E$72,$B379,L$63:L$72)*L391</f>
        <v>0</v>
      </c>
      <c r="M387" s="248">
        <f t="shared" ref="M387:U387" si="232">SUMIF($E$63:$E$72,$B379,M$63:M$72)*M391</f>
        <v>0</v>
      </c>
      <c r="N387" s="248">
        <f t="shared" si="232"/>
        <v>0</v>
      </c>
      <c r="O387" s="248">
        <f t="shared" si="232"/>
        <v>8000.0030567355934</v>
      </c>
      <c r="P387" s="248">
        <f t="shared" si="232"/>
        <v>0</v>
      </c>
      <c r="Q387" s="248">
        <f t="shared" si="232"/>
        <v>0</v>
      </c>
      <c r="R387" s="248">
        <f t="shared" si="232"/>
        <v>0</v>
      </c>
      <c r="S387" s="248">
        <f t="shared" si="232"/>
        <v>0</v>
      </c>
      <c r="T387" s="248">
        <f t="shared" si="232"/>
        <v>0</v>
      </c>
      <c r="U387" s="248">
        <f t="shared" si="232"/>
        <v>0</v>
      </c>
    </row>
    <row r="388" spans="1:21" ht="14.4">
      <c r="A388" s="174"/>
      <c r="B388" s="283" t="s">
        <v>188</v>
      </c>
      <c r="C388" s="269" t="s">
        <v>186</v>
      </c>
      <c r="D388" s="278" t="str">
        <f>C385</f>
        <v>External</v>
      </c>
      <c r="E388" s="269"/>
      <c r="F388" s="279"/>
      <c r="G388" s="273"/>
      <c r="H388" s="273"/>
      <c r="I388" s="273"/>
      <c r="J388" s="273"/>
      <c r="K388" s="229"/>
      <c r="L388" s="238"/>
      <c r="M388" s="271">
        <f t="shared" ref="M388:U388" ca="1" si="233">M394*M391</f>
        <v>0</v>
      </c>
      <c r="N388" s="271">
        <f t="shared" ca="1" si="233"/>
        <v>0</v>
      </c>
      <c r="O388" s="271">
        <f t="shared" ca="1" si="233"/>
        <v>0</v>
      </c>
      <c r="P388" s="271">
        <f t="shared" ca="1" si="233"/>
        <v>0</v>
      </c>
      <c r="Q388" s="271">
        <f t="shared" ca="1" si="233"/>
        <v>0</v>
      </c>
      <c r="R388" s="271">
        <f t="shared" ca="1" si="233"/>
        <v>0</v>
      </c>
      <c r="S388" s="271">
        <f t="shared" ca="1" si="233"/>
        <v>0</v>
      </c>
      <c r="T388" s="271">
        <f t="shared" ca="1" si="233"/>
        <v>0</v>
      </c>
      <c r="U388" s="271">
        <f t="shared" ca="1" si="233"/>
        <v>533.33353711570624</v>
      </c>
    </row>
    <row r="389" spans="1:21" ht="14.4">
      <c r="A389" s="174"/>
      <c r="B389" s="283" t="s">
        <v>206</v>
      </c>
      <c r="C389" s="269" t="s">
        <v>186</v>
      </c>
      <c r="D389" s="278" t="str">
        <f>C385</f>
        <v>External</v>
      </c>
      <c r="E389" s="269"/>
      <c r="F389" s="279"/>
      <c r="G389" s="273"/>
      <c r="H389" s="273"/>
      <c r="I389" s="273"/>
      <c r="J389" s="273"/>
      <c r="K389" s="229"/>
      <c r="L389" s="238"/>
      <c r="M389" s="271">
        <f>M395*M391</f>
        <v>0</v>
      </c>
      <c r="N389" s="271">
        <f t="shared" ref="N389:U389" ca="1" si="234">N395*N391</f>
        <v>0</v>
      </c>
      <c r="O389" s="271">
        <f t="shared" ca="1" si="234"/>
        <v>0</v>
      </c>
      <c r="P389" s="271">
        <f t="shared" ca="1" si="234"/>
        <v>92.000035152459319</v>
      </c>
      <c r="Q389" s="271">
        <f t="shared" ca="1" si="234"/>
        <v>92.000035152459319</v>
      </c>
      <c r="R389" s="271">
        <f t="shared" ca="1" si="234"/>
        <v>92.000035152459319</v>
      </c>
      <c r="S389" s="271">
        <f t="shared" ca="1" si="234"/>
        <v>92.000035152459319</v>
      </c>
      <c r="T389" s="271">
        <f t="shared" ca="1" si="234"/>
        <v>92.000035152459319</v>
      </c>
      <c r="U389" s="271">
        <f t="shared" ca="1" si="234"/>
        <v>92.000035152459319</v>
      </c>
    </row>
    <row r="390" spans="1:21" ht="14.4">
      <c r="A390" s="174"/>
      <c r="B390" s="283" t="s">
        <v>187</v>
      </c>
      <c r="C390" s="269" t="s">
        <v>186</v>
      </c>
      <c r="D390" s="278" t="str">
        <f>C385</f>
        <v>External</v>
      </c>
      <c r="E390" s="269"/>
      <c r="F390" s="279"/>
      <c r="G390" s="273"/>
      <c r="H390" s="273"/>
      <c r="I390" s="273"/>
      <c r="J390" s="273"/>
      <c r="K390" s="229"/>
      <c r="L390" s="271">
        <f t="shared" ref="L390:U390" si="235">L393*L391</f>
        <v>0</v>
      </c>
      <c r="M390" s="271">
        <f t="shared" ca="1" si="235"/>
        <v>0</v>
      </c>
      <c r="N390" s="271">
        <f t="shared" ca="1" si="235"/>
        <v>0</v>
      </c>
      <c r="O390" s="271">
        <f t="shared" ca="1" si="235"/>
        <v>8000.0030567355934</v>
      </c>
      <c r="P390" s="271">
        <f t="shared" ca="1" si="235"/>
        <v>8000.0030567355934</v>
      </c>
      <c r="Q390" s="271">
        <f t="shared" ca="1" si="235"/>
        <v>8000.0030567355934</v>
      </c>
      <c r="R390" s="271">
        <f t="shared" ca="1" si="235"/>
        <v>8000.0030567355934</v>
      </c>
      <c r="S390" s="271">
        <f t="shared" ca="1" si="235"/>
        <v>8000.0030567355934</v>
      </c>
      <c r="T390" s="271">
        <f t="shared" ca="1" si="235"/>
        <v>8000.0030567355934</v>
      </c>
      <c r="U390" s="271">
        <f t="shared" ca="1" si="235"/>
        <v>7466.669519619888</v>
      </c>
    </row>
    <row r="391" spans="1:21" ht="14.4">
      <c r="A391" s="174"/>
      <c r="B391" s="283" t="s">
        <v>185</v>
      </c>
      <c r="C391" s="250" t="str">
        <f>"LCU per unit of "&amp;D390</f>
        <v>LCU per unit of External</v>
      </c>
      <c r="D391" s="278" t="str">
        <f>C380</f>
        <v>USD</v>
      </c>
      <c r="E391" s="269"/>
      <c r="F391" s="279"/>
      <c r="G391" s="273"/>
      <c r="H391" s="273"/>
      <c r="I391" s="273"/>
      <c r="J391" s="273"/>
      <c r="K391" s="229"/>
      <c r="L391" s="271">
        <f t="shared" ref="L391:U391" si="236">INDEX($L$81:$U$85,MATCH($D391,$B$81:$B$85,0),MATCH(L$78,$L$78:$U$78,0))</f>
        <v>379</v>
      </c>
      <c r="M391" s="271">
        <f t="shared" si="236"/>
        <v>379</v>
      </c>
      <c r="N391" s="271">
        <f t="shared" si="236"/>
        <v>379</v>
      </c>
      <c r="O391" s="271">
        <f t="shared" si="236"/>
        <v>379</v>
      </c>
      <c r="P391" s="271">
        <f t="shared" si="236"/>
        <v>379</v>
      </c>
      <c r="Q391" s="271">
        <f t="shared" si="236"/>
        <v>379</v>
      </c>
      <c r="R391" s="271">
        <f t="shared" si="236"/>
        <v>379</v>
      </c>
      <c r="S391" s="271">
        <f t="shared" si="236"/>
        <v>379</v>
      </c>
      <c r="T391" s="271">
        <f t="shared" si="236"/>
        <v>379</v>
      </c>
      <c r="U391" s="271">
        <f t="shared" si="236"/>
        <v>379</v>
      </c>
    </row>
    <row r="392" spans="1:21" ht="14.4">
      <c r="A392" s="174"/>
      <c r="B392" s="283" t="s">
        <v>184</v>
      </c>
      <c r="C392" s="250" t="str">
        <f>"million "&amp;D391</f>
        <v>million USD</v>
      </c>
      <c r="D392" s="278" t="str">
        <f>D391</f>
        <v>USD</v>
      </c>
      <c r="E392" s="261"/>
      <c r="F392" s="285"/>
      <c r="G392" s="273"/>
      <c r="H392" s="273"/>
      <c r="I392" s="273"/>
      <c r="J392" s="273"/>
      <c r="K392" s="229"/>
      <c r="L392" s="286">
        <f>L387/L391</f>
        <v>0</v>
      </c>
      <c r="M392" s="286">
        <f t="shared" ref="M392:U392" si="237">M387/M391</f>
        <v>0</v>
      </c>
      <c r="N392" s="286">
        <f t="shared" si="237"/>
        <v>0</v>
      </c>
      <c r="O392" s="286">
        <f t="shared" si="237"/>
        <v>21.108187484790484</v>
      </c>
      <c r="P392" s="286">
        <f t="shared" si="237"/>
        <v>0</v>
      </c>
      <c r="Q392" s="286">
        <f t="shared" si="237"/>
        <v>0</v>
      </c>
      <c r="R392" s="286">
        <f t="shared" si="237"/>
        <v>0</v>
      </c>
      <c r="S392" s="286">
        <f t="shared" si="237"/>
        <v>0</v>
      </c>
      <c r="T392" s="286">
        <f t="shared" si="237"/>
        <v>0</v>
      </c>
      <c r="U392" s="286">
        <f t="shared" si="237"/>
        <v>0</v>
      </c>
    </row>
    <row r="393" spans="1:21" ht="14.4">
      <c r="A393" s="174"/>
      <c r="B393" s="283" t="s">
        <v>183</v>
      </c>
      <c r="C393" s="250" t="str">
        <f>"million "&amp;D392</f>
        <v>million USD</v>
      </c>
      <c r="D393" s="278" t="str">
        <f>D392</f>
        <v>USD</v>
      </c>
      <c r="E393" s="269"/>
      <c r="F393" s="285"/>
      <c r="G393" s="273"/>
      <c r="H393" s="273"/>
      <c r="I393" s="273"/>
      <c r="J393" s="273"/>
      <c r="K393" s="229"/>
      <c r="L393" s="271">
        <f>L392</f>
        <v>0</v>
      </c>
      <c r="M393" s="271">
        <f t="shared" ref="M393:U393" ca="1" si="238">L393+M392-M394</f>
        <v>0</v>
      </c>
      <c r="N393" s="271">
        <f t="shared" ca="1" si="238"/>
        <v>0</v>
      </c>
      <c r="O393" s="271">
        <f t="shared" ca="1" si="238"/>
        <v>21.108187484790484</v>
      </c>
      <c r="P393" s="271">
        <f t="shared" ca="1" si="238"/>
        <v>21.108187484790484</v>
      </c>
      <c r="Q393" s="271">
        <f t="shared" ca="1" si="238"/>
        <v>21.108187484790484</v>
      </c>
      <c r="R393" s="271">
        <f t="shared" ca="1" si="238"/>
        <v>21.108187484790484</v>
      </c>
      <c r="S393" s="271">
        <f t="shared" ca="1" si="238"/>
        <v>21.108187484790484</v>
      </c>
      <c r="T393" s="271">
        <f t="shared" ca="1" si="238"/>
        <v>21.108187484790484</v>
      </c>
      <c r="U393" s="271">
        <f t="shared" ca="1" si="238"/>
        <v>19.700974985804454</v>
      </c>
    </row>
    <row r="394" spans="1:21" ht="14.4">
      <c r="A394" s="174"/>
      <c r="B394" s="283" t="s">
        <v>119</v>
      </c>
      <c r="C394" s="250" t="str">
        <f>"million "&amp;D393</f>
        <v>million USD</v>
      </c>
      <c r="D394" s="278" t="str">
        <f>D393</f>
        <v>USD</v>
      </c>
      <c r="E394" s="269"/>
      <c r="F394" s="285"/>
      <c r="G394" s="273"/>
      <c r="H394" s="273"/>
      <c r="I394" s="273"/>
      <c r="J394" s="273"/>
      <c r="K394" s="229"/>
      <c r="L394" s="238"/>
      <c r="M394" s="271">
        <f t="shared" ref="M394:U394" ca="1" si="239">IF(M$241&gt;$C381-1,SUM(OFFSET($L392,0,M$241-$C381,1,$C381-$C382))/($C381-$C382),IF(M$241&lt;$C382+1,0,SUM(OFFSET($L392,0,0,1,M$241-$C382))/($C381-$C382)))</f>
        <v>0</v>
      </c>
      <c r="N394" s="271">
        <f t="shared" ca="1" si="239"/>
        <v>0</v>
      </c>
      <c r="O394" s="271">
        <f t="shared" ca="1" si="239"/>
        <v>0</v>
      </c>
      <c r="P394" s="271">
        <f t="shared" ca="1" si="239"/>
        <v>0</v>
      </c>
      <c r="Q394" s="271">
        <f t="shared" ca="1" si="239"/>
        <v>0</v>
      </c>
      <c r="R394" s="271">
        <f t="shared" ca="1" si="239"/>
        <v>0</v>
      </c>
      <c r="S394" s="271">
        <f t="shared" ca="1" si="239"/>
        <v>0</v>
      </c>
      <c r="T394" s="271">
        <f t="shared" ca="1" si="239"/>
        <v>0</v>
      </c>
      <c r="U394" s="271">
        <f t="shared" ca="1" si="239"/>
        <v>1.4072124989860322</v>
      </c>
    </row>
    <row r="395" spans="1:21" ht="14.4">
      <c r="A395" s="174"/>
      <c r="B395" s="283" t="s">
        <v>182</v>
      </c>
      <c r="C395" s="250" t="str">
        <f>"million "&amp;D394</f>
        <v>million USD</v>
      </c>
      <c r="D395" s="278" t="str">
        <f>D394</f>
        <v>USD</v>
      </c>
      <c r="E395" s="269"/>
      <c r="F395" s="285"/>
      <c r="G395" s="273"/>
      <c r="H395" s="273"/>
      <c r="I395" s="273"/>
      <c r="J395" s="273"/>
      <c r="K395" s="229"/>
      <c r="L395" s="238"/>
      <c r="M395" s="271">
        <f t="shared" ref="M395:U395" si="240">L393*$C383</f>
        <v>0</v>
      </c>
      <c r="N395" s="271">
        <f t="shared" ca="1" si="240"/>
        <v>0</v>
      </c>
      <c r="O395" s="271">
        <f t="shared" ca="1" si="240"/>
        <v>0</v>
      </c>
      <c r="P395" s="271">
        <f t="shared" ca="1" si="240"/>
        <v>0.24274415607509056</v>
      </c>
      <c r="Q395" s="271">
        <f t="shared" ca="1" si="240"/>
        <v>0.24274415607509056</v>
      </c>
      <c r="R395" s="271">
        <f t="shared" ca="1" si="240"/>
        <v>0.24274415607509056</v>
      </c>
      <c r="S395" s="271">
        <f t="shared" ca="1" si="240"/>
        <v>0.24274415607509056</v>
      </c>
      <c r="T395" s="271">
        <f t="shared" ca="1" si="240"/>
        <v>0.24274415607509056</v>
      </c>
      <c r="U395" s="271">
        <f t="shared" ca="1" si="240"/>
        <v>0.24274415607509056</v>
      </c>
    </row>
    <row r="396" spans="1:21" ht="14.4">
      <c r="A396" s="174"/>
      <c r="B396" s="287" t="s">
        <v>192</v>
      </c>
      <c r="C396" s="250"/>
      <c r="D396" s="262"/>
      <c r="E396" s="258"/>
      <c r="F396" s="273"/>
      <c r="G396" s="273"/>
      <c r="H396" s="273"/>
      <c r="I396" s="273"/>
      <c r="J396" s="273"/>
      <c r="K396" s="229"/>
      <c r="L396" s="271"/>
      <c r="M396" s="271"/>
      <c r="N396" s="271"/>
      <c r="O396" s="271"/>
      <c r="P396" s="271"/>
      <c r="Q396" s="271"/>
      <c r="R396" s="271"/>
      <c r="S396" s="271"/>
      <c r="T396" s="271"/>
      <c r="U396" s="271"/>
    </row>
    <row r="397" spans="1:21" ht="14.4">
      <c r="A397" s="174"/>
      <c r="B397" s="283" t="s">
        <v>59</v>
      </c>
      <c r="C397" s="244" t="str">
        <f>IF(C402="Domestic","LCU","USD")</f>
        <v>USD</v>
      </c>
      <c r="D397" s="249"/>
      <c r="E397" s="249"/>
      <c r="F397" s="253"/>
      <c r="G397" s="253"/>
      <c r="H397" s="253"/>
      <c r="I397" s="253"/>
      <c r="J397" s="253"/>
      <c r="K397" s="219"/>
      <c r="L397" s="219"/>
      <c r="M397" s="219"/>
      <c r="N397" s="219"/>
      <c r="O397" s="219"/>
      <c r="P397" s="219"/>
      <c r="Q397" s="219"/>
      <c r="R397" s="219"/>
      <c r="S397" s="219"/>
      <c r="T397" s="219"/>
      <c r="U397" s="219"/>
    </row>
    <row r="398" spans="1:21" ht="14.4">
      <c r="A398" s="174"/>
      <c r="B398" s="283" t="s">
        <v>221</v>
      </c>
      <c r="C398" s="245">
        <f>SUMIF($E$63:$E$72,$B396,H$63:H$72)</f>
        <v>1</v>
      </c>
      <c r="D398" s="249"/>
      <c r="E398" s="249"/>
      <c r="F398" s="253"/>
      <c r="G398" s="253"/>
      <c r="H398" s="253"/>
      <c r="I398" s="253"/>
      <c r="J398" s="253"/>
      <c r="K398" s="219"/>
      <c r="L398" s="219"/>
      <c r="M398" s="219"/>
      <c r="N398" s="219"/>
      <c r="O398" s="219"/>
      <c r="P398" s="219"/>
      <c r="Q398" s="219"/>
      <c r="R398" s="219"/>
      <c r="S398" s="219"/>
      <c r="T398" s="219"/>
      <c r="U398" s="219"/>
    </row>
    <row r="399" spans="1:21" ht="14.4">
      <c r="A399" s="174"/>
      <c r="B399" s="283" t="s">
        <v>220</v>
      </c>
      <c r="C399" s="246">
        <f>SUMIF($E$63:$E$72,$B396,I$63:I$72)</f>
        <v>0</v>
      </c>
      <c r="D399" s="249"/>
      <c r="E399" s="249"/>
      <c r="F399" s="253"/>
      <c r="G399" s="253"/>
      <c r="H399" s="253"/>
      <c r="I399" s="253"/>
      <c r="J399" s="253"/>
      <c r="K399" s="219"/>
      <c r="L399" s="219"/>
      <c r="M399" s="219"/>
      <c r="N399" s="219"/>
      <c r="O399" s="219"/>
      <c r="P399" s="219"/>
      <c r="Q399" s="219"/>
      <c r="R399" s="219"/>
      <c r="S399" s="219"/>
      <c r="T399" s="219"/>
      <c r="U399" s="219"/>
    </row>
    <row r="400" spans="1:21" ht="14.4">
      <c r="A400" s="174"/>
      <c r="B400" s="283" t="s">
        <v>219</v>
      </c>
      <c r="C400" s="247">
        <f>SUMIF($E$63:$E$72,$B396,G$63:G$72)</f>
        <v>0</v>
      </c>
      <c r="D400" s="249"/>
      <c r="E400" s="249"/>
      <c r="F400" s="253"/>
      <c r="G400" s="253"/>
      <c r="H400" s="253"/>
      <c r="I400" s="253"/>
      <c r="J400" s="253"/>
      <c r="K400" s="219"/>
      <c r="L400" s="219"/>
      <c r="M400" s="219"/>
      <c r="N400" s="219"/>
      <c r="O400" s="219"/>
      <c r="P400" s="219"/>
      <c r="Q400" s="219"/>
      <c r="R400" s="219"/>
      <c r="S400" s="219"/>
      <c r="T400" s="219"/>
      <c r="U400" s="219"/>
    </row>
    <row r="401" spans="1:21" ht="14.4">
      <c r="A401" s="174"/>
      <c r="B401" s="283" t="s">
        <v>218</v>
      </c>
      <c r="C401" s="278" t="s">
        <v>232</v>
      </c>
      <c r="D401" s="249"/>
      <c r="E401" s="249"/>
      <c r="F401" s="253"/>
      <c r="G401" s="253"/>
      <c r="H401" s="253"/>
      <c r="I401" s="253"/>
      <c r="J401" s="253"/>
      <c r="K401" s="219"/>
      <c r="L401" s="219"/>
      <c r="M401" s="219"/>
      <c r="N401" s="219"/>
      <c r="O401" s="219"/>
      <c r="P401" s="219"/>
      <c r="Q401" s="219"/>
      <c r="R401" s="219"/>
      <c r="S401" s="219"/>
      <c r="T401" s="219"/>
      <c r="U401" s="219"/>
    </row>
    <row r="402" spans="1:21" ht="14.4">
      <c r="A402" s="174"/>
      <c r="B402" s="283" t="str">
        <f>"Classified as External or Domestic?"</f>
        <v>Classified as External or Domestic?</v>
      </c>
      <c r="C402" s="246" t="str">
        <f>VLOOKUP(B396,$E$63:$I$72,2,FALSE)</f>
        <v>External</v>
      </c>
      <c r="D402" s="249"/>
      <c r="E402" s="249"/>
      <c r="F402" s="253"/>
      <c r="G402" s="253"/>
      <c r="H402" s="253"/>
      <c r="I402" s="253"/>
      <c r="J402" s="253"/>
      <c r="K402" s="219"/>
      <c r="L402" s="219"/>
      <c r="M402" s="219"/>
      <c r="N402" s="219"/>
      <c r="O402" s="219"/>
      <c r="P402" s="219"/>
      <c r="Q402" s="219"/>
      <c r="R402" s="219"/>
      <c r="S402" s="219"/>
      <c r="T402" s="219"/>
      <c r="U402" s="219"/>
    </row>
    <row r="403" spans="1:21" ht="14.4">
      <c r="A403" s="174"/>
      <c r="B403" s="283" t="s">
        <v>258</v>
      </c>
      <c r="C403" s="249" t="s">
        <v>257</v>
      </c>
      <c r="D403" s="249"/>
      <c r="E403" s="249"/>
      <c r="F403" s="253"/>
      <c r="G403" s="253"/>
      <c r="H403" s="253"/>
      <c r="I403" s="253"/>
      <c r="J403" s="253"/>
      <c r="K403" s="219"/>
      <c r="L403" s="286">
        <f>L404/L$101*100</f>
        <v>0</v>
      </c>
      <c r="M403" s="286">
        <f t="shared" ref="M403" ca="1" si="241">M404/M$101*100</f>
        <v>0</v>
      </c>
      <c r="N403" s="286">
        <f t="shared" ref="N403" ca="1" si="242">N404/N$101*100</f>
        <v>0</v>
      </c>
      <c r="O403" s="286">
        <f t="shared" ref="O403" ca="1" si="243">O404/O$101*100</f>
        <v>0</v>
      </c>
      <c r="P403" s="286">
        <f t="shared" ref="P403" ca="1" si="244">P404/P$101*100</f>
        <v>0</v>
      </c>
      <c r="Q403" s="286">
        <f t="shared" ref="Q403" ca="1" si="245">Q404/Q$101*100</f>
        <v>0</v>
      </c>
      <c r="R403" s="286">
        <f t="shared" ref="R403" ca="1" si="246">R404/R$101*100</f>
        <v>0</v>
      </c>
      <c r="S403" s="286">
        <f t="shared" ref="S403" ca="1" si="247">S404/S$101*100</f>
        <v>0</v>
      </c>
      <c r="T403" s="286">
        <f t="shared" ref="T403" ca="1" si="248">T404/T$101*100</f>
        <v>0</v>
      </c>
      <c r="U403" s="286">
        <f t="shared" ref="U403" ca="1" si="249">U404/U$101*100</f>
        <v>0</v>
      </c>
    </row>
    <row r="404" spans="1:21" ht="14.4">
      <c r="A404" s="174"/>
      <c r="B404" s="283" t="s">
        <v>189</v>
      </c>
      <c r="C404" s="269" t="s">
        <v>186</v>
      </c>
      <c r="D404" s="278" t="str">
        <f>C402</f>
        <v>External</v>
      </c>
      <c r="E404" s="269"/>
      <c r="F404" s="279"/>
      <c r="G404" s="273"/>
      <c r="H404" s="273"/>
      <c r="I404" s="273"/>
      <c r="J404" s="273"/>
      <c r="K404" s="229"/>
      <c r="L404" s="248">
        <f>SUMIF($E$63:$E$72,$B396,L$63:L$72)*L408</f>
        <v>0</v>
      </c>
      <c r="M404" s="248">
        <f t="shared" ref="M404:U404" si="250">SUMIF($E$63:$E$72,$B396,M$63:M$72)*M408</f>
        <v>0</v>
      </c>
      <c r="N404" s="248">
        <f t="shared" si="250"/>
        <v>0</v>
      </c>
      <c r="O404" s="248">
        <f t="shared" si="250"/>
        <v>0</v>
      </c>
      <c r="P404" s="248">
        <f t="shared" si="250"/>
        <v>0</v>
      </c>
      <c r="Q404" s="248">
        <f t="shared" si="250"/>
        <v>0</v>
      </c>
      <c r="R404" s="248">
        <f t="shared" si="250"/>
        <v>0</v>
      </c>
      <c r="S404" s="248">
        <f t="shared" si="250"/>
        <v>0</v>
      </c>
      <c r="T404" s="248">
        <f t="shared" si="250"/>
        <v>0</v>
      </c>
      <c r="U404" s="248">
        <f t="shared" si="250"/>
        <v>0</v>
      </c>
    </row>
    <row r="405" spans="1:21" ht="14.4">
      <c r="A405" s="174"/>
      <c r="B405" s="283" t="s">
        <v>188</v>
      </c>
      <c r="C405" s="269" t="s">
        <v>186</v>
      </c>
      <c r="D405" s="278" t="str">
        <f>C402</f>
        <v>External</v>
      </c>
      <c r="E405" s="269"/>
      <c r="F405" s="279"/>
      <c r="G405" s="273"/>
      <c r="H405" s="273"/>
      <c r="I405" s="273"/>
      <c r="J405" s="273"/>
      <c r="K405" s="229"/>
      <c r="L405" s="238"/>
      <c r="M405" s="271">
        <f t="shared" ref="M405:U405" ca="1" si="251">M411*M408</f>
        <v>0</v>
      </c>
      <c r="N405" s="271">
        <f t="shared" ca="1" si="251"/>
        <v>0</v>
      </c>
      <c r="O405" s="271">
        <f t="shared" ca="1" si="251"/>
        <v>0</v>
      </c>
      <c r="P405" s="271">
        <f t="shared" ca="1" si="251"/>
        <v>0</v>
      </c>
      <c r="Q405" s="271">
        <f t="shared" ca="1" si="251"/>
        <v>0</v>
      </c>
      <c r="R405" s="271">
        <f t="shared" ca="1" si="251"/>
        <v>0</v>
      </c>
      <c r="S405" s="271">
        <f t="shared" ca="1" si="251"/>
        <v>0</v>
      </c>
      <c r="T405" s="271">
        <f t="shared" ca="1" si="251"/>
        <v>0</v>
      </c>
      <c r="U405" s="271">
        <f t="shared" ca="1" si="251"/>
        <v>0</v>
      </c>
    </row>
    <row r="406" spans="1:21" ht="14.4">
      <c r="A406" s="174"/>
      <c r="B406" s="283" t="s">
        <v>206</v>
      </c>
      <c r="C406" s="269" t="s">
        <v>186</v>
      </c>
      <c r="D406" s="278" t="str">
        <f>C402</f>
        <v>External</v>
      </c>
      <c r="E406" s="269"/>
      <c r="F406" s="279"/>
      <c r="G406" s="273"/>
      <c r="H406" s="273"/>
      <c r="I406" s="273"/>
      <c r="J406" s="273"/>
      <c r="K406" s="229"/>
      <c r="L406" s="238"/>
      <c r="M406" s="271">
        <f>M412*M408</f>
        <v>0</v>
      </c>
      <c r="N406" s="271">
        <f t="shared" ref="N406:U406" ca="1" si="252">N412*N408</f>
        <v>0</v>
      </c>
      <c r="O406" s="271">
        <f t="shared" ca="1" si="252"/>
        <v>0</v>
      </c>
      <c r="P406" s="271">
        <f t="shared" ca="1" si="252"/>
        <v>0</v>
      </c>
      <c r="Q406" s="271">
        <f t="shared" ca="1" si="252"/>
        <v>0</v>
      </c>
      <c r="R406" s="271">
        <f t="shared" ca="1" si="252"/>
        <v>0</v>
      </c>
      <c r="S406" s="271">
        <f t="shared" ca="1" si="252"/>
        <v>0</v>
      </c>
      <c r="T406" s="271">
        <f t="shared" ca="1" si="252"/>
        <v>0</v>
      </c>
      <c r="U406" s="271">
        <f t="shared" ca="1" si="252"/>
        <v>0</v>
      </c>
    </row>
    <row r="407" spans="1:21" ht="14.4">
      <c r="A407" s="174"/>
      <c r="B407" s="283" t="s">
        <v>187</v>
      </c>
      <c r="C407" s="269" t="s">
        <v>186</v>
      </c>
      <c r="D407" s="278" t="str">
        <f>C402</f>
        <v>External</v>
      </c>
      <c r="E407" s="269"/>
      <c r="F407" s="279"/>
      <c r="G407" s="273"/>
      <c r="H407" s="273"/>
      <c r="I407" s="273"/>
      <c r="J407" s="273"/>
      <c r="K407" s="229"/>
      <c r="L407" s="271">
        <f t="shared" ref="L407:U407" si="253">L410*L408</f>
        <v>0</v>
      </c>
      <c r="M407" s="271">
        <f t="shared" ca="1" si="253"/>
        <v>0</v>
      </c>
      <c r="N407" s="271">
        <f t="shared" ca="1" si="253"/>
        <v>0</v>
      </c>
      <c r="O407" s="271">
        <f t="shared" ca="1" si="253"/>
        <v>0</v>
      </c>
      <c r="P407" s="271">
        <f t="shared" ca="1" si="253"/>
        <v>0</v>
      </c>
      <c r="Q407" s="271">
        <f t="shared" ca="1" si="253"/>
        <v>0</v>
      </c>
      <c r="R407" s="271">
        <f t="shared" ca="1" si="253"/>
        <v>0</v>
      </c>
      <c r="S407" s="271">
        <f t="shared" ca="1" si="253"/>
        <v>0</v>
      </c>
      <c r="T407" s="271">
        <f t="shared" ca="1" si="253"/>
        <v>0</v>
      </c>
      <c r="U407" s="271">
        <f t="shared" ca="1" si="253"/>
        <v>0</v>
      </c>
    </row>
    <row r="408" spans="1:21" ht="14.4">
      <c r="A408" s="174"/>
      <c r="B408" s="283" t="s">
        <v>185</v>
      </c>
      <c r="C408" s="250" t="str">
        <f>"LCU per unit of "&amp;D407</f>
        <v>LCU per unit of External</v>
      </c>
      <c r="D408" s="278" t="str">
        <f>C397</f>
        <v>USD</v>
      </c>
      <c r="E408" s="269"/>
      <c r="F408" s="279"/>
      <c r="G408" s="273"/>
      <c r="H408" s="273"/>
      <c r="I408" s="273"/>
      <c r="J408" s="273"/>
      <c r="K408" s="229"/>
      <c r="L408" s="271">
        <f t="shared" ref="L408:U408" si="254">INDEX($L$81:$U$85,MATCH($D408,$B$81:$B$85,0),MATCH(L$78,$L$78:$U$78,0))</f>
        <v>379</v>
      </c>
      <c r="M408" s="271">
        <f t="shared" si="254"/>
        <v>379</v>
      </c>
      <c r="N408" s="271">
        <f t="shared" si="254"/>
        <v>379</v>
      </c>
      <c r="O408" s="271">
        <f t="shared" si="254"/>
        <v>379</v>
      </c>
      <c r="P408" s="271">
        <f t="shared" si="254"/>
        <v>379</v>
      </c>
      <c r="Q408" s="271">
        <f t="shared" si="254"/>
        <v>379</v>
      </c>
      <c r="R408" s="271">
        <f t="shared" si="254"/>
        <v>379</v>
      </c>
      <c r="S408" s="271">
        <f t="shared" si="254"/>
        <v>379</v>
      </c>
      <c r="T408" s="271">
        <f t="shared" si="254"/>
        <v>379</v>
      </c>
      <c r="U408" s="271">
        <f t="shared" si="254"/>
        <v>379</v>
      </c>
    </row>
    <row r="409" spans="1:21" ht="14.4">
      <c r="A409" s="174"/>
      <c r="B409" s="283" t="s">
        <v>184</v>
      </c>
      <c r="C409" s="250" t="str">
        <f>"million "&amp;D408</f>
        <v>million USD</v>
      </c>
      <c r="D409" s="278" t="str">
        <f>D408</f>
        <v>USD</v>
      </c>
      <c r="E409" s="261"/>
      <c r="F409" s="285"/>
      <c r="G409" s="273"/>
      <c r="H409" s="273"/>
      <c r="I409" s="273"/>
      <c r="J409" s="273"/>
      <c r="K409" s="229"/>
      <c r="L409" s="286">
        <f>L404/L408</f>
        <v>0</v>
      </c>
      <c r="M409" s="286">
        <f t="shared" ref="M409:U409" si="255">M404/M408</f>
        <v>0</v>
      </c>
      <c r="N409" s="286">
        <f t="shared" si="255"/>
        <v>0</v>
      </c>
      <c r="O409" s="286">
        <f t="shared" si="255"/>
        <v>0</v>
      </c>
      <c r="P409" s="286">
        <f t="shared" si="255"/>
        <v>0</v>
      </c>
      <c r="Q409" s="286">
        <f t="shared" si="255"/>
        <v>0</v>
      </c>
      <c r="R409" s="286">
        <f t="shared" si="255"/>
        <v>0</v>
      </c>
      <c r="S409" s="286">
        <f t="shared" si="255"/>
        <v>0</v>
      </c>
      <c r="T409" s="286">
        <f t="shared" si="255"/>
        <v>0</v>
      </c>
      <c r="U409" s="286">
        <f t="shared" si="255"/>
        <v>0</v>
      </c>
    </row>
    <row r="410" spans="1:21" ht="14.4">
      <c r="A410" s="174"/>
      <c r="B410" s="283" t="s">
        <v>183</v>
      </c>
      <c r="C410" s="250" t="str">
        <f>"million "&amp;D409</f>
        <v>million USD</v>
      </c>
      <c r="D410" s="278" t="str">
        <f>D409</f>
        <v>USD</v>
      </c>
      <c r="E410" s="269"/>
      <c r="F410" s="285"/>
      <c r="G410" s="273"/>
      <c r="H410" s="273"/>
      <c r="I410" s="273"/>
      <c r="J410" s="273"/>
      <c r="K410" s="229"/>
      <c r="L410" s="271">
        <f>L409</f>
        <v>0</v>
      </c>
      <c r="M410" s="271">
        <f t="shared" ref="M410:U410" ca="1" si="256">L410+M409-M411</f>
        <v>0</v>
      </c>
      <c r="N410" s="271">
        <f t="shared" ca="1" si="256"/>
        <v>0</v>
      </c>
      <c r="O410" s="271">
        <f t="shared" ca="1" si="256"/>
        <v>0</v>
      </c>
      <c r="P410" s="271">
        <f t="shared" ca="1" si="256"/>
        <v>0</v>
      </c>
      <c r="Q410" s="271">
        <f t="shared" ca="1" si="256"/>
        <v>0</v>
      </c>
      <c r="R410" s="271">
        <f t="shared" ca="1" si="256"/>
        <v>0</v>
      </c>
      <c r="S410" s="271">
        <f t="shared" ca="1" si="256"/>
        <v>0</v>
      </c>
      <c r="T410" s="271">
        <f t="shared" ca="1" si="256"/>
        <v>0</v>
      </c>
      <c r="U410" s="271">
        <f t="shared" ca="1" si="256"/>
        <v>0</v>
      </c>
    </row>
    <row r="411" spans="1:21" ht="14.4">
      <c r="A411" s="174"/>
      <c r="B411" s="283" t="s">
        <v>119</v>
      </c>
      <c r="C411" s="250" t="str">
        <f>"million "&amp;D410</f>
        <v>million USD</v>
      </c>
      <c r="D411" s="278" t="str">
        <f>D410</f>
        <v>USD</v>
      </c>
      <c r="E411" s="269"/>
      <c r="F411" s="285"/>
      <c r="G411" s="273"/>
      <c r="H411" s="273"/>
      <c r="I411" s="273"/>
      <c r="J411" s="273"/>
      <c r="K411" s="229"/>
      <c r="L411" s="238"/>
      <c r="M411" s="271">
        <f t="shared" ref="M411:U411" ca="1" si="257">IF(M$241&gt;$C398-1,SUM(OFFSET($L409,0,M$241-$C398,1,$C398-$C399))/($C398-$C399),IF(M$241&lt;$C399+1,0,SUM(OFFSET($L409,0,0,1,M$241-$C399))/($C398-$C399)))</f>
        <v>0</v>
      </c>
      <c r="N411" s="271">
        <f t="shared" ca="1" si="257"/>
        <v>0</v>
      </c>
      <c r="O411" s="271">
        <f t="shared" ca="1" si="257"/>
        <v>0</v>
      </c>
      <c r="P411" s="271">
        <f t="shared" ca="1" si="257"/>
        <v>0</v>
      </c>
      <c r="Q411" s="271">
        <f t="shared" ca="1" si="257"/>
        <v>0</v>
      </c>
      <c r="R411" s="271">
        <f t="shared" ca="1" si="257"/>
        <v>0</v>
      </c>
      <c r="S411" s="271">
        <f t="shared" ca="1" si="257"/>
        <v>0</v>
      </c>
      <c r="T411" s="271">
        <f t="shared" ca="1" si="257"/>
        <v>0</v>
      </c>
      <c r="U411" s="271">
        <f t="shared" ca="1" si="257"/>
        <v>0</v>
      </c>
    </row>
    <row r="412" spans="1:21" ht="14.4">
      <c r="A412" s="174"/>
      <c r="B412" s="283" t="s">
        <v>182</v>
      </c>
      <c r="C412" s="250" t="str">
        <f>"million "&amp;D411</f>
        <v>million USD</v>
      </c>
      <c r="D412" s="278" t="str">
        <f>D411</f>
        <v>USD</v>
      </c>
      <c r="E412" s="269"/>
      <c r="F412" s="285"/>
      <c r="G412" s="273"/>
      <c r="H412" s="273"/>
      <c r="I412" s="273"/>
      <c r="J412" s="273"/>
      <c r="K412" s="229"/>
      <c r="L412" s="238"/>
      <c r="M412" s="271">
        <f t="shared" ref="M412:U412" si="258">L410*$C400</f>
        <v>0</v>
      </c>
      <c r="N412" s="271">
        <f t="shared" ca="1" si="258"/>
        <v>0</v>
      </c>
      <c r="O412" s="271">
        <f t="shared" ca="1" si="258"/>
        <v>0</v>
      </c>
      <c r="P412" s="271">
        <f t="shared" ca="1" si="258"/>
        <v>0</v>
      </c>
      <c r="Q412" s="271">
        <f t="shared" ca="1" si="258"/>
        <v>0</v>
      </c>
      <c r="R412" s="271">
        <f t="shared" ca="1" si="258"/>
        <v>0</v>
      </c>
      <c r="S412" s="271">
        <f t="shared" ca="1" si="258"/>
        <v>0</v>
      </c>
      <c r="T412" s="271">
        <f t="shared" ca="1" si="258"/>
        <v>0</v>
      </c>
      <c r="U412" s="271">
        <f t="shared" ca="1" si="258"/>
        <v>0</v>
      </c>
    </row>
    <row r="413" spans="1:21" ht="14.4">
      <c r="A413" s="174"/>
      <c r="B413" s="287" t="s">
        <v>191</v>
      </c>
      <c r="C413" s="250"/>
      <c r="D413" s="262"/>
      <c r="E413" s="258"/>
      <c r="F413" s="273"/>
      <c r="G413" s="273"/>
      <c r="H413" s="273"/>
      <c r="I413" s="273"/>
      <c r="J413" s="273"/>
      <c r="K413" s="229"/>
      <c r="L413" s="271"/>
      <c r="M413" s="271"/>
      <c r="N413" s="271"/>
      <c r="O413" s="271"/>
      <c r="P413" s="271"/>
      <c r="Q413" s="271"/>
      <c r="R413" s="271"/>
      <c r="S413" s="271"/>
      <c r="T413" s="271"/>
      <c r="U413" s="271"/>
    </row>
    <row r="414" spans="1:21" ht="14.4">
      <c r="A414" s="174"/>
      <c r="B414" s="283" t="s">
        <v>59</v>
      </c>
      <c r="C414" s="304" t="s">
        <v>226</v>
      </c>
      <c r="D414" s="249"/>
      <c r="E414" s="249"/>
      <c r="F414" s="253"/>
      <c r="G414" s="253"/>
      <c r="H414" s="253"/>
      <c r="I414" s="253"/>
      <c r="J414" s="253"/>
      <c r="K414" s="219"/>
      <c r="L414" s="219"/>
      <c r="M414" s="219"/>
      <c r="N414" s="219"/>
      <c r="O414" s="219"/>
      <c r="P414" s="219"/>
      <c r="Q414" s="219"/>
      <c r="R414" s="219"/>
      <c r="S414" s="219"/>
      <c r="T414" s="219"/>
      <c r="U414" s="219"/>
    </row>
    <row r="415" spans="1:21" ht="14.4">
      <c r="A415" s="174"/>
      <c r="B415" s="283" t="s">
        <v>221</v>
      </c>
      <c r="C415" s="306">
        <v>1</v>
      </c>
      <c r="D415" s="249"/>
      <c r="E415" s="249"/>
      <c r="F415" s="253"/>
      <c r="G415" s="253"/>
      <c r="H415" s="253"/>
      <c r="I415" s="253"/>
      <c r="J415" s="253"/>
      <c r="K415" s="219"/>
      <c r="L415" s="219"/>
      <c r="M415" s="219"/>
      <c r="N415" s="219"/>
      <c r="O415" s="219"/>
      <c r="P415" s="219"/>
      <c r="Q415" s="219"/>
      <c r="R415" s="219"/>
      <c r="S415" s="219"/>
      <c r="T415" s="219"/>
      <c r="U415" s="219"/>
    </row>
    <row r="416" spans="1:21" ht="14.4">
      <c r="A416" s="174"/>
      <c r="B416" s="283" t="s">
        <v>220</v>
      </c>
      <c r="C416" s="307">
        <v>0</v>
      </c>
      <c r="D416" s="249"/>
      <c r="E416" s="249"/>
      <c r="F416" s="253"/>
      <c r="G416" s="253"/>
      <c r="H416" s="253"/>
      <c r="I416" s="253"/>
      <c r="J416" s="253"/>
      <c r="K416" s="219"/>
      <c r="L416" s="219"/>
      <c r="M416" s="219"/>
      <c r="N416" s="219"/>
      <c r="O416" s="219"/>
      <c r="P416" s="219"/>
      <c r="Q416" s="219"/>
      <c r="R416" s="219"/>
      <c r="S416" s="219"/>
      <c r="T416" s="219"/>
      <c r="U416" s="219"/>
    </row>
    <row r="417" spans="1:21" ht="14.4">
      <c r="A417" s="174"/>
      <c r="B417" s="283" t="s">
        <v>219</v>
      </c>
      <c r="C417" s="308">
        <v>0</v>
      </c>
      <c r="D417" s="249"/>
      <c r="E417" s="249"/>
      <c r="F417" s="253"/>
      <c r="G417" s="253"/>
      <c r="H417" s="253"/>
      <c r="I417" s="253"/>
      <c r="J417" s="253"/>
      <c r="K417" s="219"/>
      <c r="L417" s="219"/>
      <c r="M417" s="219"/>
      <c r="N417" s="219"/>
      <c r="O417" s="219"/>
      <c r="P417" s="219"/>
      <c r="Q417" s="219"/>
      <c r="R417" s="219"/>
      <c r="S417" s="219"/>
      <c r="T417" s="219"/>
      <c r="U417" s="219"/>
    </row>
    <row r="418" spans="1:21" ht="14.4">
      <c r="A418" s="174"/>
      <c r="B418" s="283" t="s">
        <v>218</v>
      </c>
      <c r="C418" s="278"/>
      <c r="D418" s="249"/>
      <c r="E418" s="249"/>
      <c r="F418" s="253"/>
      <c r="G418" s="253"/>
      <c r="H418" s="253"/>
      <c r="I418" s="253"/>
      <c r="J418" s="253"/>
      <c r="K418" s="219"/>
      <c r="L418" s="219"/>
      <c r="M418" s="219"/>
      <c r="N418" s="219"/>
      <c r="O418" s="219"/>
      <c r="P418" s="219"/>
      <c r="Q418" s="219"/>
      <c r="R418" s="219"/>
      <c r="S418" s="219"/>
      <c r="T418" s="219"/>
      <c r="U418" s="219"/>
    </row>
    <row r="419" spans="1:21" ht="14.4">
      <c r="A419" s="174"/>
      <c r="B419" s="283" t="str">
        <f>"Classified as External or Domestic?"</f>
        <v>Classified as External or Domestic?</v>
      </c>
      <c r="C419" s="307" t="s">
        <v>65</v>
      </c>
      <c r="D419" s="249"/>
      <c r="E419" s="249"/>
      <c r="F419" s="253"/>
      <c r="G419" s="253"/>
      <c r="H419" s="253"/>
      <c r="I419" s="253"/>
      <c r="J419" s="253"/>
      <c r="K419" s="219"/>
      <c r="L419" s="219"/>
      <c r="M419" s="219"/>
      <c r="N419" s="219"/>
      <c r="O419" s="219"/>
      <c r="P419" s="219"/>
      <c r="Q419" s="219"/>
      <c r="R419" s="219"/>
      <c r="S419" s="219"/>
      <c r="T419" s="219"/>
      <c r="U419" s="219"/>
    </row>
    <row r="420" spans="1:21" ht="14.4">
      <c r="A420" s="174"/>
      <c r="B420" s="283" t="s">
        <v>258</v>
      </c>
      <c r="C420" s="249" t="s">
        <v>257</v>
      </c>
      <c r="D420" s="249"/>
      <c r="E420" s="249"/>
      <c r="F420" s="253"/>
      <c r="G420" s="253"/>
      <c r="H420" s="253"/>
      <c r="I420" s="253"/>
      <c r="J420" s="253"/>
      <c r="K420" s="219"/>
      <c r="L420" s="286">
        <f>L421/L$101*100</f>
        <v>0</v>
      </c>
      <c r="M420" s="286">
        <f t="shared" ref="M420" ca="1" si="259">M421/M$101*100</f>
        <v>0</v>
      </c>
      <c r="N420" s="286">
        <f t="shared" ref="N420" ca="1" si="260">N421/N$101*100</f>
        <v>0</v>
      </c>
      <c r="O420" s="286">
        <f t="shared" ref="O420" ca="1" si="261">O421/O$101*100</f>
        <v>0</v>
      </c>
      <c r="P420" s="286">
        <f t="shared" ref="P420" ca="1" si="262">P421/P$101*100</f>
        <v>0</v>
      </c>
      <c r="Q420" s="286">
        <f t="shared" ref="Q420" ca="1" si="263">Q421/Q$101*100</f>
        <v>0</v>
      </c>
      <c r="R420" s="286">
        <f t="shared" ref="R420" ca="1" si="264">R421/R$101*100</f>
        <v>0</v>
      </c>
      <c r="S420" s="286">
        <f t="shared" ref="S420" ca="1" si="265">S421/S$101*100</f>
        <v>0</v>
      </c>
      <c r="T420" s="286">
        <f t="shared" ref="T420" ca="1" si="266">T421/T$101*100</f>
        <v>0</v>
      </c>
      <c r="U420" s="286">
        <f t="shared" ref="U420" ca="1" si="267">U421/U$101*100</f>
        <v>0</v>
      </c>
    </row>
    <row r="421" spans="1:21" ht="14.4">
      <c r="A421" s="174"/>
      <c r="B421" s="283" t="s">
        <v>189</v>
      </c>
      <c r="C421" s="269" t="s">
        <v>186</v>
      </c>
      <c r="D421" s="278" t="str">
        <f>C419</f>
        <v>Domestic</v>
      </c>
      <c r="E421" s="269"/>
      <c r="F421" s="279"/>
      <c r="G421" s="273"/>
      <c r="H421" s="273"/>
      <c r="I421" s="273"/>
      <c r="J421" s="273"/>
      <c r="K421" s="229"/>
      <c r="L421" s="248">
        <f>SUMIF($E$63:$E$72,$B413,L$63:L$72)*L425</f>
        <v>0</v>
      </c>
      <c r="M421" s="248">
        <f t="shared" ref="M421:U421" si="268">SUMIF($E$63:$E$72,$B413,M$63:M$72)*M425</f>
        <v>0</v>
      </c>
      <c r="N421" s="248">
        <f t="shared" si="268"/>
        <v>0</v>
      </c>
      <c r="O421" s="248">
        <f t="shared" si="268"/>
        <v>0</v>
      </c>
      <c r="P421" s="248">
        <f t="shared" si="268"/>
        <v>0</v>
      </c>
      <c r="Q421" s="248">
        <f t="shared" si="268"/>
        <v>0</v>
      </c>
      <c r="R421" s="248">
        <f t="shared" si="268"/>
        <v>0</v>
      </c>
      <c r="S421" s="248">
        <f t="shared" si="268"/>
        <v>0</v>
      </c>
      <c r="T421" s="248">
        <f t="shared" si="268"/>
        <v>0</v>
      </c>
      <c r="U421" s="248">
        <f t="shared" si="268"/>
        <v>0</v>
      </c>
    </row>
    <row r="422" spans="1:21" ht="14.4">
      <c r="A422" s="174"/>
      <c r="B422" s="283" t="s">
        <v>188</v>
      </c>
      <c r="C422" s="269" t="s">
        <v>186</v>
      </c>
      <c r="D422" s="278" t="str">
        <f>C419</f>
        <v>Domestic</v>
      </c>
      <c r="E422" s="269"/>
      <c r="F422" s="279"/>
      <c r="G422" s="273"/>
      <c r="H422" s="273"/>
      <c r="I422" s="273"/>
      <c r="J422" s="273"/>
      <c r="K422" s="229"/>
      <c r="L422" s="238"/>
      <c r="M422" s="271">
        <f t="shared" ref="M422:U422" ca="1" si="269">M428*M425</f>
        <v>0</v>
      </c>
      <c r="N422" s="271">
        <f t="shared" ca="1" si="269"/>
        <v>0</v>
      </c>
      <c r="O422" s="271">
        <f t="shared" ca="1" si="269"/>
        <v>0</v>
      </c>
      <c r="P422" s="271">
        <f t="shared" ca="1" si="269"/>
        <v>0</v>
      </c>
      <c r="Q422" s="271">
        <f t="shared" ca="1" si="269"/>
        <v>0</v>
      </c>
      <c r="R422" s="271">
        <f t="shared" ca="1" si="269"/>
        <v>0</v>
      </c>
      <c r="S422" s="271">
        <f t="shared" ca="1" si="269"/>
        <v>0</v>
      </c>
      <c r="T422" s="271">
        <f t="shared" ca="1" si="269"/>
        <v>0</v>
      </c>
      <c r="U422" s="271">
        <f t="shared" ca="1" si="269"/>
        <v>0</v>
      </c>
    </row>
    <row r="423" spans="1:21" ht="14.4">
      <c r="A423" s="174"/>
      <c r="B423" s="283" t="s">
        <v>206</v>
      </c>
      <c r="C423" s="269" t="s">
        <v>186</v>
      </c>
      <c r="D423" s="278" t="str">
        <f>C419</f>
        <v>Domestic</v>
      </c>
      <c r="E423" s="269"/>
      <c r="F423" s="279"/>
      <c r="G423" s="273"/>
      <c r="H423" s="273"/>
      <c r="I423" s="273"/>
      <c r="J423" s="273"/>
      <c r="K423" s="229"/>
      <c r="L423" s="238"/>
      <c r="M423" s="271">
        <f>M429*M425</f>
        <v>0</v>
      </c>
      <c r="N423" s="271">
        <f t="shared" ref="N423:U423" ca="1" si="270">N429*N425</f>
        <v>0</v>
      </c>
      <c r="O423" s="271">
        <f t="shared" ca="1" si="270"/>
        <v>0</v>
      </c>
      <c r="P423" s="271">
        <f t="shared" ca="1" si="270"/>
        <v>0</v>
      </c>
      <c r="Q423" s="271">
        <f t="shared" ca="1" si="270"/>
        <v>0</v>
      </c>
      <c r="R423" s="271">
        <f t="shared" ca="1" si="270"/>
        <v>0</v>
      </c>
      <c r="S423" s="271">
        <f t="shared" ca="1" si="270"/>
        <v>0</v>
      </c>
      <c r="T423" s="271">
        <f t="shared" ca="1" si="270"/>
        <v>0</v>
      </c>
      <c r="U423" s="271">
        <f t="shared" ca="1" si="270"/>
        <v>0</v>
      </c>
    </row>
    <row r="424" spans="1:21" ht="14.4">
      <c r="A424" s="174"/>
      <c r="B424" s="283" t="s">
        <v>187</v>
      </c>
      <c r="C424" s="269" t="s">
        <v>186</v>
      </c>
      <c r="D424" s="278" t="str">
        <f>C419</f>
        <v>Domestic</v>
      </c>
      <c r="E424" s="269"/>
      <c r="F424" s="279"/>
      <c r="G424" s="273"/>
      <c r="H424" s="273"/>
      <c r="I424" s="273"/>
      <c r="J424" s="273"/>
      <c r="K424" s="229"/>
      <c r="L424" s="271">
        <f t="shared" ref="L424:U424" si="271">L427*L425</f>
        <v>0</v>
      </c>
      <c r="M424" s="271">
        <f t="shared" ca="1" si="271"/>
        <v>0</v>
      </c>
      <c r="N424" s="271">
        <f t="shared" ca="1" si="271"/>
        <v>0</v>
      </c>
      <c r="O424" s="271">
        <f t="shared" ca="1" si="271"/>
        <v>0</v>
      </c>
      <c r="P424" s="271">
        <f t="shared" ca="1" si="271"/>
        <v>0</v>
      </c>
      <c r="Q424" s="271">
        <f t="shared" ca="1" si="271"/>
        <v>0</v>
      </c>
      <c r="R424" s="271">
        <f t="shared" ca="1" si="271"/>
        <v>0</v>
      </c>
      <c r="S424" s="271">
        <f t="shared" ca="1" si="271"/>
        <v>0</v>
      </c>
      <c r="T424" s="271">
        <f t="shared" ca="1" si="271"/>
        <v>0</v>
      </c>
      <c r="U424" s="271">
        <f t="shared" ca="1" si="271"/>
        <v>0</v>
      </c>
    </row>
    <row r="425" spans="1:21" ht="14.4">
      <c r="A425" s="174"/>
      <c r="B425" s="283" t="s">
        <v>185</v>
      </c>
      <c r="C425" s="250" t="str">
        <f>"LCU per unit of "&amp;D424</f>
        <v>LCU per unit of Domestic</v>
      </c>
      <c r="D425" s="278" t="str">
        <f>C414</f>
        <v>LCU</v>
      </c>
      <c r="E425" s="269"/>
      <c r="F425" s="279"/>
      <c r="G425" s="273"/>
      <c r="H425" s="273"/>
      <c r="I425" s="273"/>
      <c r="J425" s="273"/>
      <c r="K425" s="229"/>
      <c r="L425" s="271">
        <f t="shared" ref="L425:U425" si="272">INDEX($L$81:$U$85,MATCH($D425,$B$81:$B$85,0),MATCH(L$78,$L$78:$U$78,0))</f>
        <v>1</v>
      </c>
      <c r="M425" s="271">
        <f t="shared" si="272"/>
        <v>1</v>
      </c>
      <c r="N425" s="271">
        <f t="shared" si="272"/>
        <v>1</v>
      </c>
      <c r="O425" s="271">
        <f t="shared" si="272"/>
        <v>1</v>
      </c>
      <c r="P425" s="271">
        <f t="shared" si="272"/>
        <v>1</v>
      </c>
      <c r="Q425" s="271">
        <f t="shared" si="272"/>
        <v>1</v>
      </c>
      <c r="R425" s="271">
        <f t="shared" si="272"/>
        <v>1</v>
      </c>
      <c r="S425" s="271">
        <f t="shared" si="272"/>
        <v>1</v>
      </c>
      <c r="T425" s="271">
        <f t="shared" si="272"/>
        <v>1</v>
      </c>
      <c r="U425" s="271">
        <f t="shared" si="272"/>
        <v>1</v>
      </c>
    </row>
    <row r="426" spans="1:21" ht="14.4">
      <c r="A426" s="174"/>
      <c r="B426" s="283" t="s">
        <v>184</v>
      </c>
      <c r="C426" s="250" t="str">
        <f>"million "&amp;D425</f>
        <v>million LCU</v>
      </c>
      <c r="D426" s="278" t="str">
        <f>D425</f>
        <v>LCU</v>
      </c>
      <c r="E426" s="261"/>
      <c r="F426" s="285"/>
      <c r="G426" s="273"/>
      <c r="H426" s="273"/>
      <c r="I426" s="273"/>
      <c r="J426" s="273"/>
      <c r="K426" s="229"/>
      <c r="L426" s="286">
        <f>L421/L425</f>
        <v>0</v>
      </c>
      <c r="M426" s="286">
        <f t="shared" ref="M426:U426" si="273">M421/M425</f>
        <v>0</v>
      </c>
      <c r="N426" s="286">
        <f t="shared" si="273"/>
        <v>0</v>
      </c>
      <c r="O426" s="286">
        <f t="shared" si="273"/>
        <v>0</v>
      </c>
      <c r="P426" s="286">
        <f t="shared" si="273"/>
        <v>0</v>
      </c>
      <c r="Q426" s="286">
        <f t="shared" si="273"/>
        <v>0</v>
      </c>
      <c r="R426" s="286">
        <f t="shared" si="273"/>
        <v>0</v>
      </c>
      <c r="S426" s="286">
        <f t="shared" si="273"/>
        <v>0</v>
      </c>
      <c r="T426" s="286">
        <f t="shared" si="273"/>
        <v>0</v>
      </c>
      <c r="U426" s="286">
        <f t="shared" si="273"/>
        <v>0</v>
      </c>
    </row>
    <row r="427" spans="1:21" ht="14.4">
      <c r="A427" s="174"/>
      <c r="B427" s="283" t="s">
        <v>183</v>
      </c>
      <c r="C427" s="250" t="str">
        <f>"million "&amp;D426</f>
        <v>million LCU</v>
      </c>
      <c r="D427" s="278" t="str">
        <f>D426</f>
        <v>LCU</v>
      </c>
      <c r="E427" s="269"/>
      <c r="F427" s="285"/>
      <c r="G427" s="273"/>
      <c r="H427" s="273"/>
      <c r="I427" s="273"/>
      <c r="J427" s="273"/>
      <c r="K427" s="229"/>
      <c r="L427" s="271">
        <f>L426</f>
        <v>0</v>
      </c>
      <c r="M427" s="271">
        <f t="shared" ref="M427:U427" ca="1" si="274">L427+M426-M428</f>
        <v>0</v>
      </c>
      <c r="N427" s="271">
        <f t="shared" ca="1" si="274"/>
        <v>0</v>
      </c>
      <c r="O427" s="271">
        <f t="shared" ca="1" si="274"/>
        <v>0</v>
      </c>
      <c r="P427" s="271">
        <f t="shared" ca="1" si="274"/>
        <v>0</v>
      </c>
      <c r="Q427" s="271">
        <f t="shared" ca="1" si="274"/>
        <v>0</v>
      </c>
      <c r="R427" s="271">
        <f t="shared" ca="1" si="274"/>
        <v>0</v>
      </c>
      <c r="S427" s="271">
        <f t="shared" ca="1" si="274"/>
        <v>0</v>
      </c>
      <c r="T427" s="271">
        <f t="shared" ca="1" si="274"/>
        <v>0</v>
      </c>
      <c r="U427" s="271">
        <f t="shared" ca="1" si="274"/>
        <v>0</v>
      </c>
    </row>
    <row r="428" spans="1:21" ht="14.4">
      <c r="A428" s="174"/>
      <c r="B428" s="283" t="s">
        <v>119</v>
      </c>
      <c r="C428" s="250" t="str">
        <f>"million "&amp;D427</f>
        <v>million LCU</v>
      </c>
      <c r="D428" s="278" t="str">
        <f>D427</f>
        <v>LCU</v>
      </c>
      <c r="E428" s="269"/>
      <c r="F428" s="285"/>
      <c r="G428" s="273"/>
      <c r="H428" s="273"/>
      <c r="I428" s="273"/>
      <c r="J428" s="273"/>
      <c r="K428" s="229"/>
      <c r="L428" s="238"/>
      <c r="M428" s="271">
        <f t="shared" ref="M428:U428" ca="1" si="275">IF(M$241&gt;$C415-1,SUM(OFFSET($L426,0,M$241-$C415,1,$C415-$C416))/($C415-$C416),IF(M$241&lt;$C416+1,0,SUM(OFFSET($L426,0,0,1,M$241-$C416))/($C415-$C416)))</f>
        <v>0</v>
      </c>
      <c r="N428" s="271">
        <f t="shared" ca="1" si="275"/>
        <v>0</v>
      </c>
      <c r="O428" s="271">
        <f t="shared" ca="1" si="275"/>
        <v>0</v>
      </c>
      <c r="P428" s="271">
        <f t="shared" ca="1" si="275"/>
        <v>0</v>
      </c>
      <c r="Q428" s="271">
        <f t="shared" ca="1" si="275"/>
        <v>0</v>
      </c>
      <c r="R428" s="271">
        <f t="shared" ca="1" si="275"/>
        <v>0</v>
      </c>
      <c r="S428" s="271">
        <f t="shared" ca="1" si="275"/>
        <v>0</v>
      </c>
      <c r="T428" s="271">
        <f t="shared" ca="1" si="275"/>
        <v>0</v>
      </c>
      <c r="U428" s="271">
        <f t="shared" ca="1" si="275"/>
        <v>0</v>
      </c>
    </row>
    <row r="429" spans="1:21" ht="14.4">
      <c r="A429" s="174"/>
      <c r="B429" s="283" t="s">
        <v>182</v>
      </c>
      <c r="C429" s="250" t="str">
        <f>"million "&amp;D428</f>
        <v>million LCU</v>
      </c>
      <c r="D429" s="278" t="str">
        <f>D428</f>
        <v>LCU</v>
      </c>
      <c r="E429" s="269"/>
      <c r="F429" s="285"/>
      <c r="G429" s="273"/>
      <c r="H429" s="273"/>
      <c r="I429" s="273"/>
      <c r="J429" s="273"/>
      <c r="K429" s="229"/>
      <c r="L429" s="238"/>
      <c r="M429" s="271">
        <f t="shared" ref="M429:U429" si="276">L427*$C417</f>
        <v>0</v>
      </c>
      <c r="N429" s="271">
        <f t="shared" ca="1" si="276"/>
        <v>0</v>
      </c>
      <c r="O429" s="271">
        <f t="shared" ca="1" si="276"/>
        <v>0</v>
      </c>
      <c r="P429" s="271">
        <f t="shared" ca="1" si="276"/>
        <v>0</v>
      </c>
      <c r="Q429" s="271">
        <f t="shared" ca="1" si="276"/>
        <v>0</v>
      </c>
      <c r="R429" s="271">
        <f t="shared" ca="1" si="276"/>
        <v>0</v>
      </c>
      <c r="S429" s="271">
        <f t="shared" ca="1" si="276"/>
        <v>0</v>
      </c>
      <c r="T429" s="271">
        <f t="shared" ca="1" si="276"/>
        <v>0</v>
      </c>
      <c r="U429" s="271">
        <f t="shared" ca="1" si="276"/>
        <v>0</v>
      </c>
    </row>
    <row r="430" spans="1:21" ht="14.4">
      <c r="A430" s="174"/>
      <c r="B430" s="287" t="s">
        <v>190</v>
      </c>
      <c r="C430" s="250"/>
      <c r="D430" s="262"/>
      <c r="E430" s="258"/>
      <c r="F430" s="273"/>
      <c r="G430" s="273"/>
      <c r="H430" s="273"/>
      <c r="I430" s="273"/>
      <c r="J430" s="273"/>
      <c r="K430" s="229"/>
      <c r="L430" s="271"/>
      <c r="M430" s="271"/>
      <c r="N430" s="271"/>
      <c r="O430" s="271"/>
      <c r="P430" s="271"/>
      <c r="Q430" s="271"/>
      <c r="R430" s="271"/>
      <c r="S430" s="271"/>
      <c r="T430" s="271"/>
      <c r="U430" s="271"/>
    </row>
    <row r="431" spans="1:21" ht="14.4">
      <c r="A431" s="174"/>
      <c r="B431" s="283" t="s">
        <v>59</v>
      </c>
      <c r="C431" s="304" t="s">
        <v>226</v>
      </c>
      <c r="D431" s="249"/>
      <c r="E431" s="249"/>
      <c r="F431" s="253"/>
      <c r="G431" s="253"/>
      <c r="H431" s="253"/>
      <c r="I431" s="253"/>
      <c r="J431" s="253"/>
      <c r="K431" s="219"/>
      <c r="L431" s="219"/>
      <c r="M431" s="219"/>
      <c r="N431" s="219"/>
      <c r="O431" s="219"/>
      <c r="P431" s="219"/>
      <c r="Q431" s="219"/>
      <c r="R431" s="219"/>
      <c r="S431" s="219"/>
      <c r="T431" s="219"/>
      <c r="U431" s="219"/>
    </row>
    <row r="432" spans="1:21" ht="14.4">
      <c r="A432" s="174"/>
      <c r="B432" s="283" t="s">
        <v>221</v>
      </c>
      <c r="C432" s="306">
        <v>1</v>
      </c>
      <c r="D432" s="249"/>
      <c r="E432" s="249"/>
      <c r="F432" s="253"/>
      <c r="G432" s="253"/>
      <c r="H432" s="253"/>
      <c r="I432" s="253"/>
      <c r="J432" s="253"/>
      <c r="K432" s="219"/>
      <c r="L432" s="219"/>
      <c r="M432" s="219"/>
      <c r="N432" s="219"/>
      <c r="O432" s="219"/>
      <c r="P432" s="219"/>
      <c r="Q432" s="219"/>
      <c r="R432" s="219"/>
      <c r="S432" s="219"/>
      <c r="T432" s="219"/>
      <c r="U432" s="219"/>
    </row>
    <row r="433" spans="1:21" ht="14.4">
      <c r="A433" s="174"/>
      <c r="B433" s="283" t="s">
        <v>220</v>
      </c>
      <c r="C433" s="307">
        <v>0</v>
      </c>
      <c r="D433" s="249"/>
      <c r="E433" s="249"/>
      <c r="F433" s="253"/>
      <c r="G433" s="253"/>
      <c r="H433" s="253"/>
      <c r="I433" s="253"/>
      <c r="J433" s="253"/>
      <c r="K433" s="219"/>
      <c r="L433" s="219"/>
      <c r="M433" s="219"/>
      <c r="N433" s="219"/>
      <c r="O433" s="219"/>
      <c r="P433" s="219"/>
      <c r="Q433" s="219"/>
      <c r="R433" s="219"/>
      <c r="S433" s="219"/>
      <c r="T433" s="219"/>
      <c r="U433" s="219"/>
    </row>
    <row r="434" spans="1:21" ht="14.4">
      <c r="A434" s="174"/>
      <c r="B434" s="283" t="s">
        <v>219</v>
      </c>
      <c r="C434" s="308">
        <v>0</v>
      </c>
      <c r="D434" s="249"/>
      <c r="E434" s="249"/>
      <c r="F434" s="253"/>
      <c r="G434" s="253"/>
      <c r="H434" s="253"/>
      <c r="I434" s="253"/>
      <c r="J434" s="253"/>
      <c r="K434" s="219"/>
      <c r="L434" s="219"/>
      <c r="M434" s="219"/>
      <c r="N434" s="219"/>
      <c r="O434" s="219"/>
      <c r="P434" s="219"/>
      <c r="Q434" s="219"/>
      <c r="R434" s="219"/>
      <c r="S434" s="219"/>
      <c r="T434" s="219"/>
      <c r="U434" s="219"/>
    </row>
    <row r="435" spans="1:21" ht="14.4">
      <c r="A435" s="174"/>
      <c r="B435" s="283" t="s">
        <v>218</v>
      </c>
      <c r="C435" s="278"/>
      <c r="D435" s="249"/>
      <c r="E435" s="249"/>
      <c r="F435" s="253"/>
      <c r="G435" s="253"/>
      <c r="H435" s="253"/>
      <c r="I435" s="253"/>
      <c r="J435" s="253"/>
      <c r="K435" s="219"/>
      <c r="L435" s="219"/>
      <c r="M435" s="219"/>
      <c r="N435" s="219"/>
      <c r="O435" s="219"/>
      <c r="P435" s="219"/>
      <c r="Q435" s="219"/>
      <c r="R435" s="219"/>
      <c r="S435" s="219"/>
      <c r="T435" s="219"/>
      <c r="U435" s="219"/>
    </row>
    <row r="436" spans="1:21" ht="14.4">
      <c r="A436" s="174"/>
      <c r="B436" s="283" t="str">
        <f>"Classified as External or Domestic?"</f>
        <v>Classified as External or Domestic?</v>
      </c>
      <c r="C436" s="307" t="s">
        <v>65</v>
      </c>
      <c r="D436" s="249"/>
      <c r="E436" s="249"/>
      <c r="F436" s="253"/>
      <c r="G436" s="253"/>
      <c r="H436" s="253"/>
      <c r="I436" s="253"/>
      <c r="J436" s="253"/>
      <c r="K436" s="219"/>
      <c r="L436" s="219"/>
      <c r="M436" s="219"/>
      <c r="N436" s="219"/>
      <c r="O436" s="219"/>
      <c r="P436" s="219"/>
      <c r="Q436" s="219"/>
      <c r="R436" s="219"/>
      <c r="S436" s="219"/>
      <c r="T436" s="219"/>
      <c r="U436" s="219"/>
    </row>
    <row r="437" spans="1:21" ht="14.4">
      <c r="A437" s="174"/>
      <c r="B437" s="283" t="s">
        <v>258</v>
      </c>
      <c r="C437" s="249" t="s">
        <v>257</v>
      </c>
      <c r="D437" s="249"/>
      <c r="E437" s="249"/>
      <c r="F437" s="253"/>
      <c r="G437" s="253"/>
      <c r="H437" s="253"/>
      <c r="I437" s="253"/>
      <c r="J437" s="253"/>
      <c r="K437" s="219"/>
      <c r="L437" s="286">
        <f>L438/L$101*100</f>
        <v>0</v>
      </c>
      <c r="M437" s="286">
        <f t="shared" ref="M437" ca="1" si="277">M438/M$101*100</f>
        <v>0</v>
      </c>
      <c r="N437" s="286">
        <f t="shared" ref="N437" ca="1" si="278">N438/N$101*100</f>
        <v>0</v>
      </c>
      <c r="O437" s="286">
        <f t="shared" ref="O437" ca="1" si="279">O438/O$101*100</f>
        <v>0</v>
      </c>
      <c r="P437" s="286">
        <f t="shared" ref="P437" ca="1" si="280">P438/P$101*100</f>
        <v>0</v>
      </c>
      <c r="Q437" s="286">
        <f t="shared" ref="Q437" ca="1" si="281">Q438/Q$101*100</f>
        <v>0</v>
      </c>
      <c r="R437" s="286">
        <f t="shared" ref="R437" ca="1" si="282">R438/R$101*100</f>
        <v>0</v>
      </c>
      <c r="S437" s="286">
        <f t="shared" ref="S437" ca="1" si="283">S438/S$101*100</f>
        <v>0</v>
      </c>
      <c r="T437" s="286">
        <f t="shared" ref="T437" ca="1" si="284">T438/T$101*100</f>
        <v>0</v>
      </c>
      <c r="U437" s="286">
        <f t="shared" ref="U437" ca="1" si="285">U438/U$101*100</f>
        <v>0</v>
      </c>
    </row>
    <row r="438" spans="1:21" ht="14.4">
      <c r="A438" s="174"/>
      <c r="B438" s="283" t="s">
        <v>189</v>
      </c>
      <c r="C438" s="269" t="s">
        <v>186</v>
      </c>
      <c r="D438" s="278" t="str">
        <f>C436</f>
        <v>Domestic</v>
      </c>
      <c r="E438" s="269"/>
      <c r="F438" s="279"/>
      <c r="G438" s="273"/>
      <c r="H438" s="273"/>
      <c r="I438" s="273"/>
      <c r="J438" s="273"/>
      <c r="K438" s="229"/>
      <c r="L438" s="248">
        <f>SUMIF($E$63:$E$72,$B430,L$63:L$72)*L442</f>
        <v>0</v>
      </c>
      <c r="M438" s="248">
        <f t="shared" ref="M438:U438" si="286">SUMIF($E$63:$E$72,$B430,M$63:M$72)*M442</f>
        <v>0</v>
      </c>
      <c r="N438" s="248">
        <f t="shared" si="286"/>
        <v>0</v>
      </c>
      <c r="O438" s="248">
        <f t="shared" si="286"/>
        <v>0</v>
      </c>
      <c r="P438" s="248">
        <f t="shared" si="286"/>
        <v>0</v>
      </c>
      <c r="Q438" s="248">
        <f t="shared" si="286"/>
        <v>0</v>
      </c>
      <c r="R438" s="248">
        <f t="shared" si="286"/>
        <v>0</v>
      </c>
      <c r="S438" s="248">
        <f t="shared" si="286"/>
        <v>0</v>
      </c>
      <c r="T438" s="248">
        <f t="shared" si="286"/>
        <v>0</v>
      </c>
      <c r="U438" s="248">
        <f t="shared" si="286"/>
        <v>0</v>
      </c>
    </row>
    <row r="439" spans="1:21" ht="14.4">
      <c r="A439" s="174"/>
      <c r="B439" s="283" t="s">
        <v>188</v>
      </c>
      <c r="C439" s="269" t="s">
        <v>186</v>
      </c>
      <c r="D439" s="278" t="str">
        <f>C436</f>
        <v>Domestic</v>
      </c>
      <c r="E439" s="269"/>
      <c r="F439" s="279"/>
      <c r="G439" s="273"/>
      <c r="H439" s="273"/>
      <c r="I439" s="273"/>
      <c r="J439" s="273"/>
      <c r="K439" s="229"/>
      <c r="L439" s="238"/>
      <c r="M439" s="271">
        <f t="shared" ref="M439:U439" ca="1" si="287">M445*M442</f>
        <v>0</v>
      </c>
      <c r="N439" s="271">
        <f t="shared" ca="1" si="287"/>
        <v>0</v>
      </c>
      <c r="O439" s="271">
        <f t="shared" ca="1" si="287"/>
        <v>0</v>
      </c>
      <c r="P439" s="271">
        <f t="shared" ca="1" si="287"/>
        <v>0</v>
      </c>
      <c r="Q439" s="271">
        <f t="shared" ca="1" si="287"/>
        <v>0</v>
      </c>
      <c r="R439" s="271">
        <f t="shared" ca="1" si="287"/>
        <v>0</v>
      </c>
      <c r="S439" s="271">
        <f t="shared" ca="1" si="287"/>
        <v>0</v>
      </c>
      <c r="T439" s="271">
        <f t="shared" ca="1" si="287"/>
        <v>0</v>
      </c>
      <c r="U439" s="271">
        <f t="shared" ca="1" si="287"/>
        <v>0</v>
      </c>
    </row>
    <row r="440" spans="1:21" ht="14.4">
      <c r="A440" s="174"/>
      <c r="B440" s="283" t="s">
        <v>206</v>
      </c>
      <c r="C440" s="269" t="s">
        <v>186</v>
      </c>
      <c r="D440" s="278" t="str">
        <f>C436</f>
        <v>Domestic</v>
      </c>
      <c r="E440" s="269"/>
      <c r="F440" s="279"/>
      <c r="G440" s="273"/>
      <c r="H440" s="273"/>
      <c r="I440" s="273"/>
      <c r="J440" s="273"/>
      <c r="K440" s="229"/>
      <c r="L440" s="238"/>
      <c r="M440" s="271">
        <f>M446*M442</f>
        <v>0</v>
      </c>
      <c r="N440" s="271">
        <f t="shared" ref="N440:U440" ca="1" si="288">N446*N442</f>
        <v>0</v>
      </c>
      <c r="O440" s="271">
        <f t="shared" ca="1" si="288"/>
        <v>0</v>
      </c>
      <c r="P440" s="271">
        <f t="shared" ca="1" si="288"/>
        <v>0</v>
      </c>
      <c r="Q440" s="271">
        <f t="shared" ca="1" si="288"/>
        <v>0</v>
      </c>
      <c r="R440" s="271">
        <f t="shared" ca="1" si="288"/>
        <v>0</v>
      </c>
      <c r="S440" s="271">
        <f t="shared" ca="1" si="288"/>
        <v>0</v>
      </c>
      <c r="T440" s="271">
        <f t="shared" ca="1" si="288"/>
        <v>0</v>
      </c>
      <c r="U440" s="271">
        <f t="shared" ca="1" si="288"/>
        <v>0</v>
      </c>
    </row>
    <row r="441" spans="1:21" ht="14.4">
      <c r="A441" s="174"/>
      <c r="B441" s="283" t="s">
        <v>187</v>
      </c>
      <c r="C441" s="269" t="s">
        <v>186</v>
      </c>
      <c r="D441" s="278" t="str">
        <f>C436</f>
        <v>Domestic</v>
      </c>
      <c r="E441" s="269"/>
      <c r="F441" s="279"/>
      <c r="G441" s="273"/>
      <c r="H441" s="273"/>
      <c r="I441" s="273"/>
      <c r="J441" s="273"/>
      <c r="K441" s="229"/>
      <c r="L441" s="271">
        <f t="shared" ref="L441:U441" si="289">L444*L442</f>
        <v>0</v>
      </c>
      <c r="M441" s="271">
        <f t="shared" ca="1" si="289"/>
        <v>0</v>
      </c>
      <c r="N441" s="271">
        <f t="shared" ca="1" si="289"/>
        <v>0</v>
      </c>
      <c r="O441" s="271">
        <f t="shared" ca="1" si="289"/>
        <v>0</v>
      </c>
      <c r="P441" s="271">
        <f t="shared" ca="1" si="289"/>
        <v>0</v>
      </c>
      <c r="Q441" s="271">
        <f t="shared" ca="1" si="289"/>
        <v>0</v>
      </c>
      <c r="R441" s="271">
        <f t="shared" ca="1" si="289"/>
        <v>0</v>
      </c>
      <c r="S441" s="271">
        <f t="shared" ca="1" si="289"/>
        <v>0</v>
      </c>
      <c r="T441" s="271">
        <f t="shared" ca="1" si="289"/>
        <v>0</v>
      </c>
      <c r="U441" s="271">
        <f t="shared" ca="1" si="289"/>
        <v>0</v>
      </c>
    </row>
    <row r="442" spans="1:21" ht="14.4">
      <c r="A442" s="174"/>
      <c r="B442" s="283" t="s">
        <v>185</v>
      </c>
      <c r="C442" s="250" t="str">
        <f>"LCU per unit of "&amp;D441</f>
        <v>LCU per unit of Domestic</v>
      </c>
      <c r="D442" s="278" t="str">
        <f>C431</f>
        <v>LCU</v>
      </c>
      <c r="E442" s="269"/>
      <c r="F442" s="279"/>
      <c r="G442" s="273"/>
      <c r="H442" s="273"/>
      <c r="I442" s="273"/>
      <c r="J442" s="273"/>
      <c r="K442" s="229"/>
      <c r="L442" s="271">
        <f t="shared" ref="L442:U442" si="290">INDEX($L$81:$U$85,MATCH($D442,$B$81:$B$85,0),MATCH(L$78,$L$78:$U$78,0))</f>
        <v>1</v>
      </c>
      <c r="M442" s="271">
        <f t="shared" si="290"/>
        <v>1</v>
      </c>
      <c r="N442" s="271">
        <f t="shared" si="290"/>
        <v>1</v>
      </c>
      <c r="O442" s="271">
        <f t="shared" si="290"/>
        <v>1</v>
      </c>
      <c r="P442" s="271">
        <f t="shared" si="290"/>
        <v>1</v>
      </c>
      <c r="Q442" s="271">
        <f t="shared" si="290"/>
        <v>1</v>
      </c>
      <c r="R442" s="271">
        <f t="shared" si="290"/>
        <v>1</v>
      </c>
      <c r="S442" s="271">
        <f t="shared" si="290"/>
        <v>1</v>
      </c>
      <c r="T442" s="271">
        <f t="shared" si="290"/>
        <v>1</v>
      </c>
      <c r="U442" s="271">
        <f t="shared" si="290"/>
        <v>1</v>
      </c>
    </row>
    <row r="443" spans="1:21" ht="14.4">
      <c r="A443" s="174"/>
      <c r="B443" s="283" t="s">
        <v>184</v>
      </c>
      <c r="C443" s="250" t="str">
        <f>"million "&amp;D442</f>
        <v>million LCU</v>
      </c>
      <c r="D443" s="278" t="str">
        <f>D442</f>
        <v>LCU</v>
      </c>
      <c r="E443" s="261"/>
      <c r="F443" s="285"/>
      <c r="G443" s="273"/>
      <c r="H443" s="273"/>
      <c r="I443" s="273"/>
      <c r="J443" s="273"/>
      <c r="K443" s="229"/>
      <c r="L443" s="286">
        <f>L438/L442</f>
        <v>0</v>
      </c>
      <c r="M443" s="286">
        <f t="shared" ref="M443:U443" si="291">M438/M442</f>
        <v>0</v>
      </c>
      <c r="N443" s="286">
        <f t="shared" si="291"/>
        <v>0</v>
      </c>
      <c r="O443" s="286">
        <f t="shared" si="291"/>
        <v>0</v>
      </c>
      <c r="P443" s="286">
        <f t="shared" si="291"/>
        <v>0</v>
      </c>
      <c r="Q443" s="286">
        <f t="shared" si="291"/>
        <v>0</v>
      </c>
      <c r="R443" s="286">
        <f t="shared" si="291"/>
        <v>0</v>
      </c>
      <c r="S443" s="286">
        <f t="shared" si="291"/>
        <v>0</v>
      </c>
      <c r="T443" s="286">
        <f t="shared" si="291"/>
        <v>0</v>
      </c>
      <c r="U443" s="286">
        <f t="shared" si="291"/>
        <v>0</v>
      </c>
    </row>
    <row r="444" spans="1:21" ht="14.4">
      <c r="A444" s="174"/>
      <c r="B444" s="283" t="s">
        <v>183</v>
      </c>
      <c r="C444" s="250" t="str">
        <f>"million "&amp;D443</f>
        <v>million LCU</v>
      </c>
      <c r="D444" s="278" t="str">
        <f>D443</f>
        <v>LCU</v>
      </c>
      <c r="E444" s="269"/>
      <c r="F444" s="285"/>
      <c r="G444" s="273"/>
      <c r="H444" s="273"/>
      <c r="I444" s="273"/>
      <c r="J444" s="273"/>
      <c r="K444" s="229"/>
      <c r="L444" s="271">
        <f>L443</f>
        <v>0</v>
      </c>
      <c r="M444" s="271">
        <f t="shared" ref="M444:U444" ca="1" si="292">L444+M443-M445</f>
        <v>0</v>
      </c>
      <c r="N444" s="271">
        <f t="shared" ca="1" si="292"/>
        <v>0</v>
      </c>
      <c r="O444" s="271">
        <f t="shared" ca="1" si="292"/>
        <v>0</v>
      </c>
      <c r="P444" s="271">
        <f t="shared" ca="1" si="292"/>
        <v>0</v>
      </c>
      <c r="Q444" s="271">
        <f t="shared" ca="1" si="292"/>
        <v>0</v>
      </c>
      <c r="R444" s="271">
        <f t="shared" ca="1" si="292"/>
        <v>0</v>
      </c>
      <c r="S444" s="271">
        <f t="shared" ca="1" si="292"/>
        <v>0</v>
      </c>
      <c r="T444" s="271">
        <f t="shared" ca="1" si="292"/>
        <v>0</v>
      </c>
      <c r="U444" s="271">
        <f t="shared" ca="1" si="292"/>
        <v>0</v>
      </c>
    </row>
    <row r="445" spans="1:21" ht="14.4">
      <c r="A445" s="174"/>
      <c r="B445" s="283" t="s">
        <v>119</v>
      </c>
      <c r="C445" s="250" t="str">
        <f>"million "&amp;D444</f>
        <v>million LCU</v>
      </c>
      <c r="D445" s="278" t="str">
        <f>D444</f>
        <v>LCU</v>
      </c>
      <c r="E445" s="269"/>
      <c r="F445" s="285"/>
      <c r="G445" s="273"/>
      <c r="H445" s="273"/>
      <c r="I445" s="273"/>
      <c r="J445" s="273"/>
      <c r="K445" s="229"/>
      <c r="L445" s="238"/>
      <c r="M445" s="271">
        <f t="shared" ref="M445:U445" ca="1" si="293">IF(M$241&gt;$C432-1,SUM(OFFSET($L443,0,M$241-$C432,1,$C432-$C433))/($C432-$C433),IF(M$241&lt;$C433+1,0,SUM(OFFSET($L443,0,0,1,M$241-$C433))/($C432-$C433)))</f>
        <v>0</v>
      </c>
      <c r="N445" s="271">
        <f t="shared" ca="1" si="293"/>
        <v>0</v>
      </c>
      <c r="O445" s="271">
        <f t="shared" ca="1" si="293"/>
        <v>0</v>
      </c>
      <c r="P445" s="271">
        <f t="shared" ca="1" si="293"/>
        <v>0</v>
      </c>
      <c r="Q445" s="271">
        <f t="shared" ca="1" si="293"/>
        <v>0</v>
      </c>
      <c r="R445" s="271">
        <f t="shared" ca="1" si="293"/>
        <v>0</v>
      </c>
      <c r="S445" s="271">
        <f t="shared" ca="1" si="293"/>
        <v>0</v>
      </c>
      <c r="T445" s="271">
        <f t="shared" ca="1" si="293"/>
        <v>0</v>
      </c>
      <c r="U445" s="271">
        <f t="shared" ca="1" si="293"/>
        <v>0</v>
      </c>
    </row>
    <row r="446" spans="1:21" ht="14.4">
      <c r="A446" s="174"/>
      <c r="B446" s="283" t="s">
        <v>182</v>
      </c>
      <c r="C446" s="250" t="str">
        <f>"million "&amp;D445</f>
        <v>million LCU</v>
      </c>
      <c r="D446" s="278" t="str">
        <f>D445</f>
        <v>LCU</v>
      </c>
      <c r="E446" s="269"/>
      <c r="F446" s="285"/>
      <c r="G446" s="273"/>
      <c r="H446" s="273"/>
      <c r="I446" s="273"/>
      <c r="J446" s="273"/>
      <c r="K446" s="229"/>
      <c r="L446" s="238"/>
      <c r="M446" s="271">
        <f t="shared" ref="M446:U446" si="294">L444*$C434</f>
        <v>0</v>
      </c>
      <c r="N446" s="271">
        <f t="shared" ca="1" si="294"/>
        <v>0</v>
      </c>
      <c r="O446" s="271">
        <f t="shared" ca="1" si="294"/>
        <v>0</v>
      </c>
      <c r="P446" s="271">
        <f t="shared" ca="1" si="294"/>
        <v>0</v>
      </c>
      <c r="Q446" s="271">
        <f t="shared" ca="1" si="294"/>
        <v>0</v>
      </c>
      <c r="R446" s="271">
        <f t="shared" ca="1" si="294"/>
        <v>0</v>
      </c>
      <c r="S446" s="271">
        <f t="shared" ca="1" si="294"/>
        <v>0</v>
      </c>
      <c r="T446" s="271">
        <f t="shared" ca="1" si="294"/>
        <v>0</v>
      </c>
      <c r="U446" s="271">
        <f t="shared" ca="1" si="294"/>
        <v>0</v>
      </c>
    </row>
    <row r="447" spans="1:21" ht="14.4">
      <c r="A447" s="174"/>
      <c r="B447" s="287" t="s">
        <v>250</v>
      </c>
      <c r="C447" s="250"/>
      <c r="D447" s="262"/>
      <c r="E447" s="258"/>
      <c r="F447" s="273"/>
      <c r="G447" s="273"/>
      <c r="H447" s="273"/>
      <c r="I447" s="273"/>
      <c r="J447" s="273"/>
      <c r="K447" s="229"/>
      <c r="L447" s="271"/>
      <c r="M447" s="271"/>
      <c r="N447" s="271"/>
      <c r="O447" s="271"/>
      <c r="P447" s="271"/>
      <c r="Q447" s="271"/>
      <c r="R447" s="271"/>
      <c r="S447" s="271"/>
      <c r="T447" s="271"/>
      <c r="U447" s="271"/>
    </row>
    <row r="448" spans="1:21" ht="14.4">
      <c r="A448" s="174"/>
      <c r="B448" s="283" t="s">
        <v>59</v>
      </c>
      <c r="C448" s="304" t="s">
        <v>226</v>
      </c>
      <c r="D448" s="249"/>
      <c r="E448" s="249"/>
      <c r="F448" s="253"/>
      <c r="G448" s="253"/>
      <c r="H448" s="253"/>
      <c r="I448" s="253"/>
      <c r="J448" s="253"/>
      <c r="K448" s="219"/>
      <c r="L448" s="219"/>
      <c r="M448" s="219"/>
      <c r="N448" s="219"/>
      <c r="O448" s="219"/>
      <c r="P448" s="219"/>
      <c r="Q448" s="219"/>
      <c r="R448" s="219"/>
      <c r="S448" s="219"/>
      <c r="T448" s="219"/>
      <c r="U448" s="219"/>
    </row>
    <row r="449" spans="1:21" ht="14.4">
      <c r="A449" s="174"/>
      <c r="B449" s="283" t="s">
        <v>221</v>
      </c>
      <c r="C449" s="306">
        <v>1</v>
      </c>
      <c r="D449" s="249"/>
      <c r="E449" s="249"/>
      <c r="F449" s="253"/>
      <c r="G449" s="253"/>
      <c r="H449" s="253"/>
      <c r="I449" s="253"/>
      <c r="J449" s="253"/>
      <c r="K449" s="219"/>
      <c r="L449" s="219"/>
      <c r="M449" s="219"/>
      <c r="N449" s="219"/>
      <c r="O449" s="219"/>
      <c r="P449" s="219"/>
      <c r="Q449" s="219"/>
      <c r="R449" s="219"/>
      <c r="S449" s="219"/>
      <c r="T449" s="219"/>
      <c r="U449" s="219"/>
    </row>
    <row r="450" spans="1:21" ht="14.4">
      <c r="A450" s="174"/>
      <c r="B450" s="283" t="s">
        <v>220</v>
      </c>
      <c r="C450" s="307">
        <v>0</v>
      </c>
      <c r="D450" s="249"/>
      <c r="E450" s="249"/>
      <c r="F450" s="253"/>
      <c r="G450" s="253"/>
      <c r="H450" s="253"/>
      <c r="I450" s="253"/>
      <c r="J450" s="253"/>
      <c r="K450" s="219"/>
      <c r="L450" s="219"/>
      <c r="M450" s="219"/>
      <c r="N450" s="219"/>
      <c r="O450" s="219"/>
      <c r="P450" s="219"/>
      <c r="Q450" s="219"/>
      <c r="R450" s="219"/>
      <c r="S450" s="219"/>
      <c r="T450" s="219"/>
      <c r="U450" s="219"/>
    </row>
    <row r="451" spans="1:21" ht="14.4">
      <c r="A451" s="174"/>
      <c r="B451" s="283" t="s">
        <v>219</v>
      </c>
      <c r="C451" s="308">
        <v>0</v>
      </c>
      <c r="D451" s="249"/>
      <c r="E451" s="249"/>
      <c r="F451" s="253"/>
      <c r="G451" s="253"/>
      <c r="H451" s="253"/>
      <c r="I451" s="253"/>
      <c r="J451" s="253"/>
      <c r="K451" s="219"/>
      <c r="L451" s="219"/>
      <c r="M451" s="219"/>
      <c r="N451" s="219"/>
      <c r="O451" s="219"/>
      <c r="P451" s="219"/>
      <c r="Q451" s="219"/>
      <c r="R451" s="219"/>
      <c r="S451" s="219"/>
      <c r="T451" s="219"/>
      <c r="U451" s="219"/>
    </row>
    <row r="452" spans="1:21" ht="14.4">
      <c r="A452" s="174"/>
      <c r="B452" s="283" t="s">
        <v>218</v>
      </c>
      <c r="C452" s="278"/>
      <c r="D452" s="249"/>
      <c r="E452" s="249"/>
      <c r="F452" s="253"/>
      <c r="G452" s="253"/>
      <c r="H452" s="253"/>
      <c r="I452" s="253"/>
      <c r="J452" s="253"/>
      <c r="K452" s="219"/>
      <c r="L452" s="219"/>
      <c r="M452" s="219"/>
      <c r="N452" s="219"/>
      <c r="O452" s="219"/>
      <c r="P452" s="219"/>
      <c r="Q452" s="219"/>
      <c r="R452" s="219"/>
      <c r="S452" s="219"/>
      <c r="T452" s="219"/>
      <c r="U452" s="219"/>
    </row>
    <row r="453" spans="1:21" ht="14.4">
      <c r="A453" s="174"/>
      <c r="B453" s="283" t="str">
        <f>"Classified as External or Domestic?"</f>
        <v>Classified as External or Domestic?</v>
      </c>
      <c r="C453" s="307" t="s">
        <v>65</v>
      </c>
      <c r="D453" s="249"/>
      <c r="E453" s="249"/>
      <c r="F453" s="253"/>
      <c r="G453" s="253"/>
      <c r="H453" s="253"/>
      <c r="I453" s="253"/>
      <c r="J453" s="253"/>
      <c r="K453" s="219"/>
      <c r="L453" s="219"/>
      <c r="M453" s="219"/>
      <c r="N453" s="219"/>
      <c r="O453" s="219"/>
      <c r="P453" s="219"/>
      <c r="Q453" s="219"/>
      <c r="R453" s="219"/>
      <c r="S453" s="219"/>
      <c r="T453" s="219"/>
      <c r="U453" s="219"/>
    </row>
    <row r="454" spans="1:21" ht="14.4">
      <c r="A454" s="174"/>
      <c r="B454" s="283" t="s">
        <v>258</v>
      </c>
      <c r="C454" s="249" t="s">
        <v>257</v>
      </c>
      <c r="D454" s="249"/>
      <c r="E454" s="249"/>
      <c r="F454" s="253"/>
      <c r="G454" s="253"/>
      <c r="H454" s="253"/>
      <c r="I454" s="253"/>
      <c r="J454" s="253"/>
      <c r="K454" s="219"/>
      <c r="L454" s="286">
        <f>L455/L$101*100</f>
        <v>0</v>
      </c>
      <c r="M454" s="286">
        <f t="shared" ref="M454" ca="1" si="295">M455/M$101*100</f>
        <v>0</v>
      </c>
      <c r="N454" s="286">
        <f t="shared" ref="N454" ca="1" si="296">N455/N$101*100</f>
        <v>0</v>
      </c>
      <c r="O454" s="286">
        <f t="shared" ref="O454" ca="1" si="297">O455/O$101*100</f>
        <v>0</v>
      </c>
      <c r="P454" s="286">
        <f t="shared" ref="P454" ca="1" si="298">P455/P$101*100</f>
        <v>0</v>
      </c>
      <c r="Q454" s="286">
        <f t="shared" ref="Q454" ca="1" si="299">Q455/Q$101*100</f>
        <v>0</v>
      </c>
      <c r="R454" s="286">
        <f t="shared" ref="R454" ca="1" si="300">R455/R$101*100</f>
        <v>0</v>
      </c>
      <c r="S454" s="286">
        <f t="shared" ref="S454" ca="1" si="301">S455/S$101*100</f>
        <v>0</v>
      </c>
      <c r="T454" s="286">
        <f t="shared" ref="T454" ca="1" si="302">T455/T$101*100</f>
        <v>0</v>
      </c>
      <c r="U454" s="286">
        <f t="shared" ref="U454" ca="1" si="303">U455/U$101*100</f>
        <v>0</v>
      </c>
    </row>
    <row r="455" spans="1:21" ht="14.4">
      <c r="A455" s="174"/>
      <c r="B455" s="283" t="s">
        <v>189</v>
      </c>
      <c r="C455" s="269" t="s">
        <v>186</v>
      </c>
      <c r="D455" s="278" t="str">
        <f>C453</f>
        <v>Domestic</v>
      </c>
      <c r="E455" s="269"/>
      <c r="F455" s="279"/>
      <c r="G455" s="273"/>
      <c r="H455" s="273"/>
      <c r="I455" s="273"/>
      <c r="J455" s="273"/>
      <c r="K455" s="229"/>
      <c r="L455" s="248">
        <f>SUMIF($E$63:$E$72,$B447,L$63:L$72)*L459</f>
        <v>0</v>
      </c>
      <c r="M455" s="248">
        <f t="shared" ref="M455:U455" si="304">SUMIF($E$63:$E$72,$B447,M$63:M$72)*M459</f>
        <v>0</v>
      </c>
      <c r="N455" s="248">
        <f t="shared" si="304"/>
        <v>0</v>
      </c>
      <c r="O455" s="248">
        <f t="shared" si="304"/>
        <v>0</v>
      </c>
      <c r="P455" s="248">
        <f t="shared" si="304"/>
        <v>0</v>
      </c>
      <c r="Q455" s="248">
        <f t="shared" si="304"/>
        <v>0</v>
      </c>
      <c r="R455" s="248">
        <f t="shared" si="304"/>
        <v>0</v>
      </c>
      <c r="S455" s="248">
        <f t="shared" si="304"/>
        <v>0</v>
      </c>
      <c r="T455" s="248">
        <f t="shared" si="304"/>
        <v>0</v>
      </c>
      <c r="U455" s="248">
        <f t="shared" si="304"/>
        <v>0</v>
      </c>
    </row>
    <row r="456" spans="1:21" ht="14.4">
      <c r="A456" s="174"/>
      <c r="B456" s="283" t="s">
        <v>188</v>
      </c>
      <c r="C456" s="269" t="s">
        <v>186</v>
      </c>
      <c r="D456" s="278" t="str">
        <f>C453</f>
        <v>Domestic</v>
      </c>
      <c r="E456" s="269"/>
      <c r="F456" s="279"/>
      <c r="G456" s="273"/>
      <c r="H456" s="273"/>
      <c r="I456" s="273"/>
      <c r="J456" s="273"/>
      <c r="K456" s="229"/>
      <c r="L456" s="238"/>
      <c r="M456" s="271">
        <f t="shared" ref="M456:U456" ca="1" si="305">M462*M459</f>
        <v>0</v>
      </c>
      <c r="N456" s="271">
        <f t="shared" ca="1" si="305"/>
        <v>0</v>
      </c>
      <c r="O456" s="271">
        <f t="shared" ca="1" si="305"/>
        <v>0</v>
      </c>
      <c r="P456" s="271">
        <f t="shared" ca="1" si="305"/>
        <v>0</v>
      </c>
      <c r="Q456" s="271">
        <f t="shared" ca="1" si="305"/>
        <v>0</v>
      </c>
      <c r="R456" s="271">
        <f t="shared" ca="1" si="305"/>
        <v>0</v>
      </c>
      <c r="S456" s="271">
        <f t="shared" ca="1" si="305"/>
        <v>0</v>
      </c>
      <c r="T456" s="271">
        <f t="shared" ca="1" si="305"/>
        <v>0</v>
      </c>
      <c r="U456" s="271">
        <f t="shared" ca="1" si="305"/>
        <v>0</v>
      </c>
    </row>
    <row r="457" spans="1:21" ht="14.4">
      <c r="A457" s="174"/>
      <c r="B457" s="283" t="s">
        <v>206</v>
      </c>
      <c r="C457" s="269" t="s">
        <v>186</v>
      </c>
      <c r="D457" s="278" t="str">
        <f>C453</f>
        <v>Domestic</v>
      </c>
      <c r="E457" s="269"/>
      <c r="F457" s="279"/>
      <c r="G457" s="273"/>
      <c r="H457" s="273"/>
      <c r="I457" s="273"/>
      <c r="J457" s="273"/>
      <c r="K457" s="229"/>
      <c r="L457" s="238"/>
      <c r="M457" s="271">
        <f>M463*M459</f>
        <v>0</v>
      </c>
      <c r="N457" s="271">
        <f t="shared" ref="N457:U457" ca="1" si="306">N463*N459</f>
        <v>0</v>
      </c>
      <c r="O457" s="271">
        <f t="shared" ca="1" si="306"/>
        <v>0</v>
      </c>
      <c r="P457" s="271">
        <f t="shared" ca="1" si="306"/>
        <v>0</v>
      </c>
      <c r="Q457" s="271">
        <f t="shared" ca="1" si="306"/>
        <v>0</v>
      </c>
      <c r="R457" s="271">
        <f t="shared" ca="1" si="306"/>
        <v>0</v>
      </c>
      <c r="S457" s="271">
        <f t="shared" ca="1" si="306"/>
        <v>0</v>
      </c>
      <c r="T457" s="271">
        <f t="shared" ca="1" si="306"/>
        <v>0</v>
      </c>
      <c r="U457" s="271">
        <f t="shared" ca="1" si="306"/>
        <v>0</v>
      </c>
    </row>
    <row r="458" spans="1:21" ht="14.4">
      <c r="A458" s="174"/>
      <c r="B458" s="283" t="s">
        <v>187</v>
      </c>
      <c r="C458" s="269" t="s">
        <v>186</v>
      </c>
      <c r="D458" s="278" t="str">
        <f>C453</f>
        <v>Domestic</v>
      </c>
      <c r="E458" s="269"/>
      <c r="F458" s="279"/>
      <c r="G458" s="273"/>
      <c r="H458" s="273"/>
      <c r="I458" s="273"/>
      <c r="J458" s="273"/>
      <c r="K458" s="229"/>
      <c r="L458" s="271">
        <f t="shared" ref="L458:U458" si="307">L461*L459</f>
        <v>0</v>
      </c>
      <c r="M458" s="271">
        <f t="shared" ca="1" si="307"/>
        <v>0</v>
      </c>
      <c r="N458" s="271">
        <f t="shared" ca="1" si="307"/>
        <v>0</v>
      </c>
      <c r="O458" s="271">
        <f t="shared" ca="1" si="307"/>
        <v>0</v>
      </c>
      <c r="P458" s="271">
        <f t="shared" ca="1" si="307"/>
        <v>0</v>
      </c>
      <c r="Q458" s="271">
        <f t="shared" ca="1" si="307"/>
        <v>0</v>
      </c>
      <c r="R458" s="271">
        <f t="shared" ca="1" si="307"/>
        <v>0</v>
      </c>
      <c r="S458" s="271">
        <f t="shared" ca="1" si="307"/>
        <v>0</v>
      </c>
      <c r="T458" s="271">
        <f t="shared" ca="1" si="307"/>
        <v>0</v>
      </c>
      <c r="U458" s="271">
        <f t="shared" ca="1" si="307"/>
        <v>0</v>
      </c>
    </row>
    <row r="459" spans="1:21" ht="14.4">
      <c r="A459" s="174"/>
      <c r="B459" s="283" t="s">
        <v>185</v>
      </c>
      <c r="C459" s="250" t="str">
        <f>"LCU per unit of "&amp;D458</f>
        <v>LCU per unit of Domestic</v>
      </c>
      <c r="D459" s="278" t="str">
        <f>C448</f>
        <v>LCU</v>
      </c>
      <c r="E459" s="269"/>
      <c r="F459" s="279"/>
      <c r="G459" s="273"/>
      <c r="H459" s="273"/>
      <c r="I459" s="273"/>
      <c r="J459" s="273"/>
      <c r="K459" s="229"/>
      <c r="L459" s="271">
        <f t="shared" ref="L459:U459" si="308">INDEX($L$81:$U$85,MATCH($D459,$B$81:$B$85,0),MATCH(L$78,$L$78:$U$78,0))</f>
        <v>1</v>
      </c>
      <c r="M459" s="271">
        <f t="shared" si="308"/>
        <v>1</v>
      </c>
      <c r="N459" s="271">
        <f t="shared" si="308"/>
        <v>1</v>
      </c>
      <c r="O459" s="271">
        <f t="shared" si="308"/>
        <v>1</v>
      </c>
      <c r="P459" s="271">
        <f t="shared" si="308"/>
        <v>1</v>
      </c>
      <c r="Q459" s="271">
        <f t="shared" si="308"/>
        <v>1</v>
      </c>
      <c r="R459" s="271">
        <f t="shared" si="308"/>
        <v>1</v>
      </c>
      <c r="S459" s="271">
        <f t="shared" si="308"/>
        <v>1</v>
      </c>
      <c r="T459" s="271">
        <f t="shared" si="308"/>
        <v>1</v>
      </c>
      <c r="U459" s="271">
        <f t="shared" si="308"/>
        <v>1</v>
      </c>
    </row>
    <row r="460" spans="1:21" ht="14.4">
      <c r="A460" s="174"/>
      <c r="B460" s="283" t="s">
        <v>184</v>
      </c>
      <c r="C460" s="250" t="str">
        <f>"million "&amp;D459</f>
        <v>million LCU</v>
      </c>
      <c r="D460" s="278" t="str">
        <f>D459</f>
        <v>LCU</v>
      </c>
      <c r="E460" s="261"/>
      <c r="F460" s="285"/>
      <c r="G460" s="273"/>
      <c r="H460" s="273"/>
      <c r="I460" s="273"/>
      <c r="J460" s="273"/>
      <c r="K460" s="229"/>
      <c r="L460" s="286">
        <f>L455/L459</f>
        <v>0</v>
      </c>
      <c r="M460" s="286">
        <f t="shared" ref="M460:U460" si="309">M455/M459</f>
        <v>0</v>
      </c>
      <c r="N460" s="286">
        <f t="shared" si="309"/>
        <v>0</v>
      </c>
      <c r="O460" s="286">
        <f t="shared" si="309"/>
        <v>0</v>
      </c>
      <c r="P460" s="286">
        <f t="shared" si="309"/>
        <v>0</v>
      </c>
      <c r="Q460" s="286">
        <f t="shared" si="309"/>
        <v>0</v>
      </c>
      <c r="R460" s="286">
        <f t="shared" si="309"/>
        <v>0</v>
      </c>
      <c r="S460" s="286">
        <f t="shared" si="309"/>
        <v>0</v>
      </c>
      <c r="T460" s="286">
        <f t="shared" si="309"/>
        <v>0</v>
      </c>
      <c r="U460" s="286">
        <f t="shared" si="309"/>
        <v>0</v>
      </c>
    </row>
    <row r="461" spans="1:21" ht="14.4">
      <c r="A461" s="174"/>
      <c r="B461" s="283" t="s">
        <v>183</v>
      </c>
      <c r="C461" s="250" t="str">
        <f>"million "&amp;D460</f>
        <v>million LCU</v>
      </c>
      <c r="D461" s="278" t="str">
        <f>D460</f>
        <v>LCU</v>
      </c>
      <c r="E461" s="269"/>
      <c r="F461" s="285"/>
      <c r="G461" s="273"/>
      <c r="H461" s="273"/>
      <c r="I461" s="273"/>
      <c r="J461" s="273"/>
      <c r="K461" s="229"/>
      <c r="L461" s="271">
        <f>L460</f>
        <v>0</v>
      </c>
      <c r="M461" s="271">
        <f t="shared" ref="M461:U461" ca="1" si="310">L461+M460-M462</f>
        <v>0</v>
      </c>
      <c r="N461" s="271">
        <f t="shared" ca="1" si="310"/>
        <v>0</v>
      </c>
      <c r="O461" s="271">
        <f t="shared" ca="1" si="310"/>
        <v>0</v>
      </c>
      <c r="P461" s="271">
        <f t="shared" ca="1" si="310"/>
        <v>0</v>
      </c>
      <c r="Q461" s="271">
        <f t="shared" ca="1" si="310"/>
        <v>0</v>
      </c>
      <c r="R461" s="271">
        <f t="shared" ca="1" si="310"/>
        <v>0</v>
      </c>
      <c r="S461" s="271">
        <f t="shared" ca="1" si="310"/>
        <v>0</v>
      </c>
      <c r="T461" s="271">
        <f t="shared" ca="1" si="310"/>
        <v>0</v>
      </c>
      <c r="U461" s="271">
        <f t="shared" ca="1" si="310"/>
        <v>0</v>
      </c>
    </row>
    <row r="462" spans="1:21" ht="14.4">
      <c r="A462" s="174"/>
      <c r="B462" s="283" t="s">
        <v>119</v>
      </c>
      <c r="C462" s="250" t="str">
        <f>"million "&amp;D461</f>
        <v>million LCU</v>
      </c>
      <c r="D462" s="278" t="str">
        <f>D461</f>
        <v>LCU</v>
      </c>
      <c r="E462" s="269"/>
      <c r="F462" s="285"/>
      <c r="G462" s="273"/>
      <c r="H462" s="273"/>
      <c r="I462" s="273"/>
      <c r="J462" s="273"/>
      <c r="K462" s="229"/>
      <c r="L462" s="238"/>
      <c r="M462" s="271">
        <f t="shared" ref="M462:U462" ca="1" si="311">IF(M$241&gt;$C449-1,SUM(OFFSET($L460,0,M$241-$C449,1,$C449-$C450))/($C449-$C450),IF(M$241&lt;$C450+1,0,SUM(OFFSET($L460,0,0,1,M$241-$C450))/($C449-$C450)))</f>
        <v>0</v>
      </c>
      <c r="N462" s="271">
        <f t="shared" ca="1" si="311"/>
        <v>0</v>
      </c>
      <c r="O462" s="271">
        <f t="shared" ca="1" si="311"/>
        <v>0</v>
      </c>
      <c r="P462" s="271">
        <f t="shared" ca="1" si="311"/>
        <v>0</v>
      </c>
      <c r="Q462" s="271">
        <f t="shared" ca="1" si="311"/>
        <v>0</v>
      </c>
      <c r="R462" s="271">
        <f t="shared" ca="1" si="311"/>
        <v>0</v>
      </c>
      <c r="S462" s="271">
        <f t="shared" ca="1" si="311"/>
        <v>0</v>
      </c>
      <c r="T462" s="271">
        <f t="shared" ca="1" si="311"/>
        <v>0</v>
      </c>
      <c r="U462" s="271">
        <f t="shared" ca="1" si="311"/>
        <v>0</v>
      </c>
    </row>
    <row r="463" spans="1:21" ht="14.4">
      <c r="A463" s="174"/>
      <c r="B463" s="283" t="s">
        <v>182</v>
      </c>
      <c r="C463" s="250" t="str">
        <f>"million "&amp;D462</f>
        <v>million LCU</v>
      </c>
      <c r="D463" s="278" t="str">
        <f>D462</f>
        <v>LCU</v>
      </c>
      <c r="E463" s="269"/>
      <c r="F463" s="285"/>
      <c r="G463" s="273"/>
      <c r="H463" s="273"/>
      <c r="I463" s="273"/>
      <c r="J463" s="273"/>
      <c r="K463" s="229"/>
      <c r="L463" s="238"/>
      <c r="M463" s="271">
        <f t="shared" ref="M463:U463" si="312">L461*$C451</f>
        <v>0</v>
      </c>
      <c r="N463" s="271">
        <f t="shared" ca="1" si="312"/>
        <v>0</v>
      </c>
      <c r="O463" s="271">
        <f t="shared" ca="1" si="312"/>
        <v>0</v>
      </c>
      <c r="P463" s="271">
        <f t="shared" ca="1" si="312"/>
        <v>0</v>
      </c>
      <c r="Q463" s="271">
        <f t="shared" ca="1" si="312"/>
        <v>0</v>
      </c>
      <c r="R463" s="271">
        <f t="shared" ca="1" si="312"/>
        <v>0</v>
      </c>
      <c r="S463" s="271">
        <f t="shared" ca="1" si="312"/>
        <v>0</v>
      </c>
      <c r="T463" s="271">
        <f t="shared" ca="1" si="312"/>
        <v>0</v>
      </c>
      <c r="U463" s="271">
        <f t="shared" ca="1" si="312"/>
        <v>0</v>
      </c>
    </row>
    <row r="464" spans="1:21" ht="14.4">
      <c r="A464" s="174"/>
      <c r="B464" s="287" t="s">
        <v>251</v>
      </c>
      <c r="C464" s="250"/>
      <c r="D464" s="262"/>
      <c r="E464" s="258"/>
      <c r="F464" s="273"/>
      <c r="G464" s="273"/>
      <c r="H464" s="273"/>
      <c r="I464" s="273"/>
      <c r="J464" s="273"/>
      <c r="K464" s="229"/>
      <c r="L464" s="271"/>
      <c r="M464" s="271"/>
      <c r="N464" s="271"/>
      <c r="O464" s="271"/>
      <c r="P464" s="271"/>
      <c r="Q464" s="271"/>
      <c r="R464" s="271"/>
      <c r="S464" s="271"/>
      <c r="T464" s="271"/>
      <c r="U464" s="271"/>
    </row>
    <row r="465" spans="1:21" ht="14.4">
      <c r="A465" s="174"/>
      <c r="B465" s="283" t="s">
        <v>59</v>
      </c>
      <c r="C465" s="304" t="s">
        <v>226</v>
      </c>
      <c r="D465" s="249"/>
      <c r="E465" s="249"/>
      <c r="F465" s="253"/>
      <c r="G465" s="253"/>
      <c r="H465" s="253"/>
      <c r="I465" s="253"/>
      <c r="J465" s="253"/>
      <c r="K465" s="219"/>
      <c r="L465" s="219"/>
      <c r="M465" s="219"/>
      <c r="N465" s="219"/>
      <c r="O465" s="219"/>
      <c r="P465" s="219"/>
      <c r="Q465" s="219"/>
      <c r="R465" s="219"/>
      <c r="S465" s="219"/>
      <c r="T465" s="219"/>
      <c r="U465" s="219"/>
    </row>
    <row r="466" spans="1:21" ht="14.4">
      <c r="A466" s="174"/>
      <c r="B466" s="283" t="s">
        <v>221</v>
      </c>
      <c r="C466" s="306">
        <v>1</v>
      </c>
      <c r="D466" s="249"/>
      <c r="E466" s="249"/>
      <c r="F466" s="253"/>
      <c r="G466" s="253"/>
      <c r="H466" s="253"/>
      <c r="I466" s="253"/>
      <c r="J466" s="253"/>
      <c r="K466" s="219"/>
      <c r="L466" s="219"/>
      <c r="M466" s="219"/>
      <c r="N466" s="219"/>
      <c r="O466" s="219"/>
      <c r="P466" s="219"/>
      <c r="Q466" s="219"/>
      <c r="R466" s="219"/>
      <c r="S466" s="219"/>
      <c r="T466" s="219"/>
      <c r="U466" s="219"/>
    </row>
    <row r="467" spans="1:21" ht="14.4">
      <c r="A467" s="174"/>
      <c r="B467" s="283" t="s">
        <v>220</v>
      </c>
      <c r="C467" s="307">
        <v>0</v>
      </c>
      <c r="D467" s="249"/>
      <c r="E467" s="249"/>
      <c r="F467" s="253"/>
      <c r="G467" s="253"/>
      <c r="H467" s="253"/>
      <c r="I467" s="253"/>
      <c r="J467" s="253"/>
      <c r="K467" s="219"/>
      <c r="L467" s="219"/>
      <c r="M467" s="219"/>
      <c r="N467" s="219"/>
      <c r="O467" s="219"/>
      <c r="P467" s="219"/>
      <c r="Q467" s="219"/>
      <c r="R467" s="219"/>
      <c r="S467" s="219"/>
      <c r="T467" s="219"/>
      <c r="U467" s="219"/>
    </row>
    <row r="468" spans="1:21" ht="14.4">
      <c r="A468" s="174"/>
      <c r="B468" s="283" t="s">
        <v>219</v>
      </c>
      <c r="C468" s="308">
        <v>0</v>
      </c>
      <c r="D468" s="249"/>
      <c r="E468" s="249"/>
      <c r="F468" s="253"/>
      <c r="G468" s="253"/>
      <c r="H468" s="253"/>
      <c r="I468" s="253"/>
      <c r="J468" s="253"/>
      <c r="K468" s="219"/>
      <c r="L468" s="219"/>
      <c r="M468" s="219"/>
      <c r="N468" s="219"/>
      <c r="O468" s="219"/>
      <c r="P468" s="219"/>
      <c r="Q468" s="219"/>
      <c r="R468" s="219"/>
      <c r="S468" s="219"/>
      <c r="T468" s="219"/>
      <c r="U468" s="219"/>
    </row>
    <row r="469" spans="1:21" ht="14.4">
      <c r="A469" s="174"/>
      <c r="B469" s="283" t="s">
        <v>218</v>
      </c>
      <c r="C469" s="278"/>
      <c r="D469" s="249"/>
      <c r="E469" s="249"/>
      <c r="F469" s="253"/>
      <c r="G469" s="253"/>
      <c r="H469" s="253"/>
      <c r="I469" s="253"/>
      <c r="J469" s="253"/>
      <c r="K469" s="219"/>
      <c r="L469" s="219"/>
      <c r="M469" s="219"/>
      <c r="N469" s="219"/>
      <c r="O469" s="219"/>
      <c r="P469" s="219"/>
      <c r="Q469" s="219"/>
      <c r="R469" s="219"/>
      <c r="S469" s="219"/>
      <c r="T469" s="219"/>
      <c r="U469" s="219"/>
    </row>
    <row r="470" spans="1:21" ht="14.4">
      <c r="A470" s="174"/>
      <c r="B470" s="283" t="str">
        <f>"Classified as External or Domestic?"</f>
        <v>Classified as External or Domestic?</v>
      </c>
      <c r="C470" s="307" t="s">
        <v>65</v>
      </c>
      <c r="D470" s="249"/>
      <c r="E470" s="249"/>
      <c r="F470" s="253"/>
      <c r="G470" s="253"/>
      <c r="H470" s="253"/>
      <c r="I470" s="253"/>
      <c r="J470" s="253"/>
      <c r="K470" s="219"/>
      <c r="L470" s="219"/>
      <c r="M470" s="219"/>
      <c r="N470" s="219"/>
      <c r="O470" s="219"/>
      <c r="P470" s="219"/>
      <c r="Q470" s="219"/>
      <c r="R470" s="219"/>
      <c r="S470" s="219"/>
      <c r="T470" s="219"/>
      <c r="U470" s="219"/>
    </row>
    <row r="471" spans="1:21" ht="14.4">
      <c r="A471" s="174"/>
      <c r="B471" s="283" t="s">
        <v>258</v>
      </c>
      <c r="C471" s="249" t="s">
        <v>257</v>
      </c>
      <c r="D471" s="249"/>
      <c r="E471" s="249"/>
      <c r="F471" s="253"/>
      <c r="G471" s="253"/>
      <c r="H471" s="253"/>
      <c r="I471" s="253"/>
      <c r="J471" s="253"/>
      <c r="K471" s="219"/>
      <c r="L471" s="286">
        <f>L472/L$101*100</f>
        <v>0</v>
      </c>
      <c r="M471" s="286">
        <f t="shared" ref="M471" ca="1" si="313">M472/M$101*100</f>
        <v>0</v>
      </c>
      <c r="N471" s="286">
        <f t="shared" ref="N471" ca="1" si="314">N472/N$101*100</f>
        <v>0</v>
      </c>
      <c r="O471" s="286">
        <f t="shared" ref="O471" ca="1" si="315">O472/O$101*100</f>
        <v>0</v>
      </c>
      <c r="P471" s="286">
        <f t="shared" ref="P471" ca="1" si="316">P472/P$101*100</f>
        <v>0</v>
      </c>
      <c r="Q471" s="286">
        <f t="shared" ref="Q471" ca="1" si="317">Q472/Q$101*100</f>
        <v>0</v>
      </c>
      <c r="R471" s="286">
        <f t="shared" ref="R471" ca="1" si="318">R472/R$101*100</f>
        <v>0</v>
      </c>
      <c r="S471" s="286">
        <f t="shared" ref="S471" ca="1" si="319">S472/S$101*100</f>
        <v>0</v>
      </c>
      <c r="T471" s="286">
        <f t="shared" ref="T471" ca="1" si="320">T472/T$101*100</f>
        <v>0</v>
      </c>
      <c r="U471" s="286">
        <f t="shared" ref="U471" ca="1" si="321">U472/U$101*100</f>
        <v>0</v>
      </c>
    </row>
    <row r="472" spans="1:21" ht="14.4">
      <c r="A472" s="174"/>
      <c r="B472" s="283" t="s">
        <v>189</v>
      </c>
      <c r="C472" s="269" t="s">
        <v>186</v>
      </c>
      <c r="D472" s="278" t="str">
        <f>C470</f>
        <v>Domestic</v>
      </c>
      <c r="E472" s="269"/>
      <c r="F472" s="279"/>
      <c r="G472" s="273"/>
      <c r="H472" s="273"/>
      <c r="I472" s="273"/>
      <c r="J472" s="273"/>
      <c r="K472" s="229"/>
      <c r="L472" s="248">
        <f>SUMIF($E$63:$E$72,$B464,L$63:L$72)*L476</f>
        <v>0</v>
      </c>
      <c r="M472" s="248">
        <f t="shared" ref="M472:U472" si="322">SUMIF($E$63:$E$72,$B464,M$63:M$72)*M476</f>
        <v>0</v>
      </c>
      <c r="N472" s="248">
        <f t="shared" si="322"/>
        <v>0</v>
      </c>
      <c r="O472" s="248">
        <f t="shared" si="322"/>
        <v>0</v>
      </c>
      <c r="P472" s="248">
        <f t="shared" si="322"/>
        <v>0</v>
      </c>
      <c r="Q472" s="248">
        <f t="shared" si="322"/>
        <v>0</v>
      </c>
      <c r="R472" s="248">
        <f t="shared" si="322"/>
        <v>0</v>
      </c>
      <c r="S472" s="248">
        <f t="shared" si="322"/>
        <v>0</v>
      </c>
      <c r="T472" s="248">
        <f t="shared" si="322"/>
        <v>0</v>
      </c>
      <c r="U472" s="248">
        <f t="shared" si="322"/>
        <v>0</v>
      </c>
    </row>
    <row r="473" spans="1:21" ht="14.4">
      <c r="A473" s="174"/>
      <c r="B473" s="283" t="s">
        <v>188</v>
      </c>
      <c r="C473" s="269" t="s">
        <v>186</v>
      </c>
      <c r="D473" s="278" t="str">
        <f>C470</f>
        <v>Domestic</v>
      </c>
      <c r="E473" s="269"/>
      <c r="F473" s="279"/>
      <c r="G473" s="273"/>
      <c r="H473" s="273"/>
      <c r="I473" s="273"/>
      <c r="J473" s="273"/>
      <c r="K473" s="229"/>
      <c r="L473" s="238"/>
      <c r="M473" s="271">
        <f t="shared" ref="M473:U473" ca="1" si="323">M479*M476</f>
        <v>0</v>
      </c>
      <c r="N473" s="271">
        <f t="shared" ca="1" si="323"/>
        <v>0</v>
      </c>
      <c r="O473" s="271">
        <f t="shared" ca="1" si="323"/>
        <v>0</v>
      </c>
      <c r="P473" s="271">
        <f t="shared" ca="1" si="323"/>
        <v>0</v>
      </c>
      <c r="Q473" s="271">
        <f t="shared" ca="1" si="323"/>
        <v>0</v>
      </c>
      <c r="R473" s="271">
        <f t="shared" ca="1" si="323"/>
        <v>0</v>
      </c>
      <c r="S473" s="271">
        <f t="shared" ca="1" si="323"/>
        <v>0</v>
      </c>
      <c r="T473" s="271">
        <f t="shared" ca="1" si="323"/>
        <v>0</v>
      </c>
      <c r="U473" s="271">
        <f t="shared" ca="1" si="323"/>
        <v>0</v>
      </c>
    </row>
    <row r="474" spans="1:21" ht="14.4">
      <c r="A474" s="174"/>
      <c r="B474" s="283" t="s">
        <v>206</v>
      </c>
      <c r="C474" s="269" t="s">
        <v>186</v>
      </c>
      <c r="D474" s="278" t="str">
        <f>C470</f>
        <v>Domestic</v>
      </c>
      <c r="E474" s="269"/>
      <c r="F474" s="279"/>
      <c r="G474" s="273"/>
      <c r="H474" s="273"/>
      <c r="I474" s="273"/>
      <c r="J474" s="273"/>
      <c r="K474" s="229"/>
      <c r="L474" s="238"/>
      <c r="M474" s="271">
        <f>M480*M476</f>
        <v>0</v>
      </c>
      <c r="N474" s="271">
        <f t="shared" ref="N474:U474" ca="1" si="324">N480*N476</f>
        <v>0</v>
      </c>
      <c r="O474" s="271">
        <f t="shared" ca="1" si="324"/>
        <v>0</v>
      </c>
      <c r="P474" s="271">
        <f t="shared" ca="1" si="324"/>
        <v>0</v>
      </c>
      <c r="Q474" s="271">
        <f t="shared" ca="1" si="324"/>
        <v>0</v>
      </c>
      <c r="R474" s="271">
        <f t="shared" ca="1" si="324"/>
        <v>0</v>
      </c>
      <c r="S474" s="271">
        <f t="shared" ca="1" si="324"/>
        <v>0</v>
      </c>
      <c r="T474" s="271">
        <f t="shared" ca="1" si="324"/>
        <v>0</v>
      </c>
      <c r="U474" s="271">
        <f t="shared" ca="1" si="324"/>
        <v>0</v>
      </c>
    </row>
    <row r="475" spans="1:21" ht="14.4">
      <c r="A475" s="174"/>
      <c r="B475" s="283" t="s">
        <v>187</v>
      </c>
      <c r="C475" s="269" t="s">
        <v>186</v>
      </c>
      <c r="D475" s="278" t="str">
        <f>C470</f>
        <v>Domestic</v>
      </c>
      <c r="E475" s="269"/>
      <c r="F475" s="279"/>
      <c r="G475" s="273"/>
      <c r="H475" s="273"/>
      <c r="I475" s="273"/>
      <c r="J475" s="273"/>
      <c r="K475" s="229"/>
      <c r="L475" s="271">
        <f t="shared" ref="L475:U475" si="325">L478*L476</f>
        <v>0</v>
      </c>
      <c r="M475" s="271">
        <f t="shared" ca="1" si="325"/>
        <v>0</v>
      </c>
      <c r="N475" s="271">
        <f t="shared" ca="1" si="325"/>
        <v>0</v>
      </c>
      <c r="O475" s="271">
        <f t="shared" ca="1" si="325"/>
        <v>0</v>
      </c>
      <c r="P475" s="271">
        <f t="shared" ca="1" si="325"/>
        <v>0</v>
      </c>
      <c r="Q475" s="271">
        <f t="shared" ca="1" si="325"/>
        <v>0</v>
      </c>
      <c r="R475" s="271">
        <f t="shared" ca="1" si="325"/>
        <v>0</v>
      </c>
      <c r="S475" s="271">
        <f t="shared" ca="1" si="325"/>
        <v>0</v>
      </c>
      <c r="T475" s="271">
        <f t="shared" ca="1" si="325"/>
        <v>0</v>
      </c>
      <c r="U475" s="271">
        <f t="shared" ca="1" si="325"/>
        <v>0</v>
      </c>
    </row>
    <row r="476" spans="1:21" ht="14.4">
      <c r="A476" s="174"/>
      <c r="B476" s="283" t="s">
        <v>185</v>
      </c>
      <c r="C476" s="250" t="str">
        <f>"LCU per unit of "&amp;D475</f>
        <v>LCU per unit of Domestic</v>
      </c>
      <c r="D476" s="278" t="str">
        <f>C465</f>
        <v>LCU</v>
      </c>
      <c r="E476" s="269"/>
      <c r="F476" s="279"/>
      <c r="G476" s="273"/>
      <c r="H476" s="273"/>
      <c r="I476" s="273"/>
      <c r="J476" s="273"/>
      <c r="K476" s="229"/>
      <c r="L476" s="271">
        <f t="shared" ref="L476:U476" si="326">INDEX($L$81:$U$85,MATCH($D476,$B$81:$B$85,0),MATCH(L$78,$L$78:$U$78,0))</f>
        <v>1</v>
      </c>
      <c r="M476" s="271">
        <f t="shared" si="326"/>
        <v>1</v>
      </c>
      <c r="N476" s="271">
        <f t="shared" si="326"/>
        <v>1</v>
      </c>
      <c r="O476" s="271">
        <f t="shared" si="326"/>
        <v>1</v>
      </c>
      <c r="P476" s="271">
        <f t="shared" si="326"/>
        <v>1</v>
      </c>
      <c r="Q476" s="271">
        <f t="shared" si="326"/>
        <v>1</v>
      </c>
      <c r="R476" s="271">
        <f t="shared" si="326"/>
        <v>1</v>
      </c>
      <c r="S476" s="271">
        <f t="shared" si="326"/>
        <v>1</v>
      </c>
      <c r="T476" s="271">
        <f t="shared" si="326"/>
        <v>1</v>
      </c>
      <c r="U476" s="271">
        <f t="shared" si="326"/>
        <v>1</v>
      </c>
    </row>
    <row r="477" spans="1:21" ht="14.4">
      <c r="A477" s="174"/>
      <c r="B477" s="283" t="s">
        <v>184</v>
      </c>
      <c r="C477" s="250" t="str">
        <f>"million "&amp;D476</f>
        <v>million LCU</v>
      </c>
      <c r="D477" s="278" t="str">
        <f>D476</f>
        <v>LCU</v>
      </c>
      <c r="E477" s="261"/>
      <c r="F477" s="285"/>
      <c r="G477" s="273"/>
      <c r="H477" s="273"/>
      <c r="I477" s="273"/>
      <c r="J477" s="273"/>
      <c r="K477" s="229"/>
      <c r="L477" s="286">
        <f>L472/L476</f>
        <v>0</v>
      </c>
      <c r="M477" s="286">
        <f t="shared" ref="M477:U477" si="327">M472/M476</f>
        <v>0</v>
      </c>
      <c r="N477" s="286">
        <f t="shared" si="327"/>
        <v>0</v>
      </c>
      <c r="O477" s="286">
        <f t="shared" si="327"/>
        <v>0</v>
      </c>
      <c r="P477" s="286">
        <f t="shared" si="327"/>
        <v>0</v>
      </c>
      <c r="Q477" s="286">
        <f t="shared" si="327"/>
        <v>0</v>
      </c>
      <c r="R477" s="286">
        <f t="shared" si="327"/>
        <v>0</v>
      </c>
      <c r="S477" s="286">
        <f t="shared" si="327"/>
        <v>0</v>
      </c>
      <c r="T477" s="286">
        <f t="shared" si="327"/>
        <v>0</v>
      </c>
      <c r="U477" s="286">
        <f t="shared" si="327"/>
        <v>0</v>
      </c>
    </row>
    <row r="478" spans="1:21" ht="14.4">
      <c r="A478" s="174"/>
      <c r="B478" s="283" t="s">
        <v>183</v>
      </c>
      <c r="C478" s="250" t="str">
        <f>"million "&amp;D477</f>
        <v>million LCU</v>
      </c>
      <c r="D478" s="278" t="str">
        <f>D477</f>
        <v>LCU</v>
      </c>
      <c r="E478" s="269"/>
      <c r="F478" s="285"/>
      <c r="G478" s="273"/>
      <c r="H478" s="273"/>
      <c r="I478" s="273"/>
      <c r="J478" s="273"/>
      <c r="K478" s="229"/>
      <c r="L478" s="271">
        <f>L477</f>
        <v>0</v>
      </c>
      <c r="M478" s="271">
        <f t="shared" ref="M478:U478" ca="1" si="328">L478+M477-M479</f>
        <v>0</v>
      </c>
      <c r="N478" s="271">
        <f t="shared" ca="1" si="328"/>
        <v>0</v>
      </c>
      <c r="O478" s="271">
        <f t="shared" ca="1" si="328"/>
        <v>0</v>
      </c>
      <c r="P478" s="271">
        <f t="shared" ca="1" si="328"/>
        <v>0</v>
      </c>
      <c r="Q478" s="271">
        <f t="shared" ca="1" si="328"/>
        <v>0</v>
      </c>
      <c r="R478" s="271">
        <f t="shared" ca="1" si="328"/>
        <v>0</v>
      </c>
      <c r="S478" s="271">
        <f t="shared" ca="1" si="328"/>
        <v>0</v>
      </c>
      <c r="T478" s="271">
        <f t="shared" ca="1" si="328"/>
        <v>0</v>
      </c>
      <c r="U478" s="271">
        <f t="shared" ca="1" si="328"/>
        <v>0</v>
      </c>
    </row>
    <row r="479" spans="1:21" ht="14.4">
      <c r="A479" s="174"/>
      <c r="B479" s="283" t="s">
        <v>119</v>
      </c>
      <c r="C479" s="250" t="str">
        <f>"million "&amp;D478</f>
        <v>million LCU</v>
      </c>
      <c r="D479" s="278" t="str">
        <f>D478</f>
        <v>LCU</v>
      </c>
      <c r="E479" s="269"/>
      <c r="F479" s="285"/>
      <c r="G479" s="273"/>
      <c r="H479" s="273"/>
      <c r="I479" s="273"/>
      <c r="J479" s="273"/>
      <c r="K479" s="229"/>
      <c r="L479" s="238"/>
      <c r="M479" s="271">
        <f t="shared" ref="M479:U479" ca="1" si="329">IF(M$241&gt;$C466-1,SUM(OFFSET($L477,0,M$241-$C466,1,$C466-$C467))/($C466-$C467),IF(M$241&lt;$C467+1,0,SUM(OFFSET($L477,0,0,1,M$241-$C467))/($C466-$C467)))</f>
        <v>0</v>
      </c>
      <c r="N479" s="271">
        <f t="shared" ca="1" si="329"/>
        <v>0</v>
      </c>
      <c r="O479" s="271">
        <f t="shared" ca="1" si="329"/>
        <v>0</v>
      </c>
      <c r="P479" s="271">
        <f t="shared" ca="1" si="329"/>
        <v>0</v>
      </c>
      <c r="Q479" s="271">
        <f t="shared" ca="1" si="329"/>
        <v>0</v>
      </c>
      <c r="R479" s="271">
        <f t="shared" ca="1" si="329"/>
        <v>0</v>
      </c>
      <c r="S479" s="271">
        <f t="shared" ca="1" si="329"/>
        <v>0</v>
      </c>
      <c r="T479" s="271">
        <f t="shared" ca="1" si="329"/>
        <v>0</v>
      </c>
      <c r="U479" s="271">
        <f t="shared" ca="1" si="329"/>
        <v>0</v>
      </c>
    </row>
    <row r="480" spans="1:21" ht="14.4">
      <c r="A480" s="174"/>
      <c r="B480" s="283" t="s">
        <v>182</v>
      </c>
      <c r="C480" s="250" t="str">
        <f>"million "&amp;D479</f>
        <v>million LCU</v>
      </c>
      <c r="D480" s="278" t="str">
        <f>D479</f>
        <v>LCU</v>
      </c>
      <c r="E480" s="269"/>
      <c r="F480" s="285"/>
      <c r="G480" s="273"/>
      <c r="H480" s="273"/>
      <c r="I480" s="273"/>
      <c r="J480" s="273"/>
      <c r="K480" s="229"/>
      <c r="L480" s="238"/>
      <c r="M480" s="271">
        <f t="shared" ref="M480:U480" si="330">L478*$C468</f>
        <v>0</v>
      </c>
      <c r="N480" s="271">
        <f t="shared" ca="1" si="330"/>
        <v>0</v>
      </c>
      <c r="O480" s="271">
        <f t="shared" ca="1" si="330"/>
        <v>0</v>
      </c>
      <c r="P480" s="271">
        <f t="shared" ca="1" si="330"/>
        <v>0</v>
      </c>
      <c r="Q480" s="271">
        <f t="shared" ca="1" si="330"/>
        <v>0</v>
      </c>
      <c r="R480" s="271">
        <f t="shared" ca="1" si="330"/>
        <v>0</v>
      </c>
      <c r="S480" s="271">
        <f t="shared" ca="1" si="330"/>
        <v>0</v>
      </c>
      <c r="T480" s="271">
        <f t="shared" ca="1" si="330"/>
        <v>0</v>
      </c>
      <c r="U480" s="271">
        <f t="shared" ca="1" si="330"/>
        <v>0</v>
      </c>
    </row>
    <row r="481" spans="1:21" ht="14.4">
      <c r="A481" s="174"/>
      <c r="B481" s="287" t="s">
        <v>252</v>
      </c>
      <c r="C481" s="250"/>
      <c r="D481" s="262"/>
      <c r="E481" s="258"/>
      <c r="F481" s="273"/>
      <c r="G481" s="273"/>
      <c r="H481" s="273"/>
      <c r="I481" s="273"/>
      <c r="J481" s="273"/>
      <c r="K481" s="229"/>
      <c r="L481" s="271"/>
      <c r="M481" s="271"/>
      <c r="N481" s="271"/>
      <c r="O481" s="271"/>
      <c r="P481" s="271"/>
      <c r="Q481" s="271"/>
      <c r="R481" s="271"/>
      <c r="S481" s="271"/>
      <c r="T481" s="271"/>
      <c r="U481" s="271"/>
    </row>
    <row r="482" spans="1:21" ht="14.4">
      <c r="A482" s="174"/>
      <c r="B482" s="283" t="s">
        <v>59</v>
      </c>
      <c r="C482" s="304" t="s">
        <v>226</v>
      </c>
      <c r="D482" s="249"/>
      <c r="E482" s="249"/>
      <c r="F482" s="253"/>
      <c r="G482" s="253"/>
      <c r="H482" s="253"/>
      <c r="I482" s="253"/>
      <c r="J482" s="253"/>
      <c r="K482" s="219"/>
      <c r="L482" s="219"/>
      <c r="M482" s="219"/>
      <c r="N482" s="219"/>
      <c r="O482" s="219"/>
      <c r="P482" s="219"/>
      <c r="Q482" s="219"/>
      <c r="R482" s="219"/>
      <c r="S482" s="219"/>
      <c r="T482" s="219"/>
      <c r="U482" s="219"/>
    </row>
    <row r="483" spans="1:21" ht="14.4">
      <c r="A483" s="174"/>
      <c r="B483" s="283" t="s">
        <v>221</v>
      </c>
      <c r="C483" s="306">
        <v>1</v>
      </c>
      <c r="D483" s="249"/>
      <c r="E483" s="249"/>
      <c r="F483" s="253"/>
      <c r="G483" s="253"/>
      <c r="H483" s="253"/>
      <c r="I483" s="253"/>
      <c r="J483" s="253"/>
      <c r="K483" s="219"/>
      <c r="L483" s="219"/>
      <c r="M483" s="219"/>
      <c r="N483" s="219"/>
      <c r="O483" s="219"/>
      <c r="P483" s="219"/>
      <c r="Q483" s="219"/>
      <c r="R483" s="219"/>
      <c r="S483" s="219"/>
      <c r="T483" s="219"/>
      <c r="U483" s="219"/>
    </row>
    <row r="484" spans="1:21" ht="14.4">
      <c r="A484" s="174"/>
      <c r="B484" s="283" t="s">
        <v>220</v>
      </c>
      <c r="C484" s="307">
        <v>0</v>
      </c>
      <c r="D484" s="249"/>
      <c r="E484" s="249"/>
      <c r="F484" s="253"/>
      <c r="G484" s="253"/>
      <c r="H484" s="253"/>
      <c r="I484" s="253"/>
      <c r="J484" s="253"/>
      <c r="K484" s="219"/>
      <c r="L484" s="219"/>
      <c r="M484" s="219"/>
      <c r="N484" s="219"/>
      <c r="O484" s="219"/>
      <c r="P484" s="219"/>
      <c r="Q484" s="219"/>
      <c r="R484" s="219"/>
      <c r="S484" s="219"/>
      <c r="T484" s="219"/>
      <c r="U484" s="219"/>
    </row>
    <row r="485" spans="1:21" ht="14.4">
      <c r="A485" s="174"/>
      <c r="B485" s="283" t="s">
        <v>219</v>
      </c>
      <c r="C485" s="308">
        <v>0</v>
      </c>
      <c r="D485" s="249"/>
      <c r="E485" s="249"/>
      <c r="F485" s="253"/>
      <c r="G485" s="253"/>
      <c r="H485" s="253"/>
      <c r="I485" s="253"/>
      <c r="J485" s="253"/>
      <c r="K485" s="219"/>
      <c r="L485" s="219"/>
      <c r="M485" s="219"/>
      <c r="N485" s="219"/>
      <c r="O485" s="219"/>
      <c r="P485" s="219"/>
      <c r="Q485" s="219"/>
      <c r="R485" s="219"/>
      <c r="S485" s="219"/>
      <c r="T485" s="219"/>
      <c r="U485" s="219"/>
    </row>
    <row r="486" spans="1:21" ht="14.4">
      <c r="A486" s="174"/>
      <c r="B486" s="283" t="s">
        <v>218</v>
      </c>
      <c r="C486" s="278"/>
      <c r="D486" s="249"/>
      <c r="E486" s="249"/>
      <c r="F486" s="253"/>
      <c r="G486" s="253"/>
      <c r="H486" s="253"/>
      <c r="I486" s="253"/>
      <c r="J486" s="253"/>
      <c r="K486" s="219"/>
      <c r="L486" s="219"/>
      <c r="M486" s="219"/>
      <c r="N486" s="219"/>
      <c r="O486" s="219"/>
      <c r="P486" s="219"/>
      <c r="Q486" s="219"/>
      <c r="R486" s="219"/>
      <c r="S486" s="219"/>
      <c r="T486" s="219"/>
      <c r="U486" s="219"/>
    </row>
    <row r="487" spans="1:21" ht="14.4">
      <c r="A487" s="174"/>
      <c r="B487" s="283" t="str">
        <f>"Classified as External or Domestic?"</f>
        <v>Classified as External or Domestic?</v>
      </c>
      <c r="C487" s="307" t="s">
        <v>65</v>
      </c>
      <c r="D487" s="249"/>
      <c r="E487" s="249"/>
      <c r="F487" s="253"/>
      <c r="G487" s="253"/>
      <c r="H487" s="253"/>
      <c r="I487" s="253"/>
      <c r="J487" s="253"/>
      <c r="K487" s="219"/>
      <c r="L487" s="219"/>
      <c r="M487" s="219"/>
      <c r="N487" s="219"/>
      <c r="O487" s="219"/>
      <c r="P487" s="219"/>
      <c r="Q487" s="219"/>
      <c r="R487" s="219"/>
      <c r="S487" s="219"/>
      <c r="T487" s="219"/>
      <c r="U487" s="219"/>
    </row>
    <row r="488" spans="1:21" ht="14.4">
      <c r="A488" s="174"/>
      <c r="B488" s="283" t="s">
        <v>258</v>
      </c>
      <c r="C488" s="249" t="s">
        <v>257</v>
      </c>
      <c r="D488" s="249"/>
      <c r="E488" s="249"/>
      <c r="F488" s="253"/>
      <c r="G488" s="253"/>
      <c r="H488" s="253"/>
      <c r="I488" s="253"/>
      <c r="J488" s="253"/>
      <c r="K488" s="219"/>
      <c r="L488" s="286">
        <f>L489/L$101*100</f>
        <v>0</v>
      </c>
      <c r="M488" s="286">
        <f t="shared" ref="M488" ca="1" si="331">M489/M$101*100</f>
        <v>0</v>
      </c>
      <c r="N488" s="286">
        <f t="shared" ref="N488" ca="1" si="332">N489/N$101*100</f>
        <v>0</v>
      </c>
      <c r="O488" s="286">
        <f t="shared" ref="O488" ca="1" si="333">O489/O$101*100</f>
        <v>0</v>
      </c>
      <c r="P488" s="286">
        <f t="shared" ref="P488" ca="1" si="334">P489/P$101*100</f>
        <v>0</v>
      </c>
      <c r="Q488" s="286">
        <f t="shared" ref="Q488" ca="1" si="335">Q489/Q$101*100</f>
        <v>0</v>
      </c>
      <c r="R488" s="286">
        <f t="shared" ref="R488" ca="1" si="336">R489/R$101*100</f>
        <v>0</v>
      </c>
      <c r="S488" s="286">
        <f t="shared" ref="S488" ca="1" si="337">S489/S$101*100</f>
        <v>0</v>
      </c>
      <c r="T488" s="286">
        <f t="shared" ref="T488" ca="1" si="338">T489/T$101*100</f>
        <v>0</v>
      </c>
      <c r="U488" s="286">
        <f t="shared" ref="U488" ca="1" si="339">U489/U$101*100</f>
        <v>0</v>
      </c>
    </row>
    <row r="489" spans="1:21" ht="14.4">
      <c r="A489" s="174"/>
      <c r="B489" s="283" t="s">
        <v>189</v>
      </c>
      <c r="C489" s="269" t="s">
        <v>186</v>
      </c>
      <c r="D489" s="278" t="str">
        <f>C487</f>
        <v>Domestic</v>
      </c>
      <c r="E489" s="269"/>
      <c r="F489" s="279"/>
      <c r="G489" s="273"/>
      <c r="H489" s="273"/>
      <c r="I489" s="273"/>
      <c r="J489" s="273"/>
      <c r="K489" s="229"/>
      <c r="L489" s="248">
        <f>SUMIF($E$63:$E$72,$B481,L$63:L$72)*L493</f>
        <v>0</v>
      </c>
      <c r="M489" s="248">
        <f t="shared" ref="M489:U489" si="340">SUMIF($E$63:$E$72,$B481,M$63:M$72)*M493</f>
        <v>0</v>
      </c>
      <c r="N489" s="248">
        <f t="shared" si="340"/>
        <v>0</v>
      </c>
      <c r="O489" s="248">
        <f t="shared" si="340"/>
        <v>0</v>
      </c>
      <c r="P489" s="248">
        <f t="shared" si="340"/>
        <v>0</v>
      </c>
      <c r="Q489" s="248">
        <f t="shared" si="340"/>
        <v>0</v>
      </c>
      <c r="R489" s="248">
        <f t="shared" si="340"/>
        <v>0</v>
      </c>
      <c r="S489" s="248">
        <f t="shared" si="340"/>
        <v>0</v>
      </c>
      <c r="T489" s="248">
        <f t="shared" si="340"/>
        <v>0</v>
      </c>
      <c r="U489" s="248">
        <f t="shared" si="340"/>
        <v>0</v>
      </c>
    </row>
    <row r="490" spans="1:21" ht="14.4">
      <c r="A490" s="174"/>
      <c r="B490" s="283" t="s">
        <v>188</v>
      </c>
      <c r="C490" s="269" t="s">
        <v>186</v>
      </c>
      <c r="D490" s="278" t="str">
        <f>C487</f>
        <v>Domestic</v>
      </c>
      <c r="E490" s="269"/>
      <c r="F490" s="279"/>
      <c r="G490" s="273"/>
      <c r="H490" s="273"/>
      <c r="I490" s="273"/>
      <c r="J490" s="273"/>
      <c r="K490" s="229"/>
      <c r="L490" s="238"/>
      <c r="M490" s="271">
        <f t="shared" ref="M490:U490" ca="1" si="341">M496*M493</f>
        <v>0</v>
      </c>
      <c r="N490" s="271">
        <f t="shared" ca="1" si="341"/>
        <v>0</v>
      </c>
      <c r="O490" s="271">
        <f t="shared" ca="1" si="341"/>
        <v>0</v>
      </c>
      <c r="P490" s="271">
        <f t="shared" ca="1" si="341"/>
        <v>0</v>
      </c>
      <c r="Q490" s="271">
        <f t="shared" ca="1" si="341"/>
        <v>0</v>
      </c>
      <c r="R490" s="271">
        <f t="shared" ca="1" si="341"/>
        <v>0</v>
      </c>
      <c r="S490" s="271">
        <f t="shared" ca="1" si="341"/>
        <v>0</v>
      </c>
      <c r="T490" s="271">
        <f t="shared" ca="1" si="341"/>
        <v>0</v>
      </c>
      <c r="U490" s="271">
        <f t="shared" ca="1" si="341"/>
        <v>0</v>
      </c>
    </row>
    <row r="491" spans="1:21" ht="14.4">
      <c r="A491" s="174"/>
      <c r="B491" s="283" t="s">
        <v>206</v>
      </c>
      <c r="C491" s="269" t="s">
        <v>186</v>
      </c>
      <c r="D491" s="278" t="str">
        <f>C487</f>
        <v>Domestic</v>
      </c>
      <c r="E491" s="269"/>
      <c r="F491" s="279"/>
      <c r="G491" s="273"/>
      <c r="H491" s="273"/>
      <c r="I491" s="273"/>
      <c r="J491" s="273"/>
      <c r="K491" s="229"/>
      <c r="L491" s="238"/>
      <c r="M491" s="271">
        <f>M497*M493</f>
        <v>0</v>
      </c>
      <c r="N491" s="271">
        <f t="shared" ref="N491:U491" ca="1" si="342">N497*N493</f>
        <v>0</v>
      </c>
      <c r="O491" s="271">
        <f t="shared" ca="1" si="342"/>
        <v>0</v>
      </c>
      <c r="P491" s="271">
        <f t="shared" ca="1" si="342"/>
        <v>0</v>
      </c>
      <c r="Q491" s="271">
        <f t="shared" ca="1" si="342"/>
        <v>0</v>
      </c>
      <c r="R491" s="271">
        <f t="shared" ca="1" si="342"/>
        <v>0</v>
      </c>
      <c r="S491" s="271">
        <f t="shared" ca="1" si="342"/>
        <v>0</v>
      </c>
      <c r="T491" s="271">
        <f t="shared" ca="1" si="342"/>
        <v>0</v>
      </c>
      <c r="U491" s="271">
        <f t="shared" ca="1" si="342"/>
        <v>0</v>
      </c>
    </row>
    <row r="492" spans="1:21" ht="14.4">
      <c r="A492" s="174"/>
      <c r="B492" s="283" t="s">
        <v>187</v>
      </c>
      <c r="C492" s="269" t="s">
        <v>186</v>
      </c>
      <c r="D492" s="278" t="str">
        <f>C487</f>
        <v>Domestic</v>
      </c>
      <c r="E492" s="269"/>
      <c r="F492" s="279"/>
      <c r="G492" s="273"/>
      <c r="H492" s="273"/>
      <c r="I492" s="273"/>
      <c r="J492" s="273"/>
      <c r="K492" s="229"/>
      <c r="L492" s="271">
        <f t="shared" ref="L492:U492" si="343">L495*L493</f>
        <v>0</v>
      </c>
      <c r="M492" s="271">
        <f t="shared" ca="1" si="343"/>
        <v>0</v>
      </c>
      <c r="N492" s="271">
        <f t="shared" ca="1" si="343"/>
        <v>0</v>
      </c>
      <c r="O492" s="271">
        <f t="shared" ca="1" si="343"/>
        <v>0</v>
      </c>
      <c r="P492" s="271">
        <f t="shared" ca="1" si="343"/>
        <v>0</v>
      </c>
      <c r="Q492" s="271">
        <f t="shared" ca="1" si="343"/>
        <v>0</v>
      </c>
      <c r="R492" s="271">
        <f t="shared" ca="1" si="343"/>
        <v>0</v>
      </c>
      <c r="S492" s="271">
        <f t="shared" ca="1" si="343"/>
        <v>0</v>
      </c>
      <c r="T492" s="271">
        <f t="shared" ca="1" si="343"/>
        <v>0</v>
      </c>
      <c r="U492" s="271">
        <f t="shared" ca="1" si="343"/>
        <v>0</v>
      </c>
    </row>
    <row r="493" spans="1:21" ht="14.4">
      <c r="A493" s="174"/>
      <c r="B493" s="283" t="s">
        <v>185</v>
      </c>
      <c r="C493" s="250" t="str">
        <f>"LCU per unit of "&amp;D492</f>
        <v>LCU per unit of Domestic</v>
      </c>
      <c r="D493" s="278" t="str">
        <f>C482</f>
        <v>LCU</v>
      </c>
      <c r="E493" s="269"/>
      <c r="F493" s="279"/>
      <c r="G493" s="273"/>
      <c r="H493" s="273"/>
      <c r="I493" s="273"/>
      <c r="J493" s="273"/>
      <c r="K493" s="229"/>
      <c r="L493" s="271">
        <f t="shared" ref="L493:U493" si="344">INDEX($L$81:$U$85,MATCH($D493,$B$81:$B$85,0),MATCH(L$78,$L$78:$U$78,0))</f>
        <v>1</v>
      </c>
      <c r="M493" s="271">
        <f t="shared" si="344"/>
        <v>1</v>
      </c>
      <c r="N493" s="271">
        <f t="shared" si="344"/>
        <v>1</v>
      </c>
      <c r="O493" s="271">
        <f t="shared" si="344"/>
        <v>1</v>
      </c>
      <c r="P493" s="271">
        <f t="shared" si="344"/>
        <v>1</v>
      </c>
      <c r="Q493" s="271">
        <f t="shared" si="344"/>
        <v>1</v>
      </c>
      <c r="R493" s="271">
        <f t="shared" si="344"/>
        <v>1</v>
      </c>
      <c r="S493" s="271">
        <f t="shared" si="344"/>
        <v>1</v>
      </c>
      <c r="T493" s="271">
        <f t="shared" si="344"/>
        <v>1</v>
      </c>
      <c r="U493" s="271">
        <f t="shared" si="344"/>
        <v>1</v>
      </c>
    </row>
    <row r="494" spans="1:21" ht="14.4">
      <c r="A494" s="174"/>
      <c r="B494" s="283" t="s">
        <v>184</v>
      </c>
      <c r="C494" s="250" t="str">
        <f>"million "&amp;D493</f>
        <v>million LCU</v>
      </c>
      <c r="D494" s="278" t="str">
        <f>D493</f>
        <v>LCU</v>
      </c>
      <c r="E494" s="261"/>
      <c r="F494" s="285"/>
      <c r="G494" s="273"/>
      <c r="H494" s="273"/>
      <c r="I494" s="273"/>
      <c r="J494" s="273"/>
      <c r="K494" s="229"/>
      <c r="L494" s="286">
        <f>L489/L493</f>
        <v>0</v>
      </c>
      <c r="M494" s="286">
        <f t="shared" ref="M494:U494" si="345">M489/M493</f>
        <v>0</v>
      </c>
      <c r="N494" s="286">
        <f t="shared" si="345"/>
        <v>0</v>
      </c>
      <c r="O494" s="286">
        <f t="shared" si="345"/>
        <v>0</v>
      </c>
      <c r="P494" s="286">
        <f t="shared" si="345"/>
        <v>0</v>
      </c>
      <c r="Q494" s="286">
        <f t="shared" si="345"/>
        <v>0</v>
      </c>
      <c r="R494" s="286">
        <f t="shared" si="345"/>
        <v>0</v>
      </c>
      <c r="S494" s="286">
        <f t="shared" si="345"/>
        <v>0</v>
      </c>
      <c r="T494" s="286">
        <f t="shared" si="345"/>
        <v>0</v>
      </c>
      <c r="U494" s="286">
        <f t="shared" si="345"/>
        <v>0</v>
      </c>
    </row>
    <row r="495" spans="1:21" ht="14.4">
      <c r="A495" s="174"/>
      <c r="B495" s="283" t="s">
        <v>183</v>
      </c>
      <c r="C495" s="250" t="str">
        <f>"million "&amp;D494</f>
        <v>million LCU</v>
      </c>
      <c r="D495" s="278" t="str">
        <f>D494</f>
        <v>LCU</v>
      </c>
      <c r="E495" s="269"/>
      <c r="F495" s="285"/>
      <c r="G495" s="273"/>
      <c r="H495" s="273"/>
      <c r="I495" s="273"/>
      <c r="J495" s="273"/>
      <c r="K495" s="229"/>
      <c r="L495" s="271">
        <f>L494</f>
        <v>0</v>
      </c>
      <c r="M495" s="271">
        <f t="shared" ref="M495:U495" ca="1" si="346">L495+M494-M496</f>
        <v>0</v>
      </c>
      <c r="N495" s="271">
        <f t="shared" ca="1" si="346"/>
        <v>0</v>
      </c>
      <c r="O495" s="271">
        <f t="shared" ca="1" si="346"/>
        <v>0</v>
      </c>
      <c r="P495" s="271">
        <f t="shared" ca="1" si="346"/>
        <v>0</v>
      </c>
      <c r="Q495" s="271">
        <f t="shared" ca="1" si="346"/>
        <v>0</v>
      </c>
      <c r="R495" s="271">
        <f t="shared" ca="1" si="346"/>
        <v>0</v>
      </c>
      <c r="S495" s="271">
        <f t="shared" ca="1" si="346"/>
        <v>0</v>
      </c>
      <c r="T495" s="271">
        <f t="shared" ca="1" si="346"/>
        <v>0</v>
      </c>
      <c r="U495" s="271">
        <f t="shared" ca="1" si="346"/>
        <v>0</v>
      </c>
    </row>
    <row r="496" spans="1:21" ht="14.4">
      <c r="A496" s="174"/>
      <c r="B496" s="283" t="s">
        <v>119</v>
      </c>
      <c r="C496" s="250" t="str">
        <f>"million "&amp;D495</f>
        <v>million LCU</v>
      </c>
      <c r="D496" s="278" t="str">
        <f>D495</f>
        <v>LCU</v>
      </c>
      <c r="E496" s="269"/>
      <c r="F496" s="285"/>
      <c r="G496" s="273"/>
      <c r="H496" s="273"/>
      <c r="I496" s="273"/>
      <c r="J496" s="273"/>
      <c r="K496" s="229"/>
      <c r="L496" s="238"/>
      <c r="M496" s="271">
        <f t="shared" ref="M496:U496" ca="1" si="347">IF(M$241&gt;$C483-1,SUM(OFFSET($L494,0,M$241-$C483,1,$C483-$C484))/($C483-$C484),IF(M$241&lt;$C484+1,0,SUM(OFFSET($L494,0,0,1,M$241-$C484))/($C483-$C484)))</f>
        <v>0</v>
      </c>
      <c r="N496" s="271">
        <f t="shared" ca="1" si="347"/>
        <v>0</v>
      </c>
      <c r="O496" s="271">
        <f t="shared" ca="1" si="347"/>
        <v>0</v>
      </c>
      <c r="P496" s="271">
        <f t="shared" ca="1" si="347"/>
        <v>0</v>
      </c>
      <c r="Q496" s="271">
        <f t="shared" ca="1" si="347"/>
        <v>0</v>
      </c>
      <c r="R496" s="271">
        <f t="shared" ca="1" si="347"/>
        <v>0</v>
      </c>
      <c r="S496" s="271">
        <f t="shared" ca="1" si="347"/>
        <v>0</v>
      </c>
      <c r="T496" s="271">
        <f t="shared" ca="1" si="347"/>
        <v>0</v>
      </c>
      <c r="U496" s="271">
        <f t="shared" ca="1" si="347"/>
        <v>0</v>
      </c>
    </row>
    <row r="497" spans="1:21" ht="14.4">
      <c r="A497" s="174"/>
      <c r="B497" s="283" t="s">
        <v>182</v>
      </c>
      <c r="C497" s="250" t="str">
        <f>"million "&amp;D496</f>
        <v>million LCU</v>
      </c>
      <c r="D497" s="278" t="str">
        <f>D496</f>
        <v>LCU</v>
      </c>
      <c r="E497" s="269"/>
      <c r="F497" s="285"/>
      <c r="G497" s="273"/>
      <c r="H497" s="273"/>
      <c r="I497" s="273"/>
      <c r="J497" s="273"/>
      <c r="K497" s="229"/>
      <c r="L497" s="238"/>
      <c r="M497" s="271">
        <f t="shared" ref="M497:U497" si="348">L495*$C485</f>
        <v>0</v>
      </c>
      <c r="N497" s="271">
        <f t="shared" ca="1" si="348"/>
        <v>0</v>
      </c>
      <c r="O497" s="271">
        <f t="shared" ca="1" si="348"/>
        <v>0</v>
      </c>
      <c r="P497" s="271">
        <f t="shared" ca="1" si="348"/>
        <v>0</v>
      </c>
      <c r="Q497" s="271">
        <f t="shared" ca="1" si="348"/>
        <v>0</v>
      </c>
      <c r="R497" s="271">
        <f t="shared" ca="1" si="348"/>
        <v>0</v>
      </c>
      <c r="S497" s="271">
        <f t="shared" ca="1" si="348"/>
        <v>0</v>
      </c>
      <c r="T497" s="271">
        <f t="shared" ca="1" si="348"/>
        <v>0</v>
      </c>
      <c r="U497" s="271">
        <f t="shared" ca="1" si="348"/>
        <v>0</v>
      </c>
    </row>
    <row r="498" spans="1:21" ht="14.4">
      <c r="A498" s="174"/>
      <c r="B498" s="287" t="s">
        <v>253</v>
      </c>
      <c r="C498" s="250"/>
      <c r="D498" s="262"/>
      <c r="E498" s="258"/>
      <c r="F498" s="273"/>
      <c r="G498" s="273"/>
      <c r="H498" s="273"/>
      <c r="I498" s="273"/>
      <c r="J498" s="273"/>
      <c r="K498" s="229"/>
      <c r="L498" s="271"/>
      <c r="M498" s="271"/>
      <c r="N498" s="271"/>
      <c r="O498" s="271"/>
      <c r="P498" s="271"/>
      <c r="Q498" s="271"/>
      <c r="R498" s="271"/>
      <c r="S498" s="271"/>
      <c r="T498" s="271"/>
      <c r="U498" s="271"/>
    </row>
    <row r="499" spans="1:21" ht="14.4">
      <c r="A499" s="174"/>
      <c r="B499" s="283" t="s">
        <v>59</v>
      </c>
      <c r="C499" s="304" t="s">
        <v>226</v>
      </c>
      <c r="D499" s="249"/>
      <c r="E499" s="249"/>
      <c r="F499" s="253"/>
      <c r="G499" s="253"/>
      <c r="H499" s="253"/>
      <c r="I499" s="253"/>
      <c r="J499" s="253"/>
      <c r="K499" s="219"/>
      <c r="L499" s="219"/>
      <c r="M499" s="219"/>
      <c r="N499" s="219"/>
      <c r="O499" s="219"/>
      <c r="P499" s="219"/>
      <c r="Q499" s="219"/>
      <c r="R499" s="219"/>
      <c r="S499" s="219"/>
      <c r="T499" s="219"/>
      <c r="U499" s="219"/>
    </row>
    <row r="500" spans="1:21" ht="14.4">
      <c r="A500" s="174"/>
      <c r="B500" s="283" t="s">
        <v>221</v>
      </c>
      <c r="C500" s="306">
        <v>1</v>
      </c>
      <c r="D500" s="249"/>
      <c r="E500" s="249"/>
      <c r="F500" s="253"/>
      <c r="G500" s="253"/>
      <c r="H500" s="253"/>
      <c r="I500" s="253"/>
      <c r="J500" s="253"/>
      <c r="K500" s="219"/>
      <c r="L500" s="219"/>
      <c r="M500" s="219"/>
      <c r="N500" s="219"/>
      <c r="O500" s="219"/>
      <c r="P500" s="219"/>
      <c r="Q500" s="219"/>
      <c r="R500" s="219"/>
      <c r="S500" s="219"/>
      <c r="T500" s="219"/>
      <c r="U500" s="219"/>
    </row>
    <row r="501" spans="1:21" ht="14.4">
      <c r="A501" s="174"/>
      <c r="B501" s="283" t="s">
        <v>220</v>
      </c>
      <c r="C501" s="307">
        <v>0</v>
      </c>
      <c r="D501" s="249"/>
      <c r="E501" s="249"/>
      <c r="F501" s="253"/>
      <c r="G501" s="253"/>
      <c r="H501" s="253"/>
      <c r="I501" s="253"/>
      <c r="J501" s="253"/>
      <c r="K501" s="219"/>
      <c r="L501" s="219"/>
      <c r="M501" s="219"/>
      <c r="N501" s="219"/>
      <c r="O501" s="219"/>
      <c r="P501" s="219"/>
      <c r="Q501" s="219"/>
      <c r="R501" s="219"/>
      <c r="S501" s="219"/>
      <c r="T501" s="219"/>
      <c r="U501" s="219"/>
    </row>
    <row r="502" spans="1:21" ht="14.4">
      <c r="A502" s="174"/>
      <c r="B502" s="283" t="s">
        <v>219</v>
      </c>
      <c r="C502" s="308">
        <v>0</v>
      </c>
      <c r="D502" s="249"/>
      <c r="E502" s="249"/>
      <c r="F502" s="253"/>
      <c r="G502" s="253"/>
      <c r="H502" s="253"/>
      <c r="I502" s="253"/>
      <c r="J502" s="253"/>
      <c r="K502" s="219"/>
      <c r="L502" s="219"/>
      <c r="M502" s="219"/>
      <c r="N502" s="219"/>
      <c r="O502" s="219"/>
      <c r="P502" s="219"/>
      <c r="Q502" s="219"/>
      <c r="R502" s="219"/>
      <c r="S502" s="219"/>
      <c r="T502" s="219"/>
      <c r="U502" s="219"/>
    </row>
    <row r="503" spans="1:21" ht="14.4">
      <c r="A503" s="174"/>
      <c r="B503" s="283" t="s">
        <v>218</v>
      </c>
      <c r="C503" s="278"/>
      <c r="D503" s="249"/>
      <c r="E503" s="249"/>
      <c r="F503" s="253"/>
      <c r="G503" s="253"/>
      <c r="H503" s="253"/>
      <c r="I503" s="253"/>
      <c r="J503" s="253"/>
      <c r="K503" s="219"/>
      <c r="L503" s="219"/>
      <c r="M503" s="219"/>
      <c r="N503" s="219"/>
      <c r="O503" s="219"/>
      <c r="P503" s="219"/>
      <c r="Q503" s="219"/>
      <c r="R503" s="219"/>
      <c r="S503" s="219"/>
      <c r="T503" s="219"/>
      <c r="U503" s="219"/>
    </row>
    <row r="504" spans="1:21" ht="14.4">
      <c r="A504" s="174"/>
      <c r="B504" s="283" t="str">
        <f>"Classified as External or Domestic?"</f>
        <v>Classified as External or Domestic?</v>
      </c>
      <c r="C504" s="307" t="s">
        <v>65</v>
      </c>
      <c r="D504" s="249"/>
      <c r="E504" s="249"/>
      <c r="F504" s="253"/>
      <c r="G504" s="253"/>
      <c r="H504" s="253"/>
      <c r="I504" s="253"/>
      <c r="J504" s="253"/>
      <c r="K504" s="219"/>
      <c r="L504" s="219"/>
      <c r="M504" s="219"/>
      <c r="N504" s="219"/>
      <c r="O504" s="219"/>
      <c r="P504" s="219"/>
      <c r="Q504" s="219"/>
      <c r="R504" s="219"/>
      <c r="S504" s="219"/>
      <c r="T504" s="219"/>
      <c r="U504" s="219"/>
    </row>
    <row r="505" spans="1:21" ht="14.4">
      <c r="A505" s="174"/>
      <c r="B505" s="283" t="s">
        <v>258</v>
      </c>
      <c r="C505" s="249" t="s">
        <v>257</v>
      </c>
      <c r="D505" s="249"/>
      <c r="E505" s="249"/>
      <c r="F505" s="253"/>
      <c r="G505" s="253"/>
      <c r="H505" s="253"/>
      <c r="I505" s="253"/>
      <c r="J505" s="253"/>
      <c r="K505" s="219"/>
      <c r="L505" s="286">
        <f>L506/L$101*100</f>
        <v>0</v>
      </c>
      <c r="M505" s="286">
        <f t="shared" ref="M505" ca="1" si="349">M506/M$101*100</f>
        <v>0</v>
      </c>
      <c r="N505" s="286">
        <f t="shared" ref="N505" ca="1" si="350">N506/N$101*100</f>
        <v>0</v>
      </c>
      <c r="O505" s="286">
        <f t="shared" ref="O505" ca="1" si="351">O506/O$101*100</f>
        <v>0</v>
      </c>
      <c r="P505" s="286">
        <f t="shared" ref="P505" ca="1" si="352">P506/P$101*100</f>
        <v>0</v>
      </c>
      <c r="Q505" s="286">
        <f t="shared" ref="Q505" ca="1" si="353">Q506/Q$101*100</f>
        <v>0</v>
      </c>
      <c r="R505" s="286">
        <f t="shared" ref="R505" ca="1" si="354">R506/R$101*100</f>
        <v>0</v>
      </c>
      <c r="S505" s="286">
        <f t="shared" ref="S505" ca="1" si="355">S506/S$101*100</f>
        <v>0</v>
      </c>
      <c r="T505" s="286">
        <f t="shared" ref="T505" ca="1" si="356">T506/T$101*100</f>
        <v>0</v>
      </c>
      <c r="U505" s="286">
        <f t="shared" ref="U505" ca="1" si="357">U506/U$101*100</f>
        <v>0</v>
      </c>
    </row>
    <row r="506" spans="1:21" ht="14.4">
      <c r="A506" s="174"/>
      <c r="B506" s="283" t="s">
        <v>189</v>
      </c>
      <c r="C506" s="269" t="s">
        <v>186</v>
      </c>
      <c r="D506" s="278" t="str">
        <f>C504</f>
        <v>Domestic</v>
      </c>
      <c r="E506" s="269"/>
      <c r="F506" s="279"/>
      <c r="G506" s="273"/>
      <c r="H506" s="273"/>
      <c r="I506" s="273"/>
      <c r="J506" s="273"/>
      <c r="K506" s="229"/>
      <c r="L506" s="248">
        <f>SUMIF($E$63:$E$72,$B498,L$63:L$72)*L510</f>
        <v>0</v>
      </c>
      <c r="M506" s="248">
        <f t="shared" ref="M506:U506" si="358">SUMIF($E$63:$E$72,$B498,M$63:M$72)*M510</f>
        <v>0</v>
      </c>
      <c r="N506" s="248">
        <f t="shared" si="358"/>
        <v>0</v>
      </c>
      <c r="O506" s="248">
        <f t="shared" si="358"/>
        <v>0</v>
      </c>
      <c r="P506" s="248">
        <f t="shared" si="358"/>
        <v>0</v>
      </c>
      <c r="Q506" s="248">
        <f t="shared" si="358"/>
        <v>0</v>
      </c>
      <c r="R506" s="248">
        <f t="shared" si="358"/>
        <v>0</v>
      </c>
      <c r="S506" s="248">
        <f t="shared" si="358"/>
        <v>0</v>
      </c>
      <c r="T506" s="248">
        <f t="shared" si="358"/>
        <v>0</v>
      </c>
      <c r="U506" s="248">
        <f t="shared" si="358"/>
        <v>0</v>
      </c>
    </row>
    <row r="507" spans="1:21" ht="14.4">
      <c r="A507" s="174"/>
      <c r="B507" s="283" t="s">
        <v>188</v>
      </c>
      <c r="C507" s="269" t="s">
        <v>186</v>
      </c>
      <c r="D507" s="278" t="str">
        <f>C504</f>
        <v>Domestic</v>
      </c>
      <c r="E507" s="269"/>
      <c r="F507" s="279"/>
      <c r="G507" s="273"/>
      <c r="H507" s="273"/>
      <c r="I507" s="273"/>
      <c r="J507" s="273"/>
      <c r="K507" s="229"/>
      <c r="L507" s="238"/>
      <c r="M507" s="271">
        <f t="shared" ref="M507:U507" ca="1" si="359">M513*M510</f>
        <v>0</v>
      </c>
      <c r="N507" s="271">
        <f t="shared" ca="1" si="359"/>
        <v>0</v>
      </c>
      <c r="O507" s="271">
        <f t="shared" ca="1" si="359"/>
        <v>0</v>
      </c>
      <c r="P507" s="271">
        <f t="shared" ca="1" si="359"/>
        <v>0</v>
      </c>
      <c r="Q507" s="271">
        <f t="shared" ca="1" si="359"/>
        <v>0</v>
      </c>
      <c r="R507" s="271">
        <f t="shared" ca="1" si="359"/>
        <v>0</v>
      </c>
      <c r="S507" s="271">
        <f t="shared" ca="1" si="359"/>
        <v>0</v>
      </c>
      <c r="T507" s="271">
        <f t="shared" ca="1" si="359"/>
        <v>0</v>
      </c>
      <c r="U507" s="271">
        <f t="shared" ca="1" si="359"/>
        <v>0</v>
      </c>
    </row>
    <row r="508" spans="1:21" ht="14.4">
      <c r="A508" s="174"/>
      <c r="B508" s="283" t="s">
        <v>206</v>
      </c>
      <c r="C508" s="269" t="s">
        <v>186</v>
      </c>
      <c r="D508" s="278" t="str">
        <f>C504</f>
        <v>Domestic</v>
      </c>
      <c r="E508" s="269"/>
      <c r="F508" s="279"/>
      <c r="G508" s="273"/>
      <c r="H508" s="273"/>
      <c r="I508" s="273"/>
      <c r="J508" s="273"/>
      <c r="K508" s="229"/>
      <c r="L508" s="238"/>
      <c r="M508" s="271">
        <f>M514*M510</f>
        <v>0</v>
      </c>
      <c r="N508" s="271">
        <f t="shared" ref="N508:U508" ca="1" si="360">N514*N510</f>
        <v>0</v>
      </c>
      <c r="O508" s="271">
        <f t="shared" ca="1" si="360"/>
        <v>0</v>
      </c>
      <c r="P508" s="271">
        <f t="shared" ca="1" si="360"/>
        <v>0</v>
      </c>
      <c r="Q508" s="271">
        <f t="shared" ca="1" si="360"/>
        <v>0</v>
      </c>
      <c r="R508" s="271">
        <f t="shared" ca="1" si="360"/>
        <v>0</v>
      </c>
      <c r="S508" s="271">
        <f t="shared" ca="1" si="360"/>
        <v>0</v>
      </c>
      <c r="T508" s="271">
        <f t="shared" ca="1" si="360"/>
        <v>0</v>
      </c>
      <c r="U508" s="271">
        <f t="shared" ca="1" si="360"/>
        <v>0</v>
      </c>
    </row>
    <row r="509" spans="1:21" ht="14.4">
      <c r="A509" s="174"/>
      <c r="B509" s="283" t="s">
        <v>187</v>
      </c>
      <c r="C509" s="269" t="s">
        <v>186</v>
      </c>
      <c r="D509" s="278" t="str">
        <f>C504</f>
        <v>Domestic</v>
      </c>
      <c r="E509" s="269"/>
      <c r="F509" s="279"/>
      <c r="G509" s="273"/>
      <c r="H509" s="273"/>
      <c r="I509" s="273"/>
      <c r="J509" s="273"/>
      <c r="K509" s="229"/>
      <c r="L509" s="271">
        <f t="shared" ref="L509:U509" si="361">L512*L510</f>
        <v>0</v>
      </c>
      <c r="M509" s="271">
        <f t="shared" ca="1" si="361"/>
        <v>0</v>
      </c>
      <c r="N509" s="271">
        <f t="shared" ca="1" si="361"/>
        <v>0</v>
      </c>
      <c r="O509" s="271">
        <f t="shared" ca="1" si="361"/>
        <v>0</v>
      </c>
      <c r="P509" s="271">
        <f t="shared" ca="1" si="361"/>
        <v>0</v>
      </c>
      <c r="Q509" s="271">
        <f t="shared" ca="1" si="361"/>
        <v>0</v>
      </c>
      <c r="R509" s="271">
        <f t="shared" ca="1" si="361"/>
        <v>0</v>
      </c>
      <c r="S509" s="271">
        <f t="shared" ca="1" si="361"/>
        <v>0</v>
      </c>
      <c r="T509" s="271">
        <f t="shared" ca="1" si="361"/>
        <v>0</v>
      </c>
      <c r="U509" s="271">
        <f t="shared" ca="1" si="361"/>
        <v>0</v>
      </c>
    </row>
    <row r="510" spans="1:21" ht="14.4">
      <c r="A510" s="174"/>
      <c r="B510" s="283" t="s">
        <v>185</v>
      </c>
      <c r="C510" s="250" t="str">
        <f>"LCU per unit of "&amp;D509</f>
        <v>LCU per unit of Domestic</v>
      </c>
      <c r="D510" s="278" t="str">
        <f>C499</f>
        <v>LCU</v>
      </c>
      <c r="E510" s="269"/>
      <c r="F510" s="279"/>
      <c r="G510" s="273"/>
      <c r="H510" s="273"/>
      <c r="I510" s="273"/>
      <c r="J510" s="273"/>
      <c r="K510" s="229"/>
      <c r="L510" s="271">
        <f t="shared" ref="L510:U510" si="362">INDEX($L$81:$U$85,MATCH($D510,$B$81:$B$85,0),MATCH(L$78,$L$78:$U$78,0))</f>
        <v>1</v>
      </c>
      <c r="M510" s="271">
        <f t="shared" si="362"/>
        <v>1</v>
      </c>
      <c r="N510" s="271">
        <f t="shared" si="362"/>
        <v>1</v>
      </c>
      <c r="O510" s="271">
        <f t="shared" si="362"/>
        <v>1</v>
      </c>
      <c r="P510" s="271">
        <f t="shared" si="362"/>
        <v>1</v>
      </c>
      <c r="Q510" s="271">
        <f t="shared" si="362"/>
        <v>1</v>
      </c>
      <c r="R510" s="271">
        <f t="shared" si="362"/>
        <v>1</v>
      </c>
      <c r="S510" s="271">
        <f t="shared" si="362"/>
        <v>1</v>
      </c>
      <c r="T510" s="271">
        <f t="shared" si="362"/>
        <v>1</v>
      </c>
      <c r="U510" s="271">
        <f t="shared" si="362"/>
        <v>1</v>
      </c>
    </row>
    <row r="511" spans="1:21" ht="14.4">
      <c r="A511" s="174"/>
      <c r="B511" s="283" t="s">
        <v>184</v>
      </c>
      <c r="C511" s="250" t="str">
        <f>"million "&amp;D510</f>
        <v>million LCU</v>
      </c>
      <c r="D511" s="278" t="str">
        <f>D510</f>
        <v>LCU</v>
      </c>
      <c r="E511" s="261"/>
      <c r="F511" s="285"/>
      <c r="G511" s="273"/>
      <c r="H511" s="273"/>
      <c r="I511" s="273"/>
      <c r="J511" s="273"/>
      <c r="K511" s="229"/>
      <c r="L511" s="286">
        <f>L506/L510</f>
        <v>0</v>
      </c>
      <c r="M511" s="286">
        <f t="shared" ref="M511:U511" si="363">M506/M510</f>
        <v>0</v>
      </c>
      <c r="N511" s="286">
        <f t="shared" si="363"/>
        <v>0</v>
      </c>
      <c r="O511" s="286">
        <f t="shared" si="363"/>
        <v>0</v>
      </c>
      <c r="P511" s="286">
        <f t="shared" si="363"/>
        <v>0</v>
      </c>
      <c r="Q511" s="286">
        <f t="shared" si="363"/>
        <v>0</v>
      </c>
      <c r="R511" s="286">
        <f t="shared" si="363"/>
        <v>0</v>
      </c>
      <c r="S511" s="286">
        <f t="shared" si="363"/>
        <v>0</v>
      </c>
      <c r="T511" s="286">
        <f t="shared" si="363"/>
        <v>0</v>
      </c>
      <c r="U511" s="286">
        <f t="shared" si="363"/>
        <v>0</v>
      </c>
    </row>
    <row r="512" spans="1:21" ht="14.4">
      <c r="A512" s="174"/>
      <c r="B512" s="283" t="s">
        <v>183</v>
      </c>
      <c r="C512" s="250" t="str">
        <f>"million "&amp;D511</f>
        <v>million LCU</v>
      </c>
      <c r="D512" s="278" t="str">
        <f>D511</f>
        <v>LCU</v>
      </c>
      <c r="E512" s="269"/>
      <c r="F512" s="285"/>
      <c r="G512" s="273"/>
      <c r="H512" s="273"/>
      <c r="I512" s="273"/>
      <c r="J512" s="273"/>
      <c r="K512" s="229"/>
      <c r="L512" s="271">
        <f>L511</f>
        <v>0</v>
      </c>
      <c r="M512" s="271">
        <f t="shared" ref="M512:U512" ca="1" si="364">L512+M511-M513</f>
        <v>0</v>
      </c>
      <c r="N512" s="271">
        <f t="shared" ca="1" si="364"/>
        <v>0</v>
      </c>
      <c r="O512" s="271">
        <f t="shared" ca="1" si="364"/>
        <v>0</v>
      </c>
      <c r="P512" s="271">
        <f t="shared" ca="1" si="364"/>
        <v>0</v>
      </c>
      <c r="Q512" s="271">
        <f t="shared" ca="1" si="364"/>
        <v>0</v>
      </c>
      <c r="R512" s="271">
        <f t="shared" ca="1" si="364"/>
        <v>0</v>
      </c>
      <c r="S512" s="271">
        <f t="shared" ca="1" si="364"/>
        <v>0</v>
      </c>
      <c r="T512" s="271">
        <f t="shared" ca="1" si="364"/>
        <v>0</v>
      </c>
      <c r="U512" s="271">
        <f t="shared" ca="1" si="364"/>
        <v>0</v>
      </c>
    </row>
    <row r="513" spans="1:21" ht="14.4">
      <c r="A513" s="174"/>
      <c r="B513" s="283" t="s">
        <v>119</v>
      </c>
      <c r="C513" s="250" t="str">
        <f>"million "&amp;D512</f>
        <v>million LCU</v>
      </c>
      <c r="D513" s="278" t="str">
        <f>D512</f>
        <v>LCU</v>
      </c>
      <c r="E513" s="269"/>
      <c r="F513" s="285"/>
      <c r="G513" s="273"/>
      <c r="H513" s="273"/>
      <c r="I513" s="273"/>
      <c r="J513" s="273"/>
      <c r="K513" s="229"/>
      <c r="L513" s="238"/>
      <c r="M513" s="271">
        <f t="shared" ref="M513:U513" ca="1" si="365">IF(M$241&gt;$C500-1,SUM(OFFSET($L511,0,M$241-$C500,1,$C500-$C501))/($C500-$C501),IF(M$241&lt;$C501+1,0,SUM(OFFSET($L511,0,0,1,M$241-$C501))/($C500-$C501)))</f>
        <v>0</v>
      </c>
      <c r="N513" s="271">
        <f t="shared" ca="1" si="365"/>
        <v>0</v>
      </c>
      <c r="O513" s="271">
        <f t="shared" ca="1" si="365"/>
        <v>0</v>
      </c>
      <c r="P513" s="271">
        <f t="shared" ca="1" si="365"/>
        <v>0</v>
      </c>
      <c r="Q513" s="271">
        <f t="shared" ca="1" si="365"/>
        <v>0</v>
      </c>
      <c r="R513" s="271">
        <f t="shared" ca="1" si="365"/>
        <v>0</v>
      </c>
      <c r="S513" s="271">
        <f t="shared" ca="1" si="365"/>
        <v>0</v>
      </c>
      <c r="T513" s="271">
        <f t="shared" ca="1" si="365"/>
        <v>0</v>
      </c>
      <c r="U513" s="271">
        <f t="shared" ca="1" si="365"/>
        <v>0</v>
      </c>
    </row>
    <row r="514" spans="1:21" ht="14.4">
      <c r="A514" s="174"/>
      <c r="B514" s="284" t="s">
        <v>182</v>
      </c>
      <c r="C514" s="250" t="str">
        <f>"million "&amp;D513</f>
        <v>million LCU</v>
      </c>
      <c r="D514" s="278" t="str">
        <f>D513</f>
        <v>LCU</v>
      </c>
      <c r="E514" s="269"/>
      <c r="F514" s="285"/>
      <c r="G514" s="273"/>
      <c r="H514" s="273"/>
      <c r="I514" s="273"/>
      <c r="J514" s="273"/>
      <c r="K514" s="229"/>
      <c r="L514" s="238"/>
      <c r="M514" s="271">
        <f t="shared" ref="M514:U514" si="366">L512*$C502</f>
        <v>0</v>
      </c>
      <c r="N514" s="271">
        <f t="shared" ca="1" si="366"/>
        <v>0</v>
      </c>
      <c r="O514" s="271">
        <f t="shared" ca="1" si="366"/>
        <v>0</v>
      </c>
      <c r="P514" s="271">
        <f t="shared" ca="1" si="366"/>
        <v>0</v>
      </c>
      <c r="Q514" s="271">
        <f t="shared" ca="1" si="366"/>
        <v>0</v>
      </c>
      <c r="R514" s="271">
        <f t="shared" ca="1" si="366"/>
        <v>0</v>
      </c>
      <c r="S514" s="271">
        <f t="shared" ca="1" si="366"/>
        <v>0</v>
      </c>
      <c r="T514" s="271">
        <f t="shared" ca="1" si="366"/>
        <v>0</v>
      </c>
      <c r="U514" s="271">
        <f t="shared" ca="1" si="366"/>
        <v>0</v>
      </c>
    </row>
    <row r="515" spans="1:21" ht="14.4">
      <c r="A515" s="174"/>
      <c r="B515" s="300" t="s">
        <v>256</v>
      </c>
      <c r="C515" s="301"/>
      <c r="D515" s="302"/>
      <c r="E515" s="258"/>
      <c r="F515" s="273"/>
      <c r="G515" s="273"/>
      <c r="H515" s="273"/>
      <c r="I515" s="273"/>
      <c r="J515" s="273"/>
      <c r="K515" s="229"/>
      <c r="L515" s="271"/>
      <c r="M515" s="271"/>
      <c r="N515" s="271"/>
      <c r="O515" s="271"/>
      <c r="P515" s="271"/>
      <c r="Q515" s="271"/>
      <c r="R515" s="271"/>
      <c r="S515" s="271"/>
      <c r="T515" s="271"/>
      <c r="U515" s="271"/>
    </row>
    <row r="516" spans="1:21" ht="14.4">
      <c r="A516" s="174"/>
      <c r="B516" s="303" t="s">
        <v>59</v>
      </c>
      <c r="C516" s="304" t="s">
        <v>226</v>
      </c>
      <c r="D516" s="305"/>
      <c r="E516" s="249"/>
      <c r="F516" s="253"/>
      <c r="G516" s="253"/>
      <c r="H516" s="253"/>
      <c r="I516" s="253"/>
      <c r="J516" s="253"/>
      <c r="K516" s="219"/>
      <c r="L516" s="219"/>
      <c r="M516" s="219"/>
      <c r="N516" s="219"/>
      <c r="O516" s="219"/>
      <c r="P516" s="219"/>
      <c r="Q516" s="219"/>
      <c r="R516" s="219"/>
      <c r="S516" s="219"/>
      <c r="T516" s="219"/>
      <c r="U516" s="219"/>
    </row>
    <row r="517" spans="1:21" ht="14.4">
      <c r="A517" s="174"/>
      <c r="B517" s="303" t="s">
        <v>221</v>
      </c>
      <c r="C517" s="306">
        <v>5</v>
      </c>
      <c r="D517" s="305"/>
      <c r="E517" s="249"/>
      <c r="F517" s="253"/>
      <c r="G517" s="253"/>
      <c r="H517" s="253"/>
      <c r="I517" s="253"/>
      <c r="J517" s="253"/>
      <c r="K517" s="219"/>
      <c r="L517" s="219"/>
      <c r="M517" s="219"/>
      <c r="N517" s="219"/>
      <c r="O517" s="219"/>
      <c r="P517" s="219"/>
      <c r="Q517" s="219"/>
      <c r="R517" s="219"/>
      <c r="S517" s="219"/>
      <c r="T517" s="219"/>
      <c r="U517" s="219"/>
    </row>
    <row r="518" spans="1:21" ht="14.4">
      <c r="A518" s="174"/>
      <c r="B518" s="303" t="s">
        <v>220</v>
      </c>
      <c r="C518" s="307">
        <v>4</v>
      </c>
      <c r="D518" s="305"/>
      <c r="E518" s="249"/>
      <c r="F518" s="253"/>
      <c r="G518" s="253"/>
      <c r="H518" s="253"/>
      <c r="I518" s="253"/>
      <c r="J518" s="253"/>
      <c r="K518" s="219"/>
      <c r="L518" s="219"/>
      <c r="M518" s="219"/>
      <c r="N518" s="219"/>
      <c r="O518" s="219"/>
      <c r="P518" s="219"/>
      <c r="Q518" s="219"/>
      <c r="R518" s="219"/>
      <c r="S518" s="219"/>
      <c r="T518" s="219"/>
      <c r="U518" s="219"/>
    </row>
    <row r="519" spans="1:21" ht="14.4">
      <c r="A519" s="174"/>
      <c r="B519" s="303" t="s">
        <v>219</v>
      </c>
      <c r="C519" s="308">
        <v>0.08</v>
      </c>
      <c r="D519" s="305"/>
      <c r="E519" s="249"/>
      <c r="F519" s="253"/>
      <c r="G519" s="253"/>
      <c r="H519" s="253"/>
      <c r="I519" s="253"/>
      <c r="J519" s="253"/>
      <c r="K519" s="219"/>
      <c r="L519" s="219"/>
      <c r="M519" s="219"/>
      <c r="N519" s="219"/>
      <c r="O519" s="219"/>
      <c r="P519" s="219"/>
      <c r="Q519" s="219"/>
      <c r="R519" s="219"/>
      <c r="S519" s="219"/>
      <c r="T519" s="219"/>
      <c r="U519" s="219"/>
    </row>
    <row r="520" spans="1:21" ht="14.4">
      <c r="A520" s="174"/>
      <c r="B520" s="303" t="s">
        <v>218</v>
      </c>
      <c r="C520" s="309" t="s">
        <v>232</v>
      </c>
      <c r="D520" s="305"/>
      <c r="E520" s="249"/>
      <c r="F520" s="253"/>
      <c r="G520" s="253"/>
      <c r="H520" s="253"/>
      <c r="I520" s="253"/>
      <c r="J520" s="253"/>
      <c r="K520" s="219"/>
      <c r="L520" s="219"/>
      <c r="M520" s="219"/>
      <c r="N520" s="219"/>
      <c r="O520" s="219"/>
      <c r="P520" s="219"/>
      <c r="Q520" s="219"/>
      <c r="R520" s="219"/>
      <c r="S520" s="219"/>
      <c r="T520" s="219"/>
      <c r="U520" s="219"/>
    </row>
    <row r="521" spans="1:21" ht="14.4">
      <c r="A521" s="174"/>
      <c r="B521" s="303" t="str">
        <f>"Classified as External or Domestic?"</f>
        <v>Classified as External or Domestic?</v>
      </c>
      <c r="C521" s="307" t="s">
        <v>65</v>
      </c>
      <c r="D521" s="305"/>
      <c r="E521" s="249"/>
      <c r="F521" s="253"/>
      <c r="G521" s="253"/>
      <c r="H521" s="253"/>
      <c r="I521" s="253"/>
      <c r="J521" s="253"/>
      <c r="K521" s="219"/>
      <c r="L521" s="219"/>
      <c r="M521" s="219"/>
      <c r="N521" s="219"/>
      <c r="O521" s="219"/>
      <c r="P521" s="219"/>
      <c r="Q521" s="219"/>
      <c r="R521" s="219"/>
      <c r="S521" s="219"/>
      <c r="T521" s="219"/>
      <c r="U521" s="219"/>
    </row>
    <row r="522" spans="1:21" ht="14.4">
      <c r="A522" s="174"/>
      <c r="B522" s="303" t="s">
        <v>258</v>
      </c>
      <c r="C522" s="305" t="s">
        <v>257</v>
      </c>
      <c r="D522" s="305"/>
      <c r="E522" s="249"/>
      <c r="F522" s="253"/>
      <c r="G522" s="253"/>
      <c r="H522" s="253"/>
      <c r="I522" s="253"/>
      <c r="J522" s="253"/>
      <c r="K522" s="219"/>
      <c r="L522" s="286">
        <f>L523/L$101*100</f>
        <v>0</v>
      </c>
      <c r="M522" s="286">
        <f t="shared" ref="M522:U522" ca="1" si="367">M523/M$101*100</f>
        <v>38.90383231598765</v>
      </c>
      <c r="N522" s="286">
        <f t="shared" ca="1" si="367"/>
        <v>35.721403378853559</v>
      </c>
      <c r="O522" s="286">
        <f t="shared" ca="1" si="367"/>
        <v>34.400820664455921</v>
      </c>
      <c r="P522" s="286">
        <f t="shared" ca="1" si="367"/>
        <v>35.179354264049984</v>
      </c>
      <c r="Q522" s="286">
        <f t="shared" ca="1" si="367"/>
        <v>32.893983492730108</v>
      </c>
      <c r="R522" s="286">
        <f t="shared" ca="1" si="367"/>
        <v>51.776097893782037</v>
      </c>
      <c r="S522" s="286">
        <f t="shared" ca="1" si="367"/>
        <v>60.729834315431042</v>
      </c>
      <c r="T522" s="286">
        <f t="shared" ca="1" si="367"/>
        <v>63.877358882384925</v>
      </c>
      <c r="U522" s="286">
        <f t="shared" ca="1" si="367"/>
        <v>70.815409482234259</v>
      </c>
    </row>
    <row r="523" spans="1:21" ht="14.4">
      <c r="A523" s="174"/>
      <c r="B523" s="303" t="s">
        <v>189</v>
      </c>
      <c r="C523" s="281" t="s">
        <v>186</v>
      </c>
      <c r="D523" s="309" t="str">
        <f>C521</f>
        <v>Domestic</v>
      </c>
      <c r="E523" s="269"/>
      <c r="F523" s="279"/>
      <c r="G523" s="273"/>
      <c r="H523" s="273"/>
      <c r="I523" s="273"/>
      <c r="J523" s="273"/>
      <c r="K523" s="229"/>
      <c r="L523" s="361">
        <f>L101-SUM(L285,L302,L319,L336,L353,L370,L387,L404,L421,L438,L455,L472,L489,L506)</f>
        <v>0</v>
      </c>
      <c r="M523" s="361">
        <f t="shared" ref="M523:U523" ca="1" si="368">M101-SUM(M285,M302,M319,M336,M353,M370,M387,M404,M421,M438,M455,M472,M489,M506)</f>
        <v>10597.756724959982</v>
      </c>
      <c r="N523" s="361">
        <f t="shared" ca="1" si="368"/>
        <v>13047.956581686798</v>
      </c>
      <c r="O523" s="361">
        <f t="shared" ca="1" si="368"/>
        <v>15792.193934826737</v>
      </c>
      <c r="P523" s="361">
        <f t="shared" ca="1" si="368"/>
        <v>18167.4576769829</v>
      </c>
      <c r="Q523" s="361">
        <f t="shared" ca="1" si="368"/>
        <v>20607.673301761548</v>
      </c>
      <c r="R523" s="361">
        <f t="shared" ca="1" si="368"/>
        <v>34354.034987375213</v>
      </c>
      <c r="S523" s="361">
        <f t="shared" ca="1" si="368"/>
        <v>40315.837258606276</v>
      </c>
      <c r="T523" s="361">
        <f t="shared" ca="1" si="368"/>
        <v>47010.107547637832</v>
      </c>
      <c r="U523" s="361">
        <f t="shared" ca="1" si="368"/>
        <v>53824.745637706568</v>
      </c>
    </row>
    <row r="524" spans="1:21" ht="14.4">
      <c r="A524" s="174"/>
      <c r="B524" s="303" t="s">
        <v>188</v>
      </c>
      <c r="C524" s="281" t="s">
        <v>186</v>
      </c>
      <c r="D524" s="309" t="str">
        <f>C521</f>
        <v>Domestic</v>
      </c>
      <c r="E524" s="269"/>
      <c r="F524" s="279"/>
      <c r="G524" s="273"/>
      <c r="H524" s="273"/>
      <c r="I524" s="273"/>
      <c r="J524" s="273"/>
      <c r="K524" s="229"/>
      <c r="L524" s="238"/>
      <c r="M524" s="271">
        <f t="shared" ref="M524:U524" ca="1" si="369">M530*M527</f>
        <v>0</v>
      </c>
      <c r="N524" s="271">
        <f t="shared" ca="1" si="369"/>
        <v>0</v>
      </c>
      <c r="O524" s="271">
        <f t="shared" ca="1" si="369"/>
        <v>0</v>
      </c>
      <c r="P524" s="271">
        <f t="shared" ca="1" si="369"/>
        <v>0</v>
      </c>
      <c r="Q524" s="271">
        <f t="shared" ca="1" si="369"/>
        <v>0</v>
      </c>
      <c r="R524" s="271">
        <f t="shared" ca="1" si="369"/>
        <v>10597.756724959982</v>
      </c>
      <c r="S524" s="271">
        <f t="shared" ca="1" si="369"/>
        <v>13047.956581686798</v>
      </c>
      <c r="T524" s="271">
        <f t="shared" ca="1" si="369"/>
        <v>15792.193934826737</v>
      </c>
      <c r="U524" s="271">
        <f t="shared" ca="1" si="369"/>
        <v>18167.4576769829</v>
      </c>
    </row>
    <row r="525" spans="1:21" ht="14.4">
      <c r="A525" s="174"/>
      <c r="B525" s="303" t="s">
        <v>206</v>
      </c>
      <c r="C525" s="281" t="s">
        <v>186</v>
      </c>
      <c r="D525" s="309" t="str">
        <f>C521</f>
        <v>Domestic</v>
      </c>
      <c r="E525" s="269"/>
      <c r="F525" s="279"/>
      <c r="G525" s="273"/>
      <c r="H525" s="273"/>
      <c r="I525" s="273"/>
      <c r="J525" s="273"/>
      <c r="K525" s="229"/>
      <c r="L525" s="238"/>
      <c r="M525" s="271">
        <f>M531*M527</f>
        <v>0</v>
      </c>
      <c r="N525" s="271">
        <f t="shared" ref="N525:U525" ca="1" si="370">N531*N527</f>
        <v>847.82053799679852</v>
      </c>
      <c r="O525" s="271">
        <f t="shared" ca="1" si="370"/>
        <v>1891.6570645317424</v>
      </c>
      <c r="P525" s="271">
        <f t="shared" ca="1" si="370"/>
        <v>3155.0325793178813</v>
      </c>
      <c r="Q525" s="271">
        <f t="shared" ca="1" si="370"/>
        <v>4608.4291934765133</v>
      </c>
      <c r="R525" s="271">
        <f t="shared" ca="1" si="370"/>
        <v>6257.0430576174367</v>
      </c>
      <c r="S525" s="271">
        <f t="shared" ca="1" si="370"/>
        <v>8157.5453186106552</v>
      </c>
      <c r="T525" s="271">
        <f t="shared" ca="1" si="370"/>
        <v>10338.975772764212</v>
      </c>
      <c r="U525" s="271">
        <f t="shared" ca="1" si="370"/>
        <v>12836.408861789101</v>
      </c>
    </row>
    <row r="526" spans="1:21" ht="14.4">
      <c r="A526" s="174"/>
      <c r="B526" s="303" t="s">
        <v>187</v>
      </c>
      <c r="C526" s="281" t="s">
        <v>186</v>
      </c>
      <c r="D526" s="309" t="str">
        <f>C521</f>
        <v>Domestic</v>
      </c>
      <c r="E526" s="269"/>
      <c r="F526" s="279"/>
      <c r="G526" s="273"/>
      <c r="H526" s="273"/>
      <c r="I526" s="273"/>
      <c r="J526" s="273"/>
      <c r="K526" s="229"/>
      <c r="L526" s="271">
        <f t="shared" ref="L526:U526" si="371">L529*L527</f>
        <v>0</v>
      </c>
      <c r="M526" s="271">
        <f t="shared" ca="1" si="371"/>
        <v>10597.756724959982</v>
      </c>
      <c r="N526" s="271">
        <f t="shared" ca="1" si="371"/>
        <v>23645.71330664678</v>
      </c>
      <c r="O526" s="271">
        <f t="shared" ca="1" si="371"/>
        <v>39437.907241473513</v>
      </c>
      <c r="P526" s="271">
        <f t="shared" ca="1" si="371"/>
        <v>57605.364918456413</v>
      </c>
      <c r="Q526" s="271">
        <f t="shared" ca="1" si="371"/>
        <v>78213.038220217961</v>
      </c>
      <c r="R526" s="271">
        <f t="shared" ca="1" si="371"/>
        <v>101969.31648263319</v>
      </c>
      <c r="S526" s="271">
        <f t="shared" ca="1" si="371"/>
        <v>129237.19715955266</v>
      </c>
      <c r="T526" s="271">
        <f t="shared" ca="1" si="371"/>
        <v>160455.11077236375</v>
      </c>
      <c r="U526" s="271">
        <f t="shared" ca="1" si="371"/>
        <v>196112.39873308741</v>
      </c>
    </row>
    <row r="527" spans="1:21" ht="14.4">
      <c r="A527" s="174"/>
      <c r="B527" s="303" t="s">
        <v>185</v>
      </c>
      <c r="C527" s="301" t="str">
        <f>"LCU per unit of "&amp;D526</f>
        <v>LCU per unit of Domestic</v>
      </c>
      <c r="D527" s="309" t="str">
        <f>C516</f>
        <v>LCU</v>
      </c>
      <c r="E527" s="269"/>
      <c r="F527" s="279"/>
      <c r="G527" s="273"/>
      <c r="H527" s="273"/>
      <c r="I527" s="273"/>
      <c r="J527" s="273"/>
      <c r="K527" s="229"/>
      <c r="L527" s="271">
        <f t="shared" ref="L527:U527" si="372">INDEX($L$81:$U$85,MATCH($D527,$B$81:$B$85,0),MATCH(L$78,$L$78:$U$78,0))</f>
        <v>1</v>
      </c>
      <c r="M527" s="271">
        <f t="shared" si="372"/>
        <v>1</v>
      </c>
      <c r="N527" s="271">
        <f t="shared" si="372"/>
        <v>1</v>
      </c>
      <c r="O527" s="271">
        <f t="shared" si="372"/>
        <v>1</v>
      </c>
      <c r="P527" s="271">
        <f t="shared" si="372"/>
        <v>1</v>
      </c>
      <c r="Q527" s="271">
        <f t="shared" si="372"/>
        <v>1</v>
      </c>
      <c r="R527" s="271">
        <f t="shared" si="372"/>
        <v>1</v>
      </c>
      <c r="S527" s="271">
        <f t="shared" si="372"/>
        <v>1</v>
      </c>
      <c r="T527" s="271">
        <f t="shared" si="372"/>
        <v>1</v>
      </c>
      <c r="U527" s="271">
        <f t="shared" si="372"/>
        <v>1</v>
      </c>
    </row>
    <row r="528" spans="1:21" ht="14.4">
      <c r="A528" s="174"/>
      <c r="B528" s="303" t="s">
        <v>184</v>
      </c>
      <c r="C528" s="301" t="str">
        <f>"million "&amp;D527</f>
        <v>million LCU</v>
      </c>
      <c r="D528" s="309" t="str">
        <f>D527</f>
        <v>LCU</v>
      </c>
      <c r="E528" s="261"/>
      <c r="F528" s="285"/>
      <c r="G528" s="273"/>
      <c r="H528" s="273"/>
      <c r="I528" s="273"/>
      <c r="J528" s="273"/>
      <c r="K528" s="229"/>
      <c r="L528" s="286">
        <f>L523/L527</f>
        <v>0</v>
      </c>
      <c r="M528" s="286">
        <f t="shared" ref="M528:U528" ca="1" si="373">M523/M527</f>
        <v>10597.756724959982</v>
      </c>
      <c r="N528" s="286">
        <f t="shared" ca="1" si="373"/>
        <v>13047.956581686798</v>
      </c>
      <c r="O528" s="286">
        <f t="shared" ca="1" si="373"/>
        <v>15792.193934826737</v>
      </c>
      <c r="P528" s="286">
        <f t="shared" ca="1" si="373"/>
        <v>18167.4576769829</v>
      </c>
      <c r="Q528" s="286">
        <f t="shared" ca="1" si="373"/>
        <v>20607.673301761548</v>
      </c>
      <c r="R528" s="286">
        <f t="shared" ca="1" si="373"/>
        <v>34354.034987375213</v>
      </c>
      <c r="S528" s="286">
        <f t="shared" ca="1" si="373"/>
        <v>40315.837258606276</v>
      </c>
      <c r="T528" s="286">
        <f t="shared" ca="1" si="373"/>
        <v>47010.107547637832</v>
      </c>
      <c r="U528" s="286">
        <f t="shared" ca="1" si="373"/>
        <v>53824.745637706568</v>
      </c>
    </row>
    <row r="529" spans="1:22" ht="14.4">
      <c r="A529" s="174"/>
      <c r="B529" s="303" t="s">
        <v>183</v>
      </c>
      <c r="C529" s="301" t="str">
        <f>"million "&amp;D528</f>
        <v>million LCU</v>
      </c>
      <c r="D529" s="309" t="str">
        <f>D528</f>
        <v>LCU</v>
      </c>
      <c r="E529" s="269"/>
      <c r="F529" s="285"/>
      <c r="G529" s="273"/>
      <c r="H529" s="273"/>
      <c r="I529" s="273"/>
      <c r="J529" s="273"/>
      <c r="K529" s="229"/>
      <c r="L529" s="271">
        <f>L528</f>
        <v>0</v>
      </c>
      <c r="M529" s="271">
        <f t="shared" ref="M529:U529" ca="1" si="374">L529+M528-M530</f>
        <v>10597.756724959982</v>
      </c>
      <c r="N529" s="271">
        <f t="shared" ca="1" si="374"/>
        <v>23645.71330664678</v>
      </c>
      <c r="O529" s="271">
        <f t="shared" ca="1" si="374"/>
        <v>39437.907241473513</v>
      </c>
      <c r="P529" s="271">
        <f t="shared" ca="1" si="374"/>
        <v>57605.364918456413</v>
      </c>
      <c r="Q529" s="271">
        <f t="shared" ca="1" si="374"/>
        <v>78213.038220217961</v>
      </c>
      <c r="R529" s="271">
        <f t="shared" ca="1" si="374"/>
        <v>101969.31648263319</v>
      </c>
      <c r="S529" s="271">
        <f t="shared" ca="1" si="374"/>
        <v>129237.19715955266</v>
      </c>
      <c r="T529" s="271">
        <f t="shared" ca="1" si="374"/>
        <v>160455.11077236375</v>
      </c>
      <c r="U529" s="271">
        <f t="shared" ca="1" si="374"/>
        <v>196112.39873308741</v>
      </c>
    </row>
    <row r="530" spans="1:22" ht="14.4">
      <c r="A530" s="174"/>
      <c r="B530" s="303" t="s">
        <v>119</v>
      </c>
      <c r="C530" s="301" t="str">
        <f>"million "&amp;D529</f>
        <v>million LCU</v>
      </c>
      <c r="D530" s="309" t="str">
        <f>D529</f>
        <v>LCU</v>
      </c>
      <c r="E530" s="269"/>
      <c r="F530" s="285"/>
      <c r="G530" s="273"/>
      <c r="H530" s="273"/>
      <c r="I530" s="273"/>
      <c r="J530" s="273"/>
      <c r="K530" s="229"/>
      <c r="L530" s="238"/>
      <c r="M530" s="271">
        <f t="shared" ref="M530:U530" ca="1" si="375">IF(M$241&gt;$C517-1,SUM(OFFSET($L528,0,M$241-$C517,1,$C517-$C518))/($C517-$C518),IF(M$241&lt;$C518+1,0,SUM(OFFSET($L528,0,0,1,M$241-$C518))/($C517-$C518)))</f>
        <v>0</v>
      </c>
      <c r="N530" s="271">
        <f t="shared" ca="1" si="375"/>
        <v>0</v>
      </c>
      <c r="O530" s="271">
        <f t="shared" ca="1" si="375"/>
        <v>0</v>
      </c>
      <c r="P530" s="271">
        <f t="shared" ca="1" si="375"/>
        <v>0</v>
      </c>
      <c r="Q530" s="271">
        <f t="shared" ca="1" si="375"/>
        <v>0</v>
      </c>
      <c r="R530" s="271">
        <f t="shared" ca="1" si="375"/>
        <v>10597.756724959982</v>
      </c>
      <c r="S530" s="271">
        <f t="shared" ca="1" si="375"/>
        <v>13047.956581686798</v>
      </c>
      <c r="T530" s="271">
        <f t="shared" ca="1" si="375"/>
        <v>15792.193934826737</v>
      </c>
      <c r="U530" s="271">
        <f t="shared" ca="1" si="375"/>
        <v>18167.4576769829</v>
      </c>
    </row>
    <row r="531" spans="1:22" ht="14.4">
      <c r="A531" s="174"/>
      <c r="B531" s="303" t="s">
        <v>182</v>
      </c>
      <c r="C531" s="301" t="str">
        <f>"million "&amp;D530</f>
        <v>million LCU</v>
      </c>
      <c r="D531" s="309" t="str">
        <f>D530</f>
        <v>LCU</v>
      </c>
      <c r="E531" s="269"/>
      <c r="F531" s="285"/>
      <c r="G531" s="273"/>
      <c r="H531" s="273"/>
      <c r="I531" s="273"/>
      <c r="J531" s="273"/>
      <c r="K531" s="229"/>
      <c r="L531" s="238"/>
      <c r="M531" s="271">
        <f t="shared" ref="M531:U531" si="376">L529*$C519</f>
        <v>0</v>
      </c>
      <c r="N531" s="271">
        <f t="shared" ca="1" si="376"/>
        <v>847.82053799679852</v>
      </c>
      <c r="O531" s="271">
        <f t="shared" ca="1" si="376"/>
        <v>1891.6570645317424</v>
      </c>
      <c r="P531" s="271">
        <f t="shared" ca="1" si="376"/>
        <v>3155.0325793178813</v>
      </c>
      <c r="Q531" s="271">
        <f t="shared" ca="1" si="376"/>
        <v>4608.4291934765133</v>
      </c>
      <c r="R531" s="271">
        <f t="shared" ca="1" si="376"/>
        <v>6257.0430576174367</v>
      </c>
      <c r="S531" s="271">
        <f t="shared" ca="1" si="376"/>
        <v>8157.5453186106552</v>
      </c>
      <c r="T531" s="271">
        <f t="shared" ca="1" si="376"/>
        <v>10338.975772764212</v>
      </c>
      <c r="U531" s="271">
        <f t="shared" ca="1" si="376"/>
        <v>12836.408861789101</v>
      </c>
    </row>
    <row r="534" spans="1:22">
      <c r="B534" s="295" t="s">
        <v>260</v>
      </c>
      <c r="C534" s="164"/>
      <c r="D534" s="164"/>
      <c r="E534" s="163"/>
      <c r="F534" s="163"/>
      <c r="G534" s="163"/>
      <c r="H534" s="163"/>
      <c r="I534" s="163"/>
      <c r="J534" s="163"/>
      <c r="K534" s="163"/>
      <c r="L534" s="165"/>
      <c r="M534" s="165"/>
      <c r="N534" s="165"/>
      <c r="O534" s="165"/>
      <c r="P534" s="165"/>
      <c r="Q534" s="165"/>
      <c r="R534" s="165"/>
      <c r="S534" s="165"/>
      <c r="T534" s="165"/>
      <c r="U534" s="165"/>
    </row>
    <row r="536" spans="1:22">
      <c r="A536" s="383"/>
      <c r="B536" s="384" t="s">
        <v>266</v>
      </c>
      <c r="C536" s="385"/>
      <c r="D536" s="385"/>
      <c r="E536" s="386"/>
      <c r="F536" s="386"/>
      <c r="G536" s="387">
        <f>DataInput!G10</f>
        <v>2015</v>
      </c>
      <c r="H536" s="387">
        <f>DataInput!H10</f>
        <v>2016</v>
      </c>
      <c r="I536" s="387">
        <f>DataInput!I10</f>
        <v>2017</v>
      </c>
      <c r="J536" s="387">
        <f>DataInput!J10</f>
        <v>2018</v>
      </c>
      <c r="K536" s="387">
        <f>DataInput!K10</f>
        <v>2019</v>
      </c>
      <c r="L536" s="387">
        <f>DataInput!L10</f>
        <v>2020</v>
      </c>
      <c r="M536" s="387">
        <f>DataInput!M10</f>
        <v>2021</v>
      </c>
      <c r="N536" s="387">
        <f>DataInput!N10</f>
        <v>2022</v>
      </c>
      <c r="O536" s="387">
        <f>DataInput!O10</f>
        <v>2023</v>
      </c>
      <c r="P536" s="387">
        <f>DataInput!P10</f>
        <v>2024</v>
      </c>
      <c r="Q536" s="387">
        <f>DataInput!Q10</f>
        <v>2025</v>
      </c>
      <c r="R536" s="387">
        <f>DataInput!R10</f>
        <v>2026</v>
      </c>
      <c r="S536" s="387">
        <f>DataInput!S10</f>
        <v>2027</v>
      </c>
      <c r="T536" s="387">
        <f>DataInput!T10</f>
        <v>2028</v>
      </c>
      <c r="U536" s="387">
        <f>DataInput!U10</f>
        <v>2029</v>
      </c>
      <c r="V536" s="10"/>
    </row>
    <row r="537" spans="1:22">
      <c r="A537" s="383"/>
      <c r="G537" s="10"/>
      <c r="H537" s="10"/>
      <c r="I537" s="10"/>
      <c r="J537" s="10"/>
      <c r="K537" s="10"/>
      <c r="L537" s="10"/>
      <c r="M537" s="10"/>
      <c r="N537" s="10"/>
      <c r="O537" s="10"/>
      <c r="P537" s="10"/>
      <c r="Q537" s="10"/>
      <c r="R537" s="10"/>
      <c r="S537" s="10"/>
      <c r="T537" s="10"/>
      <c r="U537" s="10"/>
      <c r="V537" s="10"/>
    </row>
    <row r="538" spans="1:22">
      <c r="A538" s="395">
        <f>Baseline!A538</f>
        <v>11</v>
      </c>
      <c r="B538" s="318" t="s">
        <v>261</v>
      </c>
      <c r="C538" s="33" t="str">
        <f>'Data Request'!$C$6</f>
        <v>Naira</v>
      </c>
      <c r="D538" s="33" t="str">
        <f>'Data Request'!$C$7</f>
        <v>Million</v>
      </c>
      <c r="G538" s="320">
        <f t="shared" ref="G538:U538" si="377">G107</f>
        <v>72689.44252883736</v>
      </c>
      <c r="H538" s="320">
        <f t="shared" si="377"/>
        <v>32323.409425291968</v>
      </c>
      <c r="I538" s="320">
        <f t="shared" si="377"/>
        <v>63352.214367374276</v>
      </c>
      <c r="J538" s="320">
        <f t="shared" si="377"/>
        <v>81420.429581304983</v>
      </c>
      <c r="K538" s="320">
        <f t="shared" si="377"/>
        <v>83619.601333349987</v>
      </c>
      <c r="L538" s="320">
        <f t="shared" si="377"/>
        <v>82043.464534020299</v>
      </c>
      <c r="M538" s="320">
        <f t="shared" ca="1" si="377"/>
        <v>103384.09033214315</v>
      </c>
      <c r="N538" s="320">
        <f t="shared" ca="1" si="377"/>
        <v>130799.84826156797</v>
      </c>
      <c r="O538" s="320">
        <f t="shared" ca="1" si="377"/>
        <v>164876.29370526527</v>
      </c>
      <c r="P538" s="320">
        <f t="shared" ca="1" si="377"/>
        <v>205884.75854528495</v>
      </c>
      <c r="Q538" s="320">
        <f t="shared" ca="1" si="377"/>
        <v>253210.1686429446</v>
      </c>
      <c r="R538" s="320">
        <f t="shared" ca="1" si="377"/>
        <v>293372.0937916172</v>
      </c>
      <c r="S538" s="320">
        <f t="shared" ca="1" si="377"/>
        <v>328094.63769585133</v>
      </c>
      <c r="T538" s="320">
        <f t="shared" ca="1" si="377"/>
        <v>356765.81308874069</v>
      </c>
      <c r="U538" s="320">
        <f t="shared" ca="1" si="377"/>
        <v>375541.54651117628</v>
      </c>
      <c r="V538" s="320"/>
    </row>
    <row r="539" spans="1:22">
      <c r="A539" s="395">
        <f>Baseline!A539</f>
        <v>12</v>
      </c>
      <c r="B539" s="338" t="s">
        <v>64</v>
      </c>
      <c r="C539" s="33" t="str">
        <f>'Data Request'!$C$6</f>
        <v>Naira</v>
      </c>
      <c r="D539" s="33" t="str">
        <f>'Data Request'!$C$7</f>
        <v>Million</v>
      </c>
      <c r="G539" s="320">
        <f t="shared" ref="G539:U539" si="378">G108</f>
        <v>8896.1039643473578</v>
      </c>
      <c r="H539" s="320">
        <f t="shared" si="378"/>
        <v>11672.419498311965</v>
      </c>
      <c r="I539" s="320">
        <f t="shared" si="378"/>
        <v>14622.714513734274</v>
      </c>
      <c r="J539" s="320">
        <f t="shared" si="378"/>
        <v>13978.096394745</v>
      </c>
      <c r="K539" s="320">
        <f t="shared" si="378"/>
        <v>14354.107929919997</v>
      </c>
      <c r="L539" s="320">
        <f t="shared" si="378"/>
        <v>16087.383831886274</v>
      </c>
      <c r="M539" s="320">
        <f t="shared" ca="1" si="378"/>
        <v>18025.895406386277</v>
      </c>
      <c r="N539" s="320">
        <f t="shared" ca="1" si="378"/>
        <v>20904.459416786274</v>
      </c>
      <c r="O539" s="320">
        <f t="shared" ca="1" si="378"/>
        <v>31577.113400121874</v>
      </c>
      <c r="P539" s="320">
        <f t="shared" ca="1" si="378"/>
        <v>35082.803539021872</v>
      </c>
      <c r="Q539" s="320">
        <f t="shared" ca="1" si="378"/>
        <v>51198.398454306676</v>
      </c>
      <c r="R539" s="320">
        <f t="shared" ca="1" si="378"/>
        <v>51104.50586610668</v>
      </c>
      <c r="S539" s="320">
        <f t="shared" ca="1" si="378"/>
        <v>50424.936921106681</v>
      </c>
      <c r="T539" s="320">
        <f t="shared" ca="1" si="378"/>
        <v>50335.627932106683</v>
      </c>
      <c r="U539" s="320">
        <f t="shared" ca="1" si="378"/>
        <v>49014.811462382277</v>
      </c>
      <c r="V539" s="320"/>
    </row>
    <row r="540" spans="1:22">
      <c r="A540" s="395">
        <f>Baseline!A540</f>
        <v>13</v>
      </c>
      <c r="B540" s="338" t="s">
        <v>65</v>
      </c>
      <c r="C540" s="33" t="str">
        <f>'Data Request'!$C$6</f>
        <v>Naira</v>
      </c>
      <c r="D540" s="33" t="str">
        <f>'Data Request'!$C$7</f>
        <v>Million</v>
      </c>
      <c r="G540" s="320">
        <f t="shared" ref="G540:U540" si="379">G109</f>
        <v>63793.338564490005</v>
      </c>
      <c r="H540" s="320">
        <f t="shared" si="379"/>
        <v>20650.989926980001</v>
      </c>
      <c r="I540" s="320">
        <f t="shared" si="379"/>
        <v>48729.499853640002</v>
      </c>
      <c r="J540" s="320">
        <f t="shared" si="379"/>
        <v>67442.33318655999</v>
      </c>
      <c r="K540" s="320">
        <f t="shared" si="379"/>
        <v>69265.493403429995</v>
      </c>
      <c r="L540" s="320">
        <f t="shared" si="379"/>
        <v>65956.08070213403</v>
      </c>
      <c r="M540" s="320">
        <f t="shared" ca="1" si="379"/>
        <v>85358.194925756892</v>
      </c>
      <c r="N540" s="320">
        <f t="shared" ca="1" si="379"/>
        <v>109895.38884478169</v>
      </c>
      <c r="O540" s="320">
        <f t="shared" ca="1" si="379"/>
        <v>133299.18030514341</v>
      </c>
      <c r="P540" s="320">
        <f t="shared" ca="1" si="379"/>
        <v>170801.95500626307</v>
      </c>
      <c r="Q540" s="320">
        <f t="shared" ca="1" si="379"/>
        <v>202011.77018863789</v>
      </c>
      <c r="R540" s="320">
        <f t="shared" ca="1" si="379"/>
        <v>242267.58792551051</v>
      </c>
      <c r="S540" s="320">
        <f t="shared" ca="1" si="379"/>
        <v>277669.70077474468</v>
      </c>
      <c r="T540" s="320">
        <f t="shared" ca="1" si="379"/>
        <v>306430.18515663396</v>
      </c>
      <c r="U540" s="320">
        <f t="shared" ca="1" si="379"/>
        <v>326526.73504879401</v>
      </c>
      <c r="V540" s="320"/>
    </row>
    <row r="541" spans="1:22">
      <c r="A541" s="395">
        <f>Baseline!A541</f>
        <v>0</v>
      </c>
      <c r="B541" s="318" t="s">
        <v>277</v>
      </c>
      <c r="C541" s="33" t="str">
        <f>'Data Request'!$C$6</f>
        <v>Naira</v>
      </c>
      <c r="D541" s="33" t="str">
        <f>'Data Request'!$C$7</f>
        <v>Million</v>
      </c>
      <c r="G541" s="320">
        <f>G544+G547</f>
        <v>24670.258550454033</v>
      </c>
      <c r="H541" s="320">
        <f t="shared" ref="H541:U541" si="380">H544+H547</f>
        <v>8745.0915204829289</v>
      </c>
      <c r="I541" s="320">
        <f t="shared" si="380"/>
        <v>9363.8481600431296</v>
      </c>
      <c r="J541" s="320">
        <f t="shared" si="380"/>
        <v>12192.258741864574</v>
      </c>
      <c r="K541" s="320">
        <f t="shared" si="380"/>
        <v>12564.447315934183</v>
      </c>
      <c r="L541" s="320">
        <f t="shared" si="380"/>
        <v>7273.683285254011</v>
      </c>
      <c r="M541" s="320">
        <f t="shared" ca="1" si="380"/>
        <v>8407.532759932883</v>
      </c>
      <c r="N541" s="320">
        <f t="shared" ca="1" si="380"/>
        <v>14344.841036130452</v>
      </c>
      <c r="O541" s="320">
        <f t="shared" ca="1" si="380"/>
        <v>20027.482411666759</v>
      </c>
      <c r="P541" s="320">
        <f t="shared" ca="1" si="380"/>
        <v>22553.691543708137</v>
      </c>
      <c r="Q541" s="320">
        <f t="shared" ca="1" si="380"/>
        <v>31165.621969794614</v>
      </c>
      <c r="R541" s="320">
        <f t="shared" ca="1" si="380"/>
        <v>46006.045253363467</v>
      </c>
      <c r="S541" s="320">
        <f t="shared" ca="1" si="380"/>
        <v>54955.992236597558</v>
      </c>
      <c r="T541" s="320">
        <f t="shared" ca="1" si="380"/>
        <v>72255.674138387549</v>
      </c>
      <c r="U541" s="320">
        <f t="shared" ca="1" si="380"/>
        <v>87055.619645786603</v>
      </c>
      <c r="V541" s="320"/>
    </row>
    <row r="542" spans="1:22">
      <c r="A542" s="395">
        <f>Baseline!A542</f>
        <v>0</v>
      </c>
      <c r="B542" s="338" t="s">
        <v>64</v>
      </c>
      <c r="C542" s="33" t="str">
        <f>'Data Request'!$C$6</f>
        <v>Naira</v>
      </c>
      <c r="D542" s="33" t="str">
        <f>'Data Request'!$C$7</f>
        <v>Million</v>
      </c>
      <c r="G542" s="320">
        <f t="shared" ref="G542:U543" si="381">G545+G548</f>
        <v>278.37572814403524</v>
      </c>
      <c r="H542" s="320">
        <f t="shared" si="381"/>
        <v>310.22963272292964</v>
      </c>
      <c r="I542" s="320">
        <f t="shared" si="381"/>
        <v>424.50475904312862</v>
      </c>
      <c r="J542" s="320">
        <f t="shared" si="381"/>
        <v>478.70384249457538</v>
      </c>
      <c r="K542" s="320">
        <f t="shared" si="381"/>
        <v>531.42565959418266</v>
      </c>
      <c r="L542" s="320">
        <f t="shared" si="381"/>
        <v>710.66162891401109</v>
      </c>
      <c r="M542" s="320">
        <f t="shared" ca="1" si="381"/>
        <v>643.37218810000002</v>
      </c>
      <c r="N542" s="320">
        <f t="shared" ca="1" si="381"/>
        <v>764.7826118841557</v>
      </c>
      <c r="O542" s="320">
        <f t="shared" ca="1" si="381"/>
        <v>836.68934764514245</v>
      </c>
      <c r="P542" s="320">
        <f t="shared" ca="1" si="381"/>
        <v>1056.2062252896269</v>
      </c>
      <c r="Q542" s="320">
        <f t="shared" ca="1" si="381"/>
        <v>1140.905127020975</v>
      </c>
      <c r="R542" s="320">
        <f t="shared" ca="1" si="381"/>
        <v>1584.3537205806267</v>
      </c>
      <c r="S542" s="320">
        <f t="shared" ca="1" si="381"/>
        <v>1579.7701213806267</v>
      </c>
      <c r="T542" s="320">
        <f t="shared" ca="1" si="381"/>
        <v>1579.7701213806265</v>
      </c>
      <c r="U542" s="320">
        <f t="shared" ca="1" si="381"/>
        <v>2216.0757718050286</v>
      </c>
      <c r="V542" s="320"/>
    </row>
    <row r="543" spans="1:22">
      <c r="A543" s="395">
        <f>Baseline!A543</f>
        <v>0</v>
      </c>
      <c r="B543" s="338" t="s">
        <v>65</v>
      </c>
      <c r="C543" s="33" t="str">
        <f>'Data Request'!$C$6</f>
        <v>Naira</v>
      </c>
      <c r="D543" s="33" t="str">
        <f>'Data Request'!$C$7</f>
        <v>Million</v>
      </c>
      <c r="G543" s="320">
        <f t="shared" si="381"/>
        <v>24391.882822309999</v>
      </c>
      <c r="H543" s="320">
        <f t="shared" si="381"/>
        <v>8434.8618877599984</v>
      </c>
      <c r="I543" s="320">
        <f t="shared" si="381"/>
        <v>8939.3434010000001</v>
      </c>
      <c r="J543" s="320">
        <f t="shared" si="381"/>
        <v>11713.554899369999</v>
      </c>
      <c r="K543" s="320">
        <f t="shared" si="381"/>
        <v>12033.021656339999</v>
      </c>
      <c r="L543" s="320">
        <f t="shared" si="381"/>
        <v>6563.021656339999</v>
      </c>
      <c r="M543" s="320">
        <f t="shared" ca="1" si="381"/>
        <v>7764.1605718328829</v>
      </c>
      <c r="N543" s="320">
        <f t="shared" ca="1" si="381"/>
        <v>13580.058424246297</v>
      </c>
      <c r="O543" s="320">
        <f t="shared" ca="1" si="381"/>
        <v>19190.793064021615</v>
      </c>
      <c r="P543" s="320">
        <f t="shared" ca="1" si="381"/>
        <v>21497.485318418512</v>
      </c>
      <c r="Q543" s="320">
        <f t="shared" ca="1" si="381"/>
        <v>30024.71684277364</v>
      </c>
      <c r="R543" s="320">
        <f t="shared" ca="1" si="381"/>
        <v>44421.691532782832</v>
      </c>
      <c r="S543" s="320">
        <f t="shared" ca="1" si="381"/>
        <v>53376.22211521693</v>
      </c>
      <c r="T543" s="320">
        <f t="shared" ca="1" si="381"/>
        <v>70675.90401700692</v>
      </c>
      <c r="U543" s="320">
        <f t="shared" ca="1" si="381"/>
        <v>84839.543873981573</v>
      </c>
      <c r="V543" s="320"/>
    </row>
    <row r="544" spans="1:22">
      <c r="A544" s="395">
        <f>Baseline!A544</f>
        <v>14</v>
      </c>
      <c r="B544" s="318" t="s">
        <v>262</v>
      </c>
      <c r="C544" s="33" t="str">
        <f>'Data Request'!$C$6</f>
        <v>Naira</v>
      </c>
      <c r="D544" s="33" t="str">
        <f>'Data Request'!$C$7</f>
        <v>Million</v>
      </c>
      <c r="G544" s="320">
        <f t="shared" ref="G544:U544" si="382">G113</f>
        <v>24365.657175221699</v>
      </c>
      <c r="H544" s="320">
        <f t="shared" si="382"/>
        <v>6827.2941321419476</v>
      </c>
      <c r="I544" s="320">
        <f t="shared" si="382"/>
        <v>8378.3525342830053</v>
      </c>
      <c r="J544" s="320">
        <f t="shared" si="382"/>
        <v>10779.843782975673</v>
      </c>
      <c r="K544" s="320">
        <f t="shared" si="382"/>
        <v>10241.827008790155</v>
      </c>
      <c r="L544" s="320">
        <f t="shared" si="382"/>
        <v>4914.5747738637219</v>
      </c>
      <c r="M544" s="320">
        <f t="shared" ca="1" si="382"/>
        <v>5900.2810587700005</v>
      </c>
      <c r="N544" s="320">
        <f t="shared" ca="1" si="382"/>
        <v>9111.24086539567</v>
      </c>
      <c r="O544" s="320">
        <f t="shared" ca="1" si="382"/>
        <v>11829.999896264486</v>
      </c>
      <c r="P544" s="320">
        <f t="shared" ca="1" si="382"/>
        <v>10633.920465353429</v>
      </c>
      <c r="Q544" s="320">
        <f t="shared" ca="1" si="382"/>
        <v>15323.35151041996</v>
      </c>
      <c r="R544" s="320">
        <f t="shared" ca="1" si="382"/>
        <v>26189.22216615994</v>
      </c>
      <c r="S544" s="320">
        <f t="shared" ca="1" si="382"/>
        <v>31663.010598031738</v>
      </c>
      <c r="T544" s="320">
        <f t="shared" ca="1" si="382"/>
        <v>44923.144050085561</v>
      </c>
      <c r="U544" s="320">
        <f t="shared" ca="1" si="382"/>
        <v>57231.375808797107</v>
      </c>
      <c r="V544" s="320"/>
    </row>
    <row r="545" spans="1:22">
      <c r="A545" s="395">
        <f>Baseline!A545</f>
        <v>15</v>
      </c>
      <c r="B545" s="338" t="s">
        <v>64</v>
      </c>
      <c r="C545" s="33" t="str">
        <f>'Data Request'!$C$6</f>
        <v>Naira</v>
      </c>
      <c r="D545" s="33" t="str">
        <f>'Data Request'!$C$7</f>
        <v>Million</v>
      </c>
      <c r="G545" s="320">
        <f t="shared" ref="G545:U545" si="383">G114</f>
        <v>219.04203859169951</v>
      </c>
      <c r="H545" s="320">
        <f t="shared" si="383"/>
        <v>261.95908643194798</v>
      </c>
      <c r="I545" s="320">
        <f t="shared" si="383"/>
        <v>324.63887372300491</v>
      </c>
      <c r="J545" s="320">
        <f t="shared" si="383"/>
        <v>375.87636196567348</v>
      </c>
      <c r="K545" s="320">
        <f t="shared" si="383"/>
        <v>427.61964672015512</v>
      </c>
      <c r="L545" s="320">
        <f t="shared" si="383"/>
        <v>600.36741179372223</v>
      </c>
      <c r="M545" s="320">
        <f t="shared" ca="1" si="383"/>
        <v>543.51014050000003</v>
      </c>
      <c r="N545" s="320">
        <f t="shared" ca="1" si="383"/>
        <v>99.862047600000011</v>
      </c>
      <c r="O545" s="320">
        <f t="shared" ca="1" si="383"/>
        <v>603.61773740000001</v>
      </c>
      <c r="P545" s="320">
        <f t="shared" ca="1" si="383"/>
        <v>98.205391100000028</v>
      </c>
      <c r="Q545" s="320">
        <f t="shared" ca="1" si="383"/>
        <v>650.21484839999982</v>
      </c>
      <c r="R545" s="320">
        <f t="shared" ca="1" si="383"/>
        <v>93.892588200000006</v>
      </c>
      <c r="S545" s="320">
        <f t="shared" ca="1" si="383"/>
        <v>679.56894499999999</v>
      </c>
      <c r="T545" s="320">
        <f t="shared" ca="1" si="383"/>
        <v>89.308988999999983</v>
      </c>
      <c r="U545" s="320">
        <f t="shared" ca="1" si="383"/>
        <v>1320.8164697244019</v>
      </c>
      <c r="V545" s="320"/>
    </row>
    <row r="546" spans="1:22">
      <c r="A546" s="395">
        <f>Baseline!A546</f>
        <v>16</v>
      </c>
      <c r="B546" s="338" t="s">
        <v>65</v>
      </c>
      <c r="C546" s="33" t="str">
        <f>'Data Request'!$C$6</f>
        <v>Naira</v>
      </c>
      <c r="D546" s="33" t="str">
        <f>'Data Request'!$C$7</f>
        <v>Million</v>
      </c>
      <c r="G546" s="320">
        <f t="shared" ref="G546:U546" si="384">G115</f>
        <v>24146.61513663</v>
      </c>
      <c r="H546" s="320">
        <f t="shared" si="384"/>
        <v>6565.3350457099996</v>
      </c>
      <c r="I546" s="320">
        <f t="shared" si="384"/>
        <v>8053.7136605600008</v>
      </c>
      <c r="J546" s="320">
        <f t="shared" si="384"/>
        <v>10403.96742101</v>
      </c>
      <c r="K546" s="320">
        <f t="shared" si="384"/>
        <v>9814.2073620699994</v>
      </c>
      <c r="L546" s="320">
        <f t="shared" si="384"/>
        <v>4314.2073620699994</v>
      </c>
      <c r="M546" s="320">
        <f t="shared" ca="1" si="384"/>
        <v>5356.77091827</v>
      </c>
      <c r="N546" s="320">
        <f t="shared" ca="1" si="384"/>
        <v>9011.3788177956703</v>
      </c>
      <c r="O546" s="320">
        <f t="shared" ca="1" si="384"/>
        <v>11226.382158864486</v>
      </c>
      <c r="P546" s="320">
        <f t="shared" ca="1" si="384"/>
        <v>10535.715074253429</v>
      </c>
      <c r="Q546" s="320">
        <f t="shared" ca="1" si="384"/>
        <v>14673.136662019959</v>
      </c>
      <c r="R546" s="320">
        <f t="shared" ca="1" si="384"/>
        <v>26095.329577959939</v>
      </c>
      <c r="S546" s="320">
        <f t="shared" ca="1" si="384"/>
        <v>30983.441653031739</v>
      </c>
      <c r="T546" s="320">
        <f t="shared" ca="1" si="384"/>
        <v>44833.835061085563</v>
      </c>
      <c r="U546" s="320">
        <f t="shared" ca="1" si="384"/>
        <v>55910.559339072708</v>
      </c>
      <c r="V546" s="320"/>
    </row>
    <row r="547" spans="1:22">
      <c r="A547" s="395">
        <f>Baseline!A547</f>
        <v>17</v>
      </c>
      <c r="B547" s="318" t="s">
        <v>263</v>
      </c>
      <c r="C547" s="33" t="str">
        <f>'Data Request'!$C$6</f>
        <v>Naira</v>
      </c>
      <c r="D547" s="33" t="str">
        <f>'Data Request'!$C$7</f>
        <v>Million</v>
      </c>
      <c r="G547" s="320">
        <f t="shared" ref="G547:U547" si="385">G116</f>
        <v>304.60137523233567</v>
      </c>
      <c r="H547" s="320">
        <f t="shared" si="385"/>
        <v>1917.7973883409813</v>
      </c>
      <c r="I547" s="320">
        <f t="shared" si="385"/>
        <v>985.49562576012374</v>
      </c>
      <c r="J547" s="320">
        <f t="shared" si="385"/>
        <v>1412.4149588889015</v>
      </c>
      <c r="K547" s="320">
        <f t="shared" si="385"/>
        <v>2322.6203071440277</v>
      </c>
      <c r="L547" s="320">
        <f t="shared" si="385"/>
        <v>2359.1085113902891</v>
      </c>
      <c r="M547" s="320">
        <f t="shared" si="385"/>
        <v>2507.2517011628829</v>
      </c>
      <c r="N547" s="320">
        <f t="shared" ca="1" si="385"/>
        <v>5233.6001707347832</v>
      </c>
      <c r="O547" s="320">
        <f t="shared" ca="1" si="385"/>
        <v>8197.4825154022728</v>
      </c>
      <c r="P547" s="320">
        <f t="shared" ca="1" si="385"/>
        <v>11919.771078354708</v>
      </c>
      <c r="Q547" s="320">
        <f t="shared" ca="1" si="385"/>
        <v>15842.270459374653</v>
      </c>
      <c r="R547" s="320">
        <f t="shared" ca="1" si="385"/>
        <v>19816.823087203524</v>
      </c>
      <c r="S547" s="320">
        <f t="shared" ca="1" si="385"/>
        <v>23292.98163856582</v>
      </c>
      <c r="T547" s="320">
        <f t="shared" ca="1" si="385"/>
        <v>27332.530088301988</v>
      </c>
      <c r="U547" s="320">
        <f t="shared" ca="1" si="385"/>
        <v>29824.243836989495</v>
      </c>
      <c r="V547" s="320"/>
    </row>
    <row r="548" spans="1:22">
      <c r="A548" s="395">
        <f>Baseline!A548</f>
        <v>18</v>
      </c>
      <c r="B548" s="338" t="s">
        <v>64</v>
      </c>
      <c r="C548" s="33" t="str">
        <f>'Data Request'!$C$6</f>
        <v>Naira</v>
      </c>
      <c r="D548" s="33" t="str">
        <f>'Data Request'!$C$7</f>
        <v>Million</v>
      </c>
      <c r="G548" s="320">
        <f t="shared" ref="G548:U548" si="386">G117</f>
        <v>59.333689552335713</v>
      </c>
      <c r="H548" s="320">
        <f t="shared" si="386"/>
        <v>48.270546290981663</v>
      </c>
      <c r="I548" s="320">
        <f t="shared" si="386"/>
        <v>99.865885320123738</v>
      </c>
      <c r="J548" s="320">
        <f t="shared" si="386"/>
        <v>102.82748052890189</v>
      </c>
      <c r="K548" s="320">
        <f t="shared" si="386"/>
        <v>103.80601287402749</v>
      </c>
      <c r="L548" s="320">
        <f t="shared" si="386"/>
        <v>110.29421712028889</v>
      </c>
      <c r="M548" s="320">
        <f t="shared" si="386"/>
        <v>99.862047600000011</v>
      </c>
      <c r="N548" s="320">
        <f t="shared" ca="1" si="386"/>
        <v>664.92056428415572</v>
      </c>
      <c r="O548" s="320">
        <f t="shared" ca="1" si="386"/>
        <v>233.07161024514244</v>
      </c>
      <c r="P548" s="320">
        <f t="shared" ca="1" si="386"/>
        <v>958.00083418962686</v>
      </c>
      <c r="Q548" s="320">
        <f t="shared" ca="1" si="386"/>
        <v>490.69027862097516</v>
      </c>
      <c r="R548" s="320">
        <f t="shared" ca="1" si="386"/>
        <v>1490.4611323806266</v>
      </c>
      <c r="S548" s="320">
        <f t="shared" ca="1" si="386"/>
        <v>900.20117638062675</v>
      </c>
      <c r="T548" s="320">
        <f t="shared" ca="1" si="386"/>
        <v>1490.4611323806266</v>
      </c>
      <c r="U548" s="320">
        <f t="shared" ca="1" si="386"/>
        <v>895.25930208062675</v>
      </c>
      <c r="V548" s="320"/>
    </row>
    <row r="549" spans="1:22">
      <c r="A549" s="395">
        <f>Baseline!A549</f>
        <v>19</v>
      </c>
      <c r="B549" s="338" t="s">
        <v>65</v>
      </c>
      <c r="C549" s="33" t="str">
        <f>'Data Request'!$C$6</f>
        <v>Naira</v>
      </c>
      <c r="D549" s="33" t="str">
        <f>'Data Request'!$C$7</f>
        <v>Million</v>
      </c>
      <c r="G549" s="320">
        <f t="shared" ref="G549:U549" si="387">G118</f>
        <v>245.26768567999997</v>
      </c>
      <c r="H549" s="320">
        <f t="shared" si="387"/>
        <v>1869.5268420499997</v>
      </c>
      <c r="I549" s="320">
        <f t="shared" si="387"/>
        <v>885.62974043999998</v>
      </c>
      <c r="J549" s="320">
        <f t="shared" si="387"/>
        <v>1309.5874783599997</v>
      </c>
      <c r="K549" s="320">
        <f t="shared" si="387"/>
        <v>2218.8142942700001</v>
      </c>
      <c r="L549" s="320">
        <f t="shared" si="387"/>
        <v>2248.8142942700001</v>
      </c>
      <c r="M549" s="320">
        <f t="shared" si="387"/>
        <v>2407.3896535628828</v>
      </c>
      <c r="N549" s="320">
        <f t="shared" ca="1" si="387"/>
        <v>4568.679606450627</v>
      </c>
      <c r="O549" s="320">
        <f t="shared" ca="1" si="387"/>
        <v>7964.4109051571304</v>
      </c>
      <c r="P549" s="320">
        <f t="shared" ca="1" si="387"/>
        <v>10961.770244165082</v>
      </c>
      <c r="Q549" s="320">
        <f t="shared" ca="1" si="387"/>
        <v>15351.580180753679</v>
      </c>
      <c r="R549" s="320">
        <f t="shared" ca="1" si="387"/>
        <v>18326.361954822896</v>
      </c>
      <c r="S549" s="320">
        <f t="shared" ca="1" si="387"/>
        <v>22392.78046218519</v>
      </c>
      <c r="T549" s="320">
        <f t="shared" ca="1" si="387"/>
        <v>25842.068955921361</v>
      </c>
      <c r="U549" s="320">
        <f t="shared" ca="1" si="387"/>
        <v>28928.984534908868</v>
      </c>
      <c r="V549" s="320"/>
    </row>
    <row r="550" spans="1:22">
      <c r="A550" s="395" t="str">
        <f>Baseline!A550</f>
        <v>A</v>
      </c>
      <c r="B550" s="340" t="s">
        <v>311</v>
      </c>
      <c r="C550" s="362" t="str">
        <f>'Data Request'!$C$6</f>
        <v>Naira</v>
      </c>
      <c r="D550" s="362" t="str">
        <f>'Data Request'!$C$7</f>
        <v>Million</v>
      </c>
      <c r="E550" s="363"/>
      <c r="F550" s="363"/>
      <c r="G550" s="364">
        <f t="shared" ref="G550:U550" si="388">G6</f>
        <v>0</v>
      </c>
      <c r="H550" s="364">
        <f t="shared" si="388"/>
        <v>0</v>
      </c>
      <c r="I550" s="364">
        <f t="shared" si="388"/>
        <v>0</v>
      </c>
      <c r="J550" s="364">
        <f t="shared" si="388"/>
        <v>0</v>
      </c>
      <c r="K550" s="364">
        <f t="shared" si="388"/>
        <v>0</v>
      </c>
      <c r="L550" s="364">
        <f t="shared" si="388"/>
        <v>0</v>
      </c>
      <c r="M550" s="364">
        <f t="shared" si="388"/>
        <v>0</v>
      </c>
      <c r="N550" s="364">
        <f t="shared" si="388"/>
        <v>0</v>
      </c>
      <c r="O550" s="364">
        <f t="shared" si="388"/>
        <v>0</v>
      </c>
      <c r="P550" s="364">
        <f t="shared" si="388"/>
        <v>0</v>
      </c>
      <c r="Q550" s="364">
        <f t="shared" si="388"/>
        <v>0</v>
      </c>
      <c r="R550" s="364">
        <f t="shared" si="388"/>
        <v>0</v>
      </c>
      <c r="S550" s="364">
        <f t="shared" si="388"/>
        <v>0</v>
      </c>
      <c r="T550" s="364">
        <f t="shared" si="388"/>
        <v>0</v>
      </c>
      <c r="U550" s="364">
        <f t="shared" si="388"/>
        <v>0</v>
      </c>
      <c r="V550" s="320"/>
    </row>
    <row r="551" spans="1:22">
      <c r="A551" s="395">
        <f>Baseline!A551</f>
        <v>0</v>
      </c>
      <c r="B551" s="318" t="s">
        <v>125</v>
      </c>
      <c r="C551" s="33" t="str">
        <f>'Data Request'!$C$6</f>
        <v>Naira</v>
      </c>
      <c r="D551" s="33" t="str">
        <f>'Data Request'!$C$7</f>
        <v>Million</v>
      </c>
      <c r="G551" s="320">
        <f t="shared" ref="G551:U551" si="389">G13</f>
        <v>69751.511080900003</v>
      </c>
      <c r="H551" s="320">
        <f t="shared" si="389"/>
        <v>65059.422768510005</v>
      </c>
      <c r="I551" s="320">
        <f t="shared" si="389"/>
        <v>59175.218796200003</v>
      </c>
      <c r="J551" s="320">
        <f t="shared" si="389"/>
        <v>62888.123579059989</v>
      </c>
      <c r="K551" s="320">
        <f t="shared" si="389"/>
        <v>69661.136865799999</v>
      </c>
      <c r="L551" s="320">
        <f t="shared" si="389"/>
        <v>59804.046845974015</v>
      </c>
      <c r="M551" s="320">
        <f t="shared" ca="1" si="389"/>
        <v>147004.72649593287</v>
      </c>
      <c r="N551" s="320">
        <f t="shared" ca="1" si="389"/>
        <v>173150.63321413047</v>
      </c>
      <c r="O551" s="320">
        <f t="shared" ca="1" si="389"/>
        <v>200515.92820066679</v>
      </c>
      <c r="P551" s="320">
        <f t="shared" ca="1" si="389"/>
        <v>218738.9273837081</v>
      </c>
      <c r="Q551" s="320">
        <f t="shared" ca="1" si="389"/>
        <v>241332.5264737946</v>
      </c>
      <c r="R551" s="320">
        <f t="shared" ca="1" si="389"/>
        <v>261486.24527596837</v>
      </c>
      <c r="S551" s="320">
        <f t="shared" ca="1" si="389"/>
        <v>279241.17445201555</v>
      </c>
      <c r="T551" s="320">
        <f t="shared" ca="1" si="389"/>
        <v>305882.81116309424</v>
      </c>
      <c r="U551" s="320">
        <f t="shared" ca="1" si="389"/>
        <v>329611.46904157824</v>
      </c>
      <c r="V551" s="320"/>
    </row>
    <row r="552" spans="1:22">
      <c r="A552" s="395">
        <f>Baseline!A552</f>
        <v>0</v>
      </c>
      <c r="B552" s="338" t="s">
        <v>336</v>
      </c>
      <c r="C552" s="33" t="str">
        <f>'Data Request'!$C$6</f>
        <v>Naira</v>
      </c>
      <c r="D552" s="33" t="str">
        <f>'Data Request'!$C$7</f>
        <v>Million</v>
      </c>
      <c r="G552" s="320">
        <f t="shared" ref="G552:U552" si="390">G14</f>
        <v>29720.531782360002</v>
      </c>
      <c r="H552" s="320">
        <f t="shared" si="390"/>
        <v>21525.225504319998</v>
      </c>
      <c r="I552" s="320">
        <f t="shared" si="390"/>
        <v>29940.205132110001</v>
      </c>
      <c r="J552" s="320">
        <f t="shared" si="390"/>
        <v>44849.071065059994</v>
      </c>
      <c r="K552" s="320">
        <f t="shared" si="390"/>
        <v>43479.152211970002</v>
      </c>
      <c r="L552" s="320">
        <f t="shared" si="390"/>
        <v>33106.249112320002</v>
      </c>
      <c r="M552" s="320">
        <f t="shared" si="390"/>
        <v>40359.770307000006</v>
      </c>
      <c r="N552" s="320">
        <f t="shared" si="390"/>
        <v>51357.830609700002</v>
      </c>
      <c r="O552" s="320">
        <f t="shared" si="390"/>
        <v>63080.032698900002</v>
      </c>
      <c r="P552" s="320">
        <f t="shared" si="390"/>
        <v>69291.380822399995</v>
      </c>
      <c r="Q552" s="320">
        <f t="shared" si="390"/>
        <v>73925.9498628</v>
      </c>
      <c r="R552" s="320">
        <f t="shared" si="390"/>
        <v>81518.144913709562</v>
      </c>
      <c r="S552" s="320">
        <f t="shared" si="390"/>
        <v>89890.058396347536</v>
      </c>
      <c r="T552" s="320">
        <f t="shared" si="390"/>
        <v>99121.767393652422</v>
      </c>
      <c r="U552" s="320">
        <f t="shared" si="390"/>
        <v>109301.57290498054</v>
      </c>
      <c r="V552" s="320"/>
    </row>
    <row r="553" spans="1:22">
      <c r="A553" s="395">
        <f>Baseline!A553</f>
        <v>0</v>
      </c>
      <c r="B553" s="342" t="s">
        <v>265</v>
      </c>
      <c r="C553" s="33" t="str">
        <f>'Data Request'!$C$6</f>
        <v>Naira</v>
      </c>
      <c r="D553" s="33" t="str">
        <f>'Data Request'!$C$7</f>
        <v>Million</v>
      </c>
      <c r="G553" s="320">
        <f t="shared" ref="G553:U553" si="391">G15</f>
        <v>29720.531782360002</v>
      </c>
      <c r="H553" s="320">
        <f t="shared" si="391"/>
        <v>21525.225504319998</v>
      </c>
      <c r="I553" s="320">
        <f t="shared" si="391"/>
        <v>29940.205132110001</v>
      </c>
      <c r="J553" s="320">
        <f t="shared" si="391"/>
        <v>44849.071065059994</v>
      </c>
      <c r="K553" s="320">
        <f t="shared" si="391"/>
        <v>43479.152211970002</v>
      </c>
      <c r="L553" s="320">
        <f t="shared" si="391"/>
        <v>33106.249112320002</v>
      </c>
      <c r="M553" s="320">
        <f t="shared" si="391"/>
        <v>40359.770307000006</v>
      </c>
      <c r="N553" s="320">
        <f t="shared" si="391"/>
        <v>51357.830609700002</v>
      </c>
      <c r="O553" s="320">
        <f t="shared" si="391"/>
        <v>63080.032698900002</v>
      </c>
      <c r="P553" s="320">
        <f t="shared" si="391"/>
        <v>69291.380822399995</v>
      </c>
      <c r="Q553" s="320">
        <f t="shared" si="391"/>
        <v>73925.9498628</v>
      </c>
      <c r="R553" s="320">
        <f t="shared" si="391"/>
        <v>81518.144913709562</v>
      </c>
      <c r="S553" s="320">
        <f t="shared" si="391"/>
        <v>89890.058396347536</v>
      </c>
      <c r="T553" s="320">
        <f t="shared" si="391"/>
        <v>94627.264473835035</v>
      </c>
      <c r="U553" s="320">
        <f t="shared" si="391"/>
        <v>99614.121311606141</v>
      </c>
      <c r="V553" s="320"/>
    </row>
    <row r="554" spans="1:22">
      <c r="A554" s="395">
        <f>Baseline!A554</f>
        <v>0</v>
      </c>
      <c r="B554" s="342" t="s">
        <v>267</v>
      </c>
      <c r="C554" s="33" t="str">
        <f>'Data Request'!$C$6</f>
        <v>Naira</v>
      </c>
      <c r="D554" s="33" t="str">
        <f>'Data Request'!$C$7</f>
        <v>Million</v>
      </c>
      <c r="G554" s="320">
        <f t="shared" ref="G554:U554" si="392">G16</f>
        <v>0</v>
      </c>
      <c r="H554" s="320">
        <f t="shared" si="392"/>
        <v>0</v>
      </c>
      <c r="I554" s="320">
        <f t="shared" si="392"/>
        <v>0</v>
      </c>
      <c r="J554" s="320">
        <f t="shared" si="392"/>
        <v>0</v>
      </c>
      <c r="K554" s="320">
        <f t="shared" si="392"/>
        <v>0</v>
      </c>
      <c r="L554" s="320">
        <f t="shared" si="392"/>
        <v>0</v>
      </c>
      <c r="M554" s="320">
        <f t="shared" si="392"/>
        <v>0</v>
      </c>
      <c r="N554" s="320">
        <f t="shared" si="392"/>
        <v>0</v>
      </c>
      <c r="O554" s="320">
        <f t="shared" si="392"/>
        <v>0</v>
      </c>
      <c r="P554" s="320">
        <f t="shared" si="392"/>
        <v>0</v>
      </c>
      <c r="Q554" s="320">
        <f t="shared" si="392"/>
        <v>0</v>
      </c>
      <c r="R554" s="320">
        <f t="shared" si="392"/>
        <v>0</v>
      </c>
      <c r="S554" s="320">
        <f t="shared" si="392"/>
        <v>0</v>
      </c>
      <c r="T554" s="320">
        <f t="shared" si="392"/>
        <v>4494.502919817387</v>
      </c>
      <c r="U554" s="320">
        <f t="shared" si="392"/>
        <v>9687.4515933743951</v>
      </c>
      <c r="V554" s="320"/>
    </row>
    <row r="555" spans="1:22">
      <c r="A555" s="395">
        <f>Baseline!A555</f>
        <v>0</v>
      </c>
      <c r="B555" s="343" t="s">
        <v>273</v>
      </c>
      <c r="C555" s="33" t="str">
        <f>'Data Request'!$C$6</f>
        <v>Naira</v>
      </c>
      <c r="D555" s="33" t="str">
        <f>'Data Request'!$C$7</f>
        <v>Million</v>
      </c>
      <c r="G555" s="320">
        <f t="shared" ref="G555:U555" si="393">G17</f>
        <v>0</v>
      </c>
      <c r="H555" s="320">
        <f t="shared" si="393"/>
        <v>0</v>
      </c>
      <c r="I555" s="320">
        <f t="shared" si="393"/>
        <v>0</v>
      </c>
      <c r="J555" s="320">
        <f t="shared" si="393"/>
        <v>0</v>
      </c>
      <c r="K555" s="320">
        <f t="shared" si="393"/>
        <v>0</v>
      </c>
      <c r="L555" s="320">
        <f t="shared" si="393"/>
        <v>0</v>
      </c>
      <c r="M555" s="320">
        <f t="shared" si="393"/>
        <v>0</v>
      </c>
      <c r="N555" s="320">
        <f t="shared" si="393"/>
        <v>0</v>
      </c>
      <c r="O555" s="320">
        <f t="shared" si="393"/>
        <v>0</v>
      </c>
      <c r="P555" s="320">
        <f t="shared" si="393"/>
        <v>0</v>
      </c>
      <c r="Q555" s="320">
        <f t="shared" si="393"/>
        <v>0</v>
      </c>
      <c r="R555" s="320">
        <f t="shared" si="393"/>
        <v>0</v>
      </c>
      <c r="S555" s="320">
        <f t="shared" si="393"/>
        <v>0</v>
      </c>
      <c r="T555" s="320">
        <f t="shared" si="393"/>
        <v>0</v>
      </c>
      <c r="U555" s="320">
        <f t="shared" si="393"/>
        <v>0</v>
      </c>
      <c r="V555" s="320"/>
    </row>
    <row r="556" spans="1:22">
      <c r="A556" s="395">
        <f>Baseline!A556</f>
        <v>0</v>
      </c>
      <c r="B556" s="343" t="s">
        <v>274</v>
      </c>
      <c r="C556" s="33" t="str">
        <f>'Data Request'!$C$6</f>
        <v>Naira</v>
      </c>
      <c r="D556" s="33" t="str">
        <f>'Data Request'!$C$7</f>
        <v>Million</v>
      </c>
      <c r="G556" s="320">
        <f t="shared" ref="G556:U556" si="394">G18</f>
        <v>4577.0701952999998</v>
      </c>
      <c r="H556" s="320">
        <f t="shared" si="394"/>
        <v>4612.3697424199991</v>
      </c>
      <c r="I556" s="320">
        <f t="shared" si="394"/>
        <v>3965.3624331000001</v>
      </c>
      <c r="J556" s="320">
        <f t="shared" si="394"/>
        <v>1145.2760812500001</v>
      </c>
      <c r="K556" s="320">
        <f t="shared" si="394"/>
        <v>1402.5895434499998</v>
      </c>
      <c r="L556" s="320">
        <f t="shared" si="394"/>
        <v>1587.438611</v>
      </c>
      <c r="M556" s="320">
        <f t="shared" si="394"/>
        <v>3767.9841914399999</v>
      </c>
      <c r="N556" s="320">
        <f t="shared" si="394"/>
        <v>4144.78261071</v>
      </c>
      <c r="O556" s="320">
        <f t="shared" si="394"/>
        <v>4559.2608716549994</v>
      </c>
      <c r="P556" s="320">
        <f t="shared" si="394"/>
        <v>4787.2239152849997</v>
      </c>
      <c r="Q556" s="320">
        <f t="shared" si="394"/>
        <v>5027.2151110649993</v>
      </c>
      <c r="R556" s="320">
        <f t="shared" si="394"/>
        <v>5563.6189634156344</v>
      </c>
      <c r="S556" s="320">
        <f t="shared" si="394"/>
        <v>5823.439969007145</v>
      </c>
      <c r="T556" s="320">
        <f t="shared" si="394"/>
        <v>6095.3946155597778</v>
      </c>
      <c r="U556" s="320">
        <f t="shared" si="394"/>
        <v>6380.0495441064195</v>
      </c>
      <c r="V556" s="320"/>
    </row>
    <row r="557" spans="1:22">
      <c r="A557" s="395">
        <f>Baseline!A557</f>
        <v>0</v>
      </c>
      <c r="B557" s="343" t="s">
        <v>309</v>
      </c>
      <c r="C557" s="33" t="str">
        <f>'Data Request'!$C$6</f>
        <v>Naira</v>
      </c>
      <c r="D557" s="33" t="str">
        <f>'Data Request'!$C$7</f>
        <v>Million</v>
      </c>
      <c r="G557" s="320">
        <f t="shared" ref="G557:U557" si="395">G19</f>
        <v>7972.08999494</v>
      </c>
      <c r="H557" s="320">
        <f t="shared" si="395"/>
        <v>8270.6379567900003</v>
      </c>
      <c r="I557" s="320">
        <f t="shared" si="395"/>
        <v>9923.5249203999992</v>
      </c>
      <c r="J557" s="320">
        <f t="shared" si="395"/>
        <v>11346.31562712</v>
      </c>
      <c r="K557" s="320">
        <f t="shared" si="395"/>
        <v>12004.63127389</v>
      </c>
      <c r="L557" s="320">
        <f t="shared" si="395"/>
        <v>12996.85829041</v>
      </c>
      <c r="M557" s="320">
        <f t="shared" si="395"/>
        <v>16594.761735</v>
      </c>
      <c r="N557" s="320">
        <f t="shared" si="395"/>
        <v>20743.452167399999</v>
      </c>
      <c r="O557" s="320">
        <f t="shared" si="395"/>
        <v>22997.797384500001</v>
      </c>
      <c r="P557" s="320">
        <f t="shared" si="395"/>
        <v>25297.577123399999</v>
      </c>
      <c r="Q557" s="320">
        <f t="shared" si="395"/>
        <v>27827.334836099999</v>
      </c>
      <c r="R557" s="320">
        <f t="shared" si="395"/>
        <v>30610.068319710004</v>
      </c>
      <c r="S557" s="320">
        <f t="shared" si="395"/>
        <v>33671.075151681012</v>
      </c>
      <c r="T557" s="320">
        <f t="shared" si="395"/>
        <v>37038.182666849112</v>
      </c>
      <c r="U557" s="320">
        <f t="shared" si="395"/>
        <v>40742.000933534029</v>
      </c>
      <c r="V557" s="320"/>
    </row>
    <row r="558" spans="1:22">
      <c r="A558" s="395">
        <f>Baseline!A558</f>
        <v>3</v>
      </c>
      <c r="B558" s="366" t="s">
        <v>310</v>
      </c>
      <c r="C558" s="362" t="str">
        <f>'Data Request'!$C$6</f>
        <v>Naira</v>
      </c>
      <c r="D558" s="362" t="str">
        <f>'Data Request'!$C$7</f>
        <v>Million</v>
      </c>
      <c r="E558" s="363"/>
      <c r="F558" s="363"/>
      <c r="G558" s="364">
        <f t="shared" ref="G558:U558" si="396">G20</f>
        <v>3592.4061083000001</v>
      </c>
      <c r="H558" s="364">
        <f t="shared" si="396"/>
        <v>3132.3432619800001</v>
      </c>
      <c r="I558" s="364">
        <f t="shared" si="396"/>
        <v>4425.4863145899999</v>
      </c>
      <c r="J558" s="364">
        <f t="shared" si="396"/>
        <v>4881.9608056300003</v>
      </c>
      <c r="K558" s="364">
        <f t="shared" si="396"/>
        <v>7478.0928904900002</v>
      </c>
      <c r="L558" s="364">
        <f t="shared" si="396"/>
        <v>9608.7061714699994</v>
      </c>
      <c r="M558" s="364">
        <f t="shared" si="396"/>
        <v>16738.647055199999</v>
      </c>
      <c r="N558" s="364">
        <f t="shared" si="396"/>
        <v>14740.5794076</v>
      </c>
      <c r="O558" s="364">
        <f t="shared" si="396"/>
        <v>15182.7967899</v>
      </c>
      <c r="P558" s="364">
        <f t="shared" si="396"/>
        <v>15486.452725500001</v>
      </c>
      <c r="Q558" s="364">
        <f t="shared" si="396"/>
        <v>15951.0463074</v>
      </c>
      <c r="R558" s="364">
        <f t="shared" si="396"/>
        <v>17653.022948399579</v>
      </c>
      <c r="S558" s="364">
        <f t="shared" si="396"/>
        <v>19536.600496993811</v>
      </c>
      <c r="T558" s="364">
        <f t="shared" si="396"/>
        <v>21621.155770023051</v>
      </c>
      <c r="U558" s="364">
        <f t="shared" si="396"/>
        <v>23928.133090684511</v>
      </c>
      <c r="V558" s="320"/>
    </row>
    <row r="559" spans="1:22">
      <c r="A559" s="395">
        <f>Baseline!A559</f>
        <v>0</v>
      </c>
      <c r="B559" s="343" t="s">
        <v>275</v>
      </c>
      <c r="C559" s="33" t="str">
        <f>'Data Request'!$C$6</f>
        <v>Naira</v>
      </c>
      <c r="D559" s="33" t="str">
        <f>'Data Request'!$C$7</f>
        <v>Million</v>
      </c>
      <c r="G559" s="320">
        <f t="shared" ref="G559:U559" si="397">G21</f>
        <v>23889.413</v>
      </c>
      <c r="H559" s="320">
        <f t="shared" si="397"/>
        <v>27518.846303000002</v>
      </c>
      <c r="I559" s="320">
        <f t="shared" si="397"/>
        <v>10920.639996</v>
      </c>
      <c r="J559" s="320">
        <f t="shared" si="397"/>
        <v>665.5</v>
      </c>
      <c r="K559" s="320">
        <f t="shared" si="397"/>
        <v>5296.6709460000002</v>
      </c>
      <c r="L559" s="320">
        <f t="shared" si="397"/>
        <v>2504.7946607740241</v>
      </c>
      <c r="M559" s="320">
        <f t="shared" ca="1" si="397"/>
        <v>69543.563207292871</v>
      </c>
      <c r="N559" s="320">
        <f t="shared" ca="1" si="397"/>
        <v>82163.988418720459</v>
      </c>
      <c r="O559" s="320">
        <f t="shared" ca="1" si="397"/>
        <v>94696.040455711787</v>
      </c>
      <c r="P559" s="320">
        <f t="shared" ca="1" si="397"/>
        <v>103876.29279712311</v>
      </c>
      <c r="Q559" s="320">
        <f t="shared" ca="1" si="397"/>
        <v>118600.98035642962</v>
      </c>
      <c r="R559" s="320">
        <f t="shared" ca="1" si="397"/>
        <v>126141.39013073358</v>
      </c>
      <c r="S559" s="320">
        <f t="shared" ca="1" si="397"/>
        <v>130320.00043798602</v>
      </c>
      <c r="T559" s="320">
        <f t="shared" ca="1" si="397"/>
        <v>142006.31071700988</v>
      </c>
      <c r="U559" s="320">
        <f t="shared" ca="1" si="397"/>
        <v>149259.71256827272</v>
      </c>
      <c r="V559" s="320"/>
    </row>
    <row r="560" spans="1:22">
      <c r="A560" s="395">
        <f>Baseline!A560</f>
        <v>4</v>
      </c>
      <c r="B560" s="344" t="str">
        <f>B22</f>
        <v>Grants</v>
      </c>
      <c r="C560" s="33" t="str">
        <f>'Data Request'!$C$6</f>
        <v>Naira</v>
      </c>
      <c r="D560" s="33" t="str">
        <f>'Data Request'!$C$7</f>
        <v>Million</v>
      </c>
      <c r="G560" s="320">
        <f t="shared" ref="G560:U560" si="398">G22</f>
        <v>1812.913</v>
      </c>
      <c r="H560" s="320">
        <f t="shared" si="398"/>
        <v>1812.913</v>
      </c>
      <c r="I560" s="320">
        <f t="shared" si="398"/>
        <v>1575.1399960000001</v>
      </c>
      <c r="J560" s="320">
        <f t="shared" si="398"/>
        <v>456.5</v>
      </c>
      <c r="K560" s="320">
        <f t="shared" si="398"/>
        <v>3881.276582</v>
      </c>
      <c r="L560" s="320">
        <f t="shared" si="398"/>
        <v>1500</v>
      </c>
      <c r="M560" s="320">
        <f t="shared" si="398"/>
        <v>17918.647236000001</v>
      </c>
      <c r="N560" s="320">
        <f t="shared" si="398"/>
        <v>18814.579597800002</v>
      </c>
      <c r="O560" s="320">
        <f t="shared" si="398"/>
        <v>19284.944087700002</v>
      </c>
      <c r="P560" s="320">
        <f t="shared" si="398"/>
        <v>20249.191292400003</v>
      </c>
      <c r="Q560" s="320">
        <f t="shared" si="398"/>
        <v>21261.650857200002</v>
      </c>
      <c r="R560" s="320">
        <f t="shared" si="398"/>
        <v>22148.261697945243</v>
      </c>
      <c r="S560" s="320">
        <f t="shared" si="398"/>
        <v>23071.844210749561</v>
      </c>
      <c r="T560" s="320">
        <f t="shared" si="398"/>
        <v>24033.94011433782</v>
      </c>
      <c r="U560" s="320">
        <f t="shared" si="398"/>
        <v>25036.155417105707</v>
      </c>
      <c r="V560" s="320"/>
    </row>
    <row r="561" spans="1:22">
      <c r="A561" s="395">
        <f>Baseline!A561</f>
        <v>0</v>
      </c>
      <c r="B561" s="344" t="str">
        <f>B23</f>
        <v>Sales of Government Assets and Privatization Proceeds</v>
      </c>
      <c r="C561" s="33" t="str">
        <f>'Data Request'!$C$6</f>
        <v>Naira</v>
      </c>
      <c r="D561" s="33" t="str">
        <f>'Data Request'!$C$7</f>
        <v>Million</v>
      </c>
      <c r="G561" s="320">
        <f t="shared" ref="G561:U561" si="399">G23</f>
        <v>0</v>
      </c>
      <c r="H561" s="320">
        <f t="shared" si="399"/>
        <v>0</v>
      </c>
      <c r="I561" s="320">
        <f t="shared" si="399"/>
        <v>0</v>
      </c>
      <c r="J561" s="320">
        <f t="shared" si="399"/>
        <v>0</v>
      </c>
      <c r="K561" s="320">
        <f t="shared" si="399"/>
        <v>0</v>
      </c>
      <c r="L561" s="320">
        <f t="shared" si="399"/>
        <v>0</v>
      </c>
      <c r="M561" s="320">
        <f t="shared" si="399"/>
        <v>7775.2054743999997</v>
      </c>
      <c r="N561" s="320">
        <f t="shared" si="399"/>
        <v>8552.7260220999997</v>
      </c>
      <c r="O561" s="320">
        <f t="shared" si="399"/>
        <v>9407.9986240500002</v>
      </c>
      <c r="P561" s="320">
        <f t="shared" si="399"/>
        <v>9878.3985553500006</v>
      </c>
      <c r="Q561" s="320">
        <f t="shared" si="399"/>
        <v>10373.61848315</v>
      </c>
      <c r="R561" s="320">
        <f t="shared" si="399"/>
        <v>10893.336769155814</v>
      </c>
      <c r="S561" s="320">
        <f t="shared" si="399"/>
        <v>11439.092941290521</v>
      </c>
      <c r="T561" s="320">
        <f t="shared" si="399"/>
        <v>12012.191497649175</v>
      </c>
      <c r="U561" s="320">
        <f t="shared" si="399"/>
        <v>12614.0022916814</v>
      </c>
      <c r="V561" s="320"/>
    </row>
    <row r="562" spans="1:22">
      <c r="A562" s="395">
        <f>Baseline!A562</f>
        <v>0</v>
      </c>
      <c r="B562" s="344" t="str">
        <f>B24</f>
        <v>Other Non-Debt Creating Capital Receipts</v>
      </c>
      <c r="C562" s="33" t="str">
        <f>'Data Request'!$C$6</f>
        <v>Naira</v>
      </c>
      <c r="D562" s="33" t="str">
        <f>'Data Request'!$C$7</f>
        <v>Million</v>
      </c>
      <c r="G562" s="320">
        <f t="shared" ref="G562:U562" si="400">G24</f>
        <v>0</v>
      </c>
      <c r="H562" s="320">
        <f t="shared" si="400"/>
        <v>0</v>
      </c>
      <c r="I562" s="320">
        <f t="shared" si="400"/>
        <v>0</v>
      </c>
      <c r="J562" s="320">
        <f t="shared" si="400"/>
        <v>0</v>
      </c>
      <c r="K562" s="320">
        <f t="shared" si="400"/>
        <v>0</v>
      </c>
      <c r="L562" s="320">
        <f t="shared" si="400"/>
        <v>0</v>
      </c>
      <c r="M562" s="320">
        <f t="shared" si="400"/>
        <v>16608.803639999998</v>
      </c>
      <c r="N562" s="320">
        <f t="shared" si="400"/>
        <v>18269.684003999999</v>
      </c>
      <c r="O562" s="320">
        <f t="shared" si="400"/>
        <v>20096.652404</v>
      </c>
      <c r="P562" s="320">
        <f t="shared" si="400"/>
        <v>22106.317643999999</v>
      </c>
      <c r="Q562" s="320">
        <f t="shared" si="400"/>
        <v>24316.949408</v>
      </c>
      <c r="R562" s="320">
        <f t="shared" si="400"/>
        <v>26748.644348800004</v>
      </c>
      <c r="S562" s="320">
        <f t="shared" si="400"/>
        <v>29423.508783680008</v>
      </c>
      <c r="T562" s="320">
        <f t="shared" si="400"/>
        <v>32365.859662048013</v>
      </c>
      <c r="U562" s="320">
        <f t="shared" si="400"/>
        <v>35602.445628252819</v>
      </c>
      <c r="V562" s="320"/>
    </row>
    <row r="563" spans="1:22">
      <c r="A563" s="395">
        <f>Baseline!A563</f>
        <v>0</v>
      </c>
      <c r="B563" s="344" t="s">
        <v>268</v>
      </c>
      <c r="C563" s="33" t="str">
        <f>'Data Request'!$C$6</f>
        <v>Naira</v>
      </c>
      <c r="D563" s="33" t="str">
        <f>'Data Request'!$C$7</f>
        <v>Million</v>
      </c>
      <c r="G563" s="320">
        <f t="shared" ref="G563:U563" si="401">G25</f>
        <v>22076.5</v>
      </c>
      <c r="H563" s="320">
        <f t="shared" si="401"/>
        <v>25705.933303000002</v>
      </c>
      <c r="I563" s="320">
        <f t="shared" si="401"/>
        <v>9345.5</v>
      </c>
      <c r="J563" s="320">
        <f t="shared" si="401"/>
        <v>209</v>
      </c>
      <c r="K563" s="320">
        <f t="shared" si="401"/>
        <v>1415.394364</v>
      </c>
      <c r="L563" s="320">
        <f t="shared" si="401"/>
        <v>1004.7946607740241</v>
      </c>
      <c r="M563" s="320">
        <f t="shared" ca="1" si="401"/>
        <v>27240.906856892863</v>
      </c>
      <c r="N563" s="320">
        <f t="shared" ca="1" si="401"/>
        <v>36526.998794820465</v>
      </c>
      <c r="O563" s="320">
        <f t="shared" ca="1" si="401"/>
        <v>45906.445339961785</v>
      </c>
      <c r="P563" s="320">
        <f t="shared" ca="1" si="401"/>
        <v>51642.385305373122</v>
      </c>
      <c r="Q563" s="320">
        <f t="shared" ca="1" si="401"/>
        <v>62648.761608079614</v>
      </c>
      <c r="R563" s="320">
        <f t="shared" ca="1" si="401"/>
        <v>66351.147314832517</v>
      </c>
      <c r="S563" s="320">
        <f t="shared" ca="1" si="401"/>
        <v>66385.554502265935</v>
      </c>
      <c r="T563" s="320">
        <f t="shared" ca="1" si="401"/>
        <v>73594.319442974855</v>
      </c>
      <c r="U563" s="320">
        <f t="shared" ca="1" si="401"/>
        <v>76007.109231232782</v>
      </c>
      <c r="V563" s="320"/>
    </row>
    <row r="564" spans="1:22">
      <c r="A564" s="395">
        <f>Baseline!A564</f>
        <v>1</v>
      </c>
      <c r="B564" s="340" t="s">
        <v>308</v>
      </c>
      <c r="C564" s="362" t="str">
        <f>'Data Request'!$C$6</f>
        <v>Naira</v>
      </c>
      <c r="D564" s="362" t="str">
        <f>'Data Request'!$C$7</f>
        <v>Million</v>
      </c>
      <c r="E564" s="363"/>
      <c r="F564" s="363"/>
      <c r="G564" s="364">
        <f>G552+G555+G556+G557+G558+G560</f>
        <v>47675.011080899996</v>
      </c>
      <c r="H564" s="364">
        <f t="shared" ref="H564:U564" si="402">H552+H555+H556+H557+H558+H560</f>
        <v>39353.48946551</v>
      </c>
      <c r="I564" s="364">
        <f t="shared" si="402"/>
        <v>49829.718796200003</v>
      </c>
      <c r="J564" s="364">
        <f t="shared" si="402"/>
        <v>62679.123579059989</v>
      </c>
      <c r="K564" s="364">
        <f t="shared" si="402"/>
        <v>68245.742501800007</v>
      </c>
      <c r="L564" s="364">
        <f t="shared" si="402"/>
        <v>58799.252185199992</v>
      </c>
      <c r="M564" s="364">
        <f t="shared" si="402"/>
        <v>95379.810524640008</v>
      </c>
      <c r="N564" s="364">
        <f t="shared" si="402"/>
        <v>109801.22439321</v>
      </c>
      <c r="O564" s="364">
        <f t="shared" si="402"/>
        <v>125104.83183265499</v>
      </c>
      <c r="P564" s="364">
        <f t="shared" si="402"/>
        <v>135111.82587898499</v>
      </c>
      <c r="Q564" s="364">
        <f t="shared" si="402"/>
        <v>143993.19697456498</v>
      </c>
      <c r="R564" s="364">
        <f t="shared" si="402"/>
        <v>157493.11684318003</v>
      </c>
      <c r="S564" s="364">
        <f t="shared" si="402"/>
        <v>171993.01822477905</v>
      </c>
      <c r="T564" s="364">
        <f t="shared" si="402"/>
        <v>187910.4405604222</v>
      </c>
      <c r="U564" s="364">
        <f t="shared" si="402"/>
        <v>205387.9118904112</v>
      </c>
      <c r="V564" s="320"/>
    </row>
    <row r="565" spans="1:22">
      <c r="A565" s="395">
        <f>Baseline!A565</f>
        <v>2</v>
      </c>
      <c r="B565" s="340" t="s">
        <v>346</v>
      </c>
      <c r="C565" s="362" t="str">
        <f>'Data Request'!$C$6</f>
        <v>Naira</v>
      </c>
      <c r="D565" s="362" t="str">
        <f>'Data Request'!$C$7</f>
        <v>Million</v>
      </c>
      <c r="E565" s="363"/>
      <c r="F565" s="363"/>
      <c r="G565" s="364">
        <f>G552+G555+G556+G557</f>
        <v>42269.691972599998</v>
      </c>
      <c r="H565" s="364">
        <f t="shared" ref="H565:U565" si="403">H552+H555+H556+H557</f>
        <v>34408.233203529999</v>
      </c>
      <c r="I565" s="364">
        <f t="shared" si="403"/>
        <v>43829.092485610003</v>
      </c>
      <c r="J565" s="364">
        <f t="shared" si="403"/>
        <v>57340.662773429991</v>
      </c>
      <c r="K565" s="364">
        <f t="shared" si="403"/>
        <v>56886.373029310002</v>
      </c>
      <c r="L565" s="364">
        <f t="shared" si="403"/>
        <v>47690.546013729996</v>
      </c>
      <c r="M565" s="364">
        <f t="shared" si="403"/>
        <v>60722.516233440008</v>
      </c>
      <c r="N565" s="364">
        <f t="shared" si="403"/>
        <v>76246.065387809998</v>
      </c>
      <c r="O565" s="364">
        <f t="shared" si="403"/>
        <v>90637.090955054999</v>
      </c>
      <c r="P565" s="364">
        <f t="shared" si="403"/>
        <v>99376.181861084988</v>
      </c>
      <c r="Q565" s="364">
        <f t="shared" si="403"/>
        <v>106780.499809965</v>
      </c>
      <c r="R565" s="364">
        <f t="shared" si="403"/>
        <v>117691.8321968352</v>
      </c>
      <c r="S565" s="364">
        <f t="shared" si="403"/>
        <v>129384.57351703569</v>
      </c>
      <c r="T565" s="364">
        <f t="shared" si="403"/>
        <v>142255.3446760613</v>
      </c>
      <c r="U565" s="364">
        <f t="shared" si="403"/>
        <v>156423.62338262098</v>
      </c>
      <c r="V565" s="320"/>
    </row>
    <row r="566" spans="1:22">
      <c r="A566" s="395">
        <f>Baseline!A566</f>
        <v>5</v>
      </c>
      <c r="B566" s="318" t="s">
        <v>126</v>
      </c>
      <c r="C566" s="33" t="str">
        <f>'Data Request'!$C$6</f>
        <v>Naira</v>
      </c>
      <c r="D566" s="33" t="str">
        <f>'Data Request'!$C$7</f>
        <v>Million</v>
      </c>
      <c r="G566" s="320">
        <f t="shared" ref="G566:U566" si="404">G30</f>
        <v>61986.207142454041</v>
      </c>
      <c r="H566" s="320">
        <f t="shared" si="404"/>
        <v>48404.689839482933</v>
      </c>
      <c r="I566" s="320">
        <f t="shared" si="404"/>
        <v>91212.947335043136</v>
      </c>
      <c r="J566" s="320">
        <f t="shared" si="404"/>
        <v>86799.476740864586</v>
      </c>
      <c r="K566" s="320">
        <f t="shared" si="404"/>
        <v>78284.530228934193</v>
      </c>
      <c r="L566" s="320">
        <f t="shared" si="404"/>
        <v>59804.046845974015</v>
      </c>
      <c r="M566" s="320">
        <f t="shared" ca="1" si="404"/>
        <v>147004.72649593287</v>
      </c>
      <c r="N566" s="320">
        <f t="shared" ca="1" si="404"/>
        <v>173150.63321413044</v>
      </c>
      <c r="O566" s="320">
        <f t="shared" ca="1" si="404"/>
        <v>200515.92820066676</v>
      </c>
      <c r="P566" s="320">
        <f t="shared" ca="1" si="404"/>
        <v>218738.92738370816</v>
      </c>
      <c r="Q566" s="320">
        <f t="shared" ca="1" si="404"/>
        <v>241332.52647379457</v>
      </c>
      <c r="R566" s="320">
        <f t="shared" ca="1" si="404"/>
        <v>261486.24527596834</v>
      </c>
      <c r="S566" s="320">
        <f t="shared" ca="1" si="404"/>
        <v>279241.17445201549</v>
      </c>
      <c r="T566" s="320">
        <f t="shared" ca="1" si="404"/>
        <v>305882.81116309424</v>
      </c>
      <c r="U566" s="320">
        <f t="shared" ca="1" si="404"/>
        <v>329611.46904157824</v>
      </c>
      <c r="V566" s="320"/>
    </row>
    <row r="567" spans="1:22">
      <c r="A567" s="395">
        <f>Baseline!A567</f>
        <v>6</v>
      </c>
      <c r="B567" s="338" t="s">
        <v>269</v>
      </c>
      <c r="C567" s="33" t="str">
        <f>'Data Request'!$C$6</f>
        <v>Naira</v>
      </c>
      <c r="D567" s="33" t="str">
        <f>'Data Request'!$C$7</f>
        <v>Million</v>
      </c>
      <c r="G567" s="320">
        <f t="shared" ref="G567:U567" si="405">G31</f>
        <v>14341.106372998674</v>
      </c>
      <c r="H567" s="320">
        <f t="shared" si="405"/>
        <v>12589.296319107141</v>
      </c>
      <c r="I567" s="320">
        <f t="shared" si="405"/>
        <v>18409.69595175092</v>
      </c>
      <c r="J567" s="320">
        <f t="shared" si="405"/>
        <v>15870.63704271083</v>
      </c>
      <c r="K567" s="320">
        <f t="shared" si="405"/>
        <v>18777.125500195216</v>
      </c>
      <c r="L567" s="320">
        <f t="shared" si="405"/>
        <v>23606.856332790001</v>
      </c>
      <c r="M567" s="320">
        <f t="shared" si="405"/>
        <v>35364.783593</v>
      </c>
      <c r="N567" s="320">
        <f t="shared" si="405"/>
        <v>37133.022771999997</v>
      </c>
      <c r="O567" s="320">
        <f t="shared" si="405"/>
        <v>37247.013455</v>
      </c>
      <c r="P567" s="320">
        <f t="shared" si="405"/>
        <v>37302.883974999997</v>
      </c>
      <c r="Q567" s="320">
        <f t="shared" si="405"/>
        <v>42898.316571000003</v>
      </c>
      <c r="R567" s="320">
        <f t="shared" si="405"/>
        <v>45235.336376328101</v>
      </c>
      <c r="S567" s="320">
        <f t="shared" si="405"/>
        <v>51010.8288839749</v>
      </c>
      <c r="T567" s="320">
        <f t="shared" si="405"/>
        <v>57269.123684144732</v>
      </c>
      <c r="U567" s="320">
        <f t="shared" si="405"/>
        <v>63059.032088611762</v>
      </c>
      <c r="V567" s="320"/>
    </row>
    <row r="568" spans="1:22">
      <c r="A568" s="395">
        <f>Baseline!A568</f>
        <v>7</v>
      </c>
      <c r="B568" s="338" t="s">
        <v>270</v>
      </c>
      <c r="C568" s="33" t="str">
        <f>'Data Request'!$C$6</f>
        <v>Naira</v>
      </c>
      <c r="D568" s="33" t="str">
        <f>'Data Request'!$C$7</f>
        <v>Million</v>
      </c>
      <c r="G568" s="320">
        <f t="shared" ref="G568:U568" si="406">G32</f>
        <v>6671.0939223942605</v>
      </c>
      <c r="H568" s="320">
        <f t="shared" si="406"/>
        <v>6971.6659211813549</v>
      </c>
      <c r="I568" s="320">
        <f t="shared" si="406"/>
        <v>11688.221045316259</v>
      </c>
      <c r="J568" s="320">
        <f t="shared" si="406"/>
        <v>10564.148693082077</v>
      </c>
      <c r="K568" s="320">
        <f t="shared" si="406"/>
        <v>11411.972422676379</v>
      </c>
      <c r="L568" s="320">
        <f t="shared" si="406"/>
        <v>7621.1579248199996</v>
      </c>
      <c r="M568" s="320">
        <f t="shared" si="406"/>
        <v>16450.738649999999</v>
      </c>
      <c r="N568" s="320">
        <f t="shared" si="406"/>
        <v>20563.423311999999</v>
      </c>
      <c r="O568" s="320">
        <f t="shared" si="406"/>
        <v>23647.936808999999</v>
      </c>
      <c r="P568" s="320">
        <f t="shared" si="406"/>
        <v>24830.333649</v>
      </c>
      <c r="Q568" s="320">
        <f t="shared" si="406"/>
        <v>26071.850331000001</v>
      </c>
      <c r="R568" s="320">
        <f t="shared" si="406"/>
        <v>26593.28733762</v>
      </c>
      <c r="S568" s="320">
        <f t="shared" si="406"/>
        <v>27125.153084372399</v>
      </c>
      <c r="T568" s="320">
        <f t="shared" si="406"/>
        <v>27667.65614605985</v>
      </c>
      <c r="U568" s="320">
        <f t="shared" si="406"/>
        <v>28221.009268981048</v>
      </c>
      <c r="V568" s="320"/>
    </row>
    <row r="569" spans="1:22">
      <c r="A569" s="395">
        <f>Baseline!A569</f>
        <v>0</v>
      </c>
      <c r="B569" s="338" t="s">
        <v>271</v>
      </c>
      <c r="C569" s="33" t="str">
        <f>'Data Request'!$C$6</f>
        <v>Naira</v>
      </c>
      <c r="D569" s="33" t="str">
        <f>'Data Request'!$C$7</f>
        <v>Million</v>
      </c>
      <c r="G569" s="320">
        <f t="shared" ref="G569:U569" si="407">G33</f>
        <v>304.60137523233567</v>
      </c>
      <c r="H569" s="320">
        <f t="shared" si="407"/>
        <v>1917.7973883409813</v>
      </c>
      <c r="I569" s="320">
        <f t="shared" si="407"/>
        <v>985.49562576012374</v>
      </c>
      <c r="J569" s="320">
        <f t="shared" si="407"/>
        <v>1412.4149588889015</v>
      </c>
      <c r="K569" s="320">
        <f t="shared" si="407"/>
        <v>2322.6203071440277</v>
      </c>
      <c r="L569" s="320">
        <f t="shared" si="407"/>
        <v>2359.1085113902891</v>
      </c>
      <c r="M569" s="320">
        <f t="shared" si="407"/>
        <v>2507.2517011628829</v>
      </c>
      <c r="N569" s="320">
        <f t="shared" ca="1" si="407"/>
        <v>5233.6001707347832</v>
      </c>
      <c r="O569" s="320">
        <f t="shared" ca="1" si="407"/>
        <v>8197.4825154022728</v>
      </c>
      <c r="P569" s="320">
        <f t="shared" ca="1" si="407"/>
        <v>11919.771078354708</v>
      </c>
      <c r="Q569" s="320">
        <f t="shared" ca="1" si="407"/>
        <v>15842.270459374653</v>
      </c>
      <c r="R569" s="320">
        <f t="shared" ca="1" si="407"/>
        <v>19816.823087203524</v>
      </c>
      <c r="S569" s="320">
        <f t="shared" ca="1" si="407"/>
        <v>23292.98163856582</v>
      </c>
      <c r="T569" s="320">
        <f t="shared" ca="1" si="407"/>
        <v>27332.530088301988</v>
      </c>
      <c r="U569" s="320">
        <f t="shared" ca="1" si="407"/>
        <v>29824.243836989495</v>
      </c>
      <c r="V569" s="320"/>
    </row>
    <row r="570" spans="1:22">
      <c r="A570" s="395">
        <f>Baseline!A570</f>
        <v>9</v>
      </c>
      <c r="B570" s="338" t="s">
        <v>272</v>
      </c>
      <c r="C570" s="33" t="str">
        <f>'Data Request'!$C$6</f>
        <v>Naira</v>
      </c>
      <c r="D570" s="33" t="str">
        <f>'Data Request'!$C$7</f>
        <v>Million</v>
      </c>
      <c r="G570" s="320">
        <f t="shared" ref="G570:U570" si="408">G36</f>
        <v>4874.2157496070704</v>
      </c>
      <c r="H570" s="320">
        <f t="shared" si="408"/>
        <v>4278.8153717115019</v>
      </c>
      <c r="I570" s="320">
        <f t="shared" si="408"/>
        <v>6425.0243839328177</v>
      </c>
      <c r="J570" s="320">
        <f t="shared" si="408"/>
        <v>5807.1209202070913</v>
      </c>
      <c r="K570" s="320">
        <f t="shared" si="408"/>
        <v>6093.9368601284186</v>
      </c>
      <c r="L570" s="320">
        <f t="shared" si="408"/>
        <v>4121.1579248199996</v>
      </c>
      <c r="M570" s="320">
        <f t="shared" si="408"/>
        <v>12019.68528</v>
      </c>
      <c r="N570" s="320">
        <f t="shared" si="408"/>
        <v>12620.669544</v>
      </c>
      <c r="O570" s="320">
        <f t="shared" si="408"/>
        <v>12999.289629999999</v>
      </c>
      <c r="P570" s="320">
        <f t="shared" si="408"/>
        <v>13649.254112000001</v>
      </c>
      <c r="Q570" s="320">
        <f t="shared" si="408"/>
        <v>13922.239194</v>
      </c>
      <c r="R570" s="320">
        <f t="shared" si="408"/>
        <v>14200.68397788</v>
      </c>
      <c r="S570" s="320">
        <f t="shared" si="408"/>
        <v>14484.6976574376</v>
      </c>
      <c r="T570" s="320">
        <f t="shared" si="408"/>
        <v>14774.391610586352</v>
      </c>
      <c r="U570" s="320">
        <f t="shared" si="408"/>
        <v>15069.879442798079</v>
      </c>
      <c r="V570" s="320"/>
    </row>
    <row r="571" spans="1:22">
      <c r="A571" s="395">
        <f>Baseline!A571</f>
        <v>10</v>
      </c>
      <c r="B571" s="338" t="s">
        <v>7</v>
      </c>
      <c r="C571" s="33" t="str">
        <f>'Data Request'!$C$6</f>
        <v>Naira</v>
      </c>
      <c r="D571" s="33" t="str">
        <f>'Data Request'!$C$7</f>
        <v>Million</v>
      </c>
      <c r="G571" s="320">
        <f t="shared" ref="G571:U571" si="409">G37</f>
        <v>11429.532547000001</v>
      </c>
      <c r="H571" s="320">
        <f t="shared" si="409"/>
        <v>15819.820707000001</v>
      </c>
      <c r="I571" s="320">
        <f t="shared" si="409"/>
        <v>45326.157793999999</v>
      </c>
      <c r="J571" s="320">
        <f t="shared" si="409"/>
        <v>42365.311343000001</v>
      </c>
      <c r="K571" s="320">
        <f t="shared" si="409"/>
        <v>29437.048129999999</v>
      </c>
      <c r="L571" s="320">
        <f t="shared" si="409"/>
        <v>17181.191378290001</v>
      </c>
      <c r="M571" s="320">
        <f t="shared" si="409"/>
        <v>74761.986212999996</v>
      </c>
      <c r="N571" s="320">
        <f t="shared" si="409"/>
        <v>88488.676550000004</v>
      </c>
      <c r="O571" s="320">
        <f t="shared" si="409"/>
        <v>106594.20589500001</v>
      </c>
      <c r="P571" s="320">
        <f t="shared" si="409"/>
        <v>120402.764104</v>
      </c>
      <c r="Q571" s="320">
        <f t="shared" si="409"/>
        <v>127274.498408</v>
      </c>
      <c r="R571" s="320">
        <f t="shared" si="409"/>
        <v>129450.89233077678</v>
      </c>
      <c r="S571" s="320">
        <f t="shared" si="409"/>
        <v>131664.50258963305</v>
      </c>
      <c r="T571" s="320">
        <f t="shared" si="409"/>
        <v>133915.96558391576</v>
      </c>
      <c r="U571" s="320">
        <f t="shared" si="409"/>
        <v>136205.92859540071</v>
      </c>
      <c r="V571" s="320"/>
    </row>
    <row r="572" spans="1:22">
      <c r="A572" s="395">
        <f>Baseline!A572</f>
        <v>0</v>
      </c>
      <c r="B572" s="338" t="s">
        <v>246</v>
      </c>
      <c r="C572" s="33" t="str">
        <f>'Data Request'!$C$6</f>
        <v>Naira</v>
      </c>
      <c r="D572" s="33" t="str">
        <f>'Data Request'!$C$7</f>
        <v>Million</v>
      </c>
      <c r="G572" s="320">
        <f t="shared" ref="G572:U572" si="410">G38</f>
        <v>24365.657175221699</v>
      </c>
      <c r="H572" s="320">
        <f t="shared" si="410"/>
        <v>6827.2941321419476</v>
      </c>
      <c r="I572" s="320">
        <f t="shared" si="410"/>
        <v>8378.3525342830053</v>
      </c>
      <c r="J572" s="320">
        <f t="shared" si="410"/>
        <v>10779.843782975673</v>
      </c>
      <c r="K572" s="320">
        <f t="shared" si="410"/>
        <v>10241.827008790155</v>
      </c>
      <c r="L572" s="320">
        <f t="shared" si="410"/>
        <v>4914.5747738637219</v>
      </c>
      <c r="M572" s="320">
        <f t="shared" ca="1" si="410"/>
        <v>5900.2810587700005</v>
      </c>
      <c r="N572" s="320">
        <f t="shared" ca="1" si="410"/>
        <v>9111.24086539567</v>
      </c>
      <c r="O572" s="320">
        <f t="shared" ca="1" si="410"/>
        <v>11829.999896264486</v>
      </c>
      <c r="P572" s="320">
        <f t="shared" ca="1" si="410"/>
        <v>10633.920465353429</v>
      </c>
      <c r="Q572" s="320">
        <f t="shared" ca="1" si="410"/>
        <v>15323.35151041996</v>
      </c>
      <c r="R572" s="320">
        <f t="shared" ca="1" si="410"/>
        <v>26189.22216615994</v>
      </c>
      <c r="S572" s="320">
        <f t="shared" ca="1" si="410"/>
        <v>31663.010598031738</v>
      </c>
      <c r="T572" s="320">
        <f t="shared" ca="1" si="410"/>
        <v>44923.144050085561</v>
      </c>
      <c r="U572" s="320">
        <f t="shared" ca="1" si="410"/>
        <v>57231.375808797107</v>
      </c>
      <c r="V572" s="320"/>
    </row>
    <row r="573" spans="1:22">
      <c r="A573" s="395">
        <f>Baseline!A573</f>
        <v>0</v>
      </c>
      <c r="B573" s="340" t="s">
        <v>342</v>
      </c>
      <c r="C573" s="362" t="str">
        <f>'Data Request'!$C$6</f>
        <v>Naira</v>
      </c>
      <c r="D573" s="362" t="str">
        <f>'Data Request'!$C$7</f>
        <v>Million</v>
      </c>
      <c r="E573" s="363"/>
      <c r="F573" s="363"/>
      <c r="G573" s="364">
        <f>G566</f>
        <v>61986.207142454041</v>
      </c>
      <c r="H573" s="364">
        <f t="shared" ref="H573:U573" si="411">H566</f>
        <v>48404.689839482933</v>
      </c>
      <c r="I573" s="364">
        <f t="shared" si="411"/>
        <v>91212.947335043136</v>
      </c>
      <c r="J573" s="364">
        <f t="shared" si="411"/>
        <v>86799.476740864586</v>
      </c>
      <c r="K573" s="364">
        <f t="shared" si="411"/>
        <v>78284.530228934193</v>
      </c>
      <c r="L573" s="364">
        <f t="shared" si="411"/>
        <v>59804.046845974015</v>
      </c>
      <c r="M573" s="364">
        <f t="shared" ca="1" si="411"/>
        <v>147004.72649593287</v>
      </c>
      <c r="N573" s="364">
        <f t="shared" ca="1" si="411"/>
        <v>173150.63321413044</v>
      </c>
      <c r="O573" s="364">
        <f t="shared" ca="1" si="411"/>
        <v>200515.92820066676</v>
      </c>
      <c r="P573" s="364">
        <f t="shared" ca="1" si="411"/>
        <v>218738.92738370816</v>
      </c>
      <c r="Q573" s="364">
        <f t="shared" ca="1" si="411"/>
        <v>241332.52647379457</v>
      </c>
      <c r="R573" s="364">
        <f t="shared" ca="1" si="411"/>
        <v>261486.24527596834</v>
      </c>
      <c r="S573" s="364">
        <f t="shared" ca="1" si="411"/>
        <v>279241.17445201549</v>
      </c>
      <c r="T573" s="364">
        <f t="shared" ca="1" si="411"/>
        <v>305882.81116309424</v>
      </c>
      <c r="U573" s="364">
        <f t="shared" ca="1" si="411"/>
        <v>329611.46904157824</v>
      </c>
      <c r="V573" s="320"/>
    </row>
    <row r="574" spans="1:22">
      <c r="A574" s="395">
        <f>Baseline!A574</f>
        <v>0</v>
      </c>
      <c r="B574" s="340" t="s">
        <v>343</v>
      </c>
      <c r="C574" s="362" t="str">
        <f>'Data Request'!$C$6</f>
        <v>Naira</v>
      </c>
      <c r="D574" s="362" t="str">
        <f>'Data Request'!$C$7</f>
        <v>Million</v>
      </c>
      <c r="E574" s="363"/>
      <c r="F574" s="363"/>
      <c r="G574" s="364">
        <f>G566-G569</f>
        <v>61681.605767221707</v>
      </c>
      <c r="H574" s="364">
        <f t="shared" ref="H574:U574" si="412">H566-H569</f>
        <v>46486.892451141954</v>
      </c>
      <c r="I574" s="364">
        <f t="shared" si="412"/>
        <v>90227.451709283006</v>
      </c>
      <c r="J574" s="364">
        <f t="shared" si="412"/>
        <v>85387.061781975688</v>
      </c>
      <c r="K574" s="364">
        <f t="shared" si="412"/>
        <v>75961.909921790168</v>
      </c>
      <c r="L574" s="364">
        <f t="shared" si="412"/>
        <v>57444.938334583727</v>
      </c>
      <c r="M574" s="364">
        <f t="shared" ca="1" si="412"/>
        <v>144497.47479476998</v>
      </c>
      <c r="N574" s="364">
        <f t="shared" ca="1" si="412"/>
        <v>167917.03304339567</v>
      </c>
      <c r="O574" s="364">
        <f t="shared" ca="1" si="412"/>
        <v>192318.44568526448</v>
      </c>
      <c r="P574" s="364">
        <f t="shared" ca="1" si="412"/>
        <v>206819.15630535345</v>
      </c>
      <c r="Q574" s="364">
        <f t="shared" ca="1" si="412"/>
        <v>225490.25601441992</v>
      </c>
      <c r="R574" s="364">
        <f t="shared" ca="1" si="412"/>
        <v>241669.42218876482</v>
      </c>
      <c r="S574" s="364">
        <f t="shared" ca="1" si="412"/>
        <v>255948.19281344966</v>
      </c>
      <c r="T574" s="364">
        <f t="shared" ca="1" si="412"/>
        <v>278550.28107479226</v>
      </c>
      <c r="U574" s="364">
        <f t="shared" ca="1" si="412"/>
        <v>299787.22520458873</v>
      </c>
      <c r="V574" s="320"/>
    </row>
    <row r="575" spans="1:22">
      <c r="A575" s="395">
        <f>Baseline!A575</f>
        <v>0</v>
      </c>
      <c r="B575" s="318" t="s">
        <v>69</v>
      </c>
      <c r="C575" s="33" t="str">
        <f>'Data Request'!$C$6</f>
        <v>Naira</v>
      </c>
      <c r="D575" s="33" t="str">
        <f>'Data Request'!$C$7</f>
        <v>Million</v>
      </c>
      <c r="G575" s="346"/>
      <c r="H575" s="346"/>
      <c r="I575" s="346"/>
      <c r="J575" s="346"/>
      <c r="K575" s="346"/>
      <c r="L575" s="320">
        <f t="shared" ref="L575:U575" si="413">L49</f>
        <v>1004.7946607740241</v>
      </c>
      <c r="M575" s="320">
        <f t="shared" ca="1" si="413"/>
        <v>51624.915971292859</v>
      </c>
      <c r="N575" s="320">
        <f t="shared" ca="1" si="413"/>
        <v>63349.408820920464</v>
      </c>
      <c r="O575" s="320">
        <f t="shared" ca="1" si="413"/>
        <v>75411.096368011786</v>
      </c>
      <c r="P575" s="320">
        <f t="shared" ca="1" si="413"/>
        <v>83627.101504723119</v>
      </c>
      <c r="Q575" s="320">
        <f t="shared" ca="1" si="413"/>
        <v>97339.329499229614</v>
      </c>
      <c r="R575" s="320">
        <f t="shared" ca="1" si="413"/>
        <v>103993.12843278833</v>
      </c>
      <c r="S575" s="320">
        <f t="shared" ca="1" si="413"/>
        <v>107248.15622723647</v>
      </c>
      <c r="T575" s="320">
        <f t="shared" ca="1" si="413"/>
        <v>117972.37060267205</v>
      </c>
      <c r="U575" s="320">
        <f t="shared" ca="1" si="413"/>
        <v>124223.557151167</v>
      </c>
      <c r="V575" s="320"/>
    </row>
    <row r="576" spans="1:22">
      <c r="A576" s="395">
        <f>Baseline!A576</f>
        <v>0</v>
      </c>
      <c r="B576" s="340" t="s">
        <v>345</v>
      </c>
      <c r="C576" s="362" t="str">
        <f>'Data Request'!$C$6</f>
        <v>Naira</v>
      </c>
      <c r="D576" s="362" t="str">
        <f>'Data Request'!$C$7</f>
        <v>Million</v>
      </c>
      <c r="E576" s="363"/>
      <c r="F576" s="363"/>
      <c r="G576" s="364">
        <f>G564-G573</f>
        <v>-14311.196061554045</v>
      </c>
      <c r="H576" s="364">
        <f t="shared" ref="H576:U576" si="414">H564-H573</f>
        <v>-9051.2003739729334</v>
      </c>
      <c r="I576" s="364">
        <f t="shared" si="414"/>
        <v>-41383.228538843134</v>
      </c>
      <c r="J576" s="364">
        <f t="shared" si="414"/>
        <v>-24120.353161804596</v>
      </c>
      <c r="K576" s="364">
        <f t="shared" si="414"/>
        <v>-10038.787727134186</v>
      </c>
      <c r="L576" s="364">
        <f t="shared" si="414"/>
        <v>-1004.7946607740232</v>
      </c>
      <c r="M576" s="364">
        <f t="shared" ca="1" si="414"/>
        <v>-51624.915971292867</v>
      </c>
      <c r="N576" s="364">
        <f t="shared" ca="1" si="414"/>
        <v>-63349.408820920449</v>
      </c>
      <c r="O576" s="364">
        <f t="shared" ca="1" si="414"/>
        <v>-75411.096368011771</v>
      </c>
      <c r="P576" s="364">
        <f t="shared" ca="1" si="414"/>
        <v>-83627.101504723163</v>
      </c>
      <c r="Q576" s="364">
        <f t="shared" ca="1" si="414"/>
        <v>-97339.329499229585</v>
      </c>
      <c r="R576" s="364">
        <f t="shared" ca="1" si="414"/>
        <v>-103993.1284327883</v>
      </c>
      <c r="S576" s="364">
        <f t="shared" ca="1" si="414"/>
        <v>-107248.15622723644</v>
      </c>
      <c r="T576" s="364">
        <f t="shared" ca="1" si="414"/>
        <v>-117972.37060267205</v>
      </c>
      <c r="U576" s="364">
        <f t="shared" ca="1" si="414"/>
        <v>-124223.55715116704</v>
      </c>
      <c r="V576" s="320"/>
    </row>
    <row r="577" spans="1:22">
      <c r="A577" s="395">
        <f>Baseline!A577</f>
        <v>0</v>
      </c>
      <c r="B577" s="340" t="s">
        <v>344</v>
      </c>
      <c r="C577" s="362" t="str">
        <f>'Data Request'!$C$6</f>
        <v>Naira</v>
      </c>
      <c r="D577" s="362" t="str">
        <f>'Data Request'!$C$7</f>
        <v>Million</v>
      </c>
      <c r="E577" s="363"/>
      <c r="F577" s="363"/>
      <c r="G577" s="364">
        <f>G564-G574</f>
        <v>-14006.59468632171</v>
      </c>
      <c r="H577" s="364">
        <f t="shared" ref="H577:U577" si="415">H564-H574</f>
        <v>-7133.4029856319539</v>
      </c>
      <c r="I577" s="364">
        <f t="shared" si="415"/>
        <v>-40397.732913083004</v>
      </c>
      <c r="J577" s="364">
        <f t="shared" si="415"/>
        <v>-22707.938202915699</v>
      </c>
      <c r="K577" s="364">
        <f t="shared" si="415"/>
        <v>-7716.1674199901609</v>
      </c>
      <c r="L577" s="364">
        <f t="shared" si="415"/>
        <v>1354.313850616265</v>
      </c>
      <c r="M577" s="364">
        <f t="shared" ca="1" si="415"/>
        <v>-49117.664270129972</v>
      </c>
      <c r="N577" s="364">
        <f t="shared" ca="1" si="415"/>
        <v>-58115.808650185674</v>
      </c>
      <c r="O577" s="364">
        <f t="shared" ca="1" si="415"/>
        <v>-67213.613852609487</v>
      </c>
      <c r="P577" s="364">
        <f t="shared" ca="1" si="415"/>
        <v>-71707.330426368455</v>
      </c>
      <c r="Q577" s="364">
        <f t="shared" ca="1" si="415"/>
        <v>-81497.059039854939</v>
      </c>
      <c r="R577" s="364">
        <f t="shared" ca="1" si="415"/>
        <v>-84176.305345584784</v>
      </c>
      <c r="S577" s="364">
        <f t="shared" ca="1" si="415"/>
        <v>-83955.174588670605</v>
      </c>
      <c r="T577" s="364">
        <f t="shared" ca="1" si="415"/>
        <v>-90639.840514370066</v>
      </c>
      <c r="U577" s="364">
        <f t="shared" ca="1" si="415"/>
        <v>-94399.313314177532</v>
      </c>
      <c r="V577" s="320"/>
    </row>
    <row r="578" spans="1:22">
      <c r="A578" s="395">
        <f>Baseline!A578</f>
        <v>0</v>
      </c>
      <c r="B578" s="318"/>
      <c r="C578" s="33"/>
      <c r="D578" s="33"/>
      <c r="G578" s="320"/>
      <c r="H578" s="320"/>
      <c r="I578" s="320"/>
      <c r="J578" s="320"/>
      <c r="K578" s="320"/>
      <c r="L578" s="320"/>
      <c r="M578" s="320"/>
      <c r="N578" s="320"/>
      <c r="O578" s="320"/>
      <c r="P578" s="320"/>
      <c r="Q578" s="320"/>
      <c r="R578" s="320"/>
      <c r="S578" s="320"/>
      <c r="T578" s="320"/>
      <c r="U578" s="320"/>
      <c r="V578" s="320"/>
    </row>
    <row r="579" spans="1:22">
      <c r="A579" s="395">
        <f>Baseline!A579</f>
        <v>0</v>
      </c>
      <c r="B579" s="318"/>
      <c r="C579" s="33"/>
      <c r="D579" s="33"/>
      <c r="G579" s="320"/>
      <c r="H579" s="320"/>
      <c r="I579" s="320"/>
      <c r="J579" s="320"/>
      <c r="K579" s="320"/>
      <c r="L579" s="320"/>
      <c r="M579" s="320"/>
      <c r="N579" s="320"/>
      <c r="O579" s="320"/>
      <c r="P579" s="320"/>
      <c r="Q579" s="320"/>
      <c r="R579" s="320"/>
      <c r="S579" s="320"/>
      <c r="T579" s="320"/>
      <c r="U579" s="320"/>
      <c r="V579" s="320"/>
    </row>
    <row r="580" spans="1:22">
      <c r="A580" s="395">
        <f>Baseline!A580</f>
        <v>0</v>
      </c>
      <c r="B580" s="365" t="s">
        <v>278</v>
      </c>
      <c r="G580" s="320"/>
      <c r="H580" s="320"/>
      <c r="I580" s="320"/>
      <c r="J580" s="320"/>
      <c r="K580" s="320"/>
      <c r="L580" s="320"/>
      <c r="M580" s="320"/>
      <c r="N580" s="320"/>
      <c r="O580" s="320"/>
      <c r="P580" s="320"/>
      <c r="Q580" s="320"/>
      <c r="R580" s="320"/>
      <c r="S580" s="320"/>
      <c r="T580" s="320"/>
      <c r="U580" s="320"/>
      <c r="V580" s="320"/>
    </row>
    <row r="581" spans="1:22">
      <c r="A581" s="395">
        <f>Baseline!A581</f>
        <v>0</v>
      </c>
      <c r="B581" s="318"/>
      <c r="G581" s="320"/>
      <c r="H581" s="320"/>
      <c r="I581" s="320"/>
      <c r="J581" s="320"/>
      <c r="K581" s="320"/>
      <c r="L581" s="320"/>
      <c r="M581" s="320"/>
      <c r="N581" s="320"/>
      <c r="O581" s="320"/>
      <c r="P581" s="320"/>
      <c r="Q581" s="320"/>
      <c r="R581" s="320"/>
      <c r="S581" s="320"/>
      <c r="T581" s="320"/>
      <c r="U581" s="320"/>
      <c r="V581" s="320"/>
    </row>
    <row r="582" spans="1:22">
      <c r="A582" s="395">
        <f>Baseline!A582</f>
        <v>0</v>
      </c>
      <c r="B582" s="109" t="s">
        <v>73</v>
      </c>
      <c r="C582" s="348"/>
      <c r="G582" s="321" t="e">
        <f>SUM(G583:G584)</f>
        <v>#DIV/0!</v>
      </c>
      <c r="H582" s="321" t="e">
        <f t="shared" ref="H582:U582" si="416">SUM(H583:H584)</f>
        <v>#DIV/0!</v>
      </c>
      <c r="I582" s="321" t="e">
        <f t="shared" si="416"/>
        <v>#DIV/0!</v>
      </c>
      <c r="J582" s="321" t="e">
        <f t="shared" si="416"/>
        <v>#DIV/0!</v>
      </c>
      <c r="K582" s="321" t="e">
        <f t="shared" si="416"/>
        <v>#DIV/0!</v>
      </c>
      <c r="L582" s="321" t="e">
        <f t="shared" si="416"/>
        <v>#DIV/0!</v>
      </c>
      <c r="M582" s="321" t="e">
        <f t="shared" ca="1" si="416"/>
        <v>#DIV/0!</v>
      </c>
      <c r="N582" s="321" t="e">
        <f t="shared" ca="1" si="416"/>
        <v>#DIV/0!</v>
      </c>
      <c r="O582" s="321" t="e">
        <f t="shared" ca="1" si="416"/>
        <v>#DIV/0!</v>
      </c>
      <c r="P582" s="321" t="e">
        <f t="shared" ca="1" si="416"/>
        <v>#DIV/0!</v>
      </c>
      <c r="Q582" s="321" t="e">
        <f t="shared" ca="1" si="416"/>
        <v>#DIV/0!</v>
      </c>
      <c r="R582" s="321" t="e">
        <f t="shared" ca="1" si="416"/>
        <v>#DIV/0!</v>
      </c>
      <c r="S582" s="321" t="e">
        <f t="shared" ca="1" si="416"/>
        <v>#DIV/0!</v>
      </c>
      <c r="T582" s="321" t="e">
        <f t="shared" ca="1" si="416"/>
        <v>#DIV/0!</v>
      </c>
      <c r="U582" s="321" t="e">
        <f t="shared" ca="1" si="416"/>
        <v>#DIV/0!</v>
      </c>
      <c r="V582" s="321"/>
    </row>
    <row r="583" spans="1:22">
      <c r="A583" s="395">
        <f>Baseline!A583</f>
        <v>0</v>
      </c>
      <c r="B583" s="345" t="s">
        <v>276</v>
      </c>
      <c r="C583" s="110"/>
      <c r="G583" s="323" t="e">
        <f t="shared" ref="G583:U583" si="417">G539/G$550*100</f>
        <v>#DIV/0!</v>
      </c>
      <c r="H583" s="323" t="e">
        <f t="shared" si="417"/>
        <v>#DIV/0!</v>
      </c>
      <c r="I583" s="323" t="e">
        <f t="shared" si="417"/>
        <v>#DIV/0!</v>
      </c>
      <c r="J583" s="323" t="e">
        <f t="shared" si="417"/>
        <v>#DIV/0!</v>
      </c>
      <c r="K583" s="323" t="e">
        <f t="shared" si="417"/>
        <v>#DIV/0!</v>
      </c>
      <c r="L583" s="323" t="e">
        <f t="shared" si="417"/>
        <v>#DIV/0!</v>
      </c>
      <c r="M583" s="323" t="e">
        <f t="shared" ca="1" si="417"/>
        <v>#DIV/0!</v>
      </c>
      <c r="N583" s="323" t="e">
        <f t="shared" ca="1" si="417"/>
        <v>#DIV/0!</v>
      </c>
      <c r="O583" s="323" t="e">
        <f t="shared" ca="1" si="417"/>
        <v>#DIV/0!</v>
      </c>
      <c r="P583" s="323" t="e">
        <f t="shared" ca="1" si="417"/>
        <v>#DIV/0!</v>
      </c>
      <c r="Q583" s="323" t="e">
        <f t="shared" ca="1" si="417"/>
        <v>#DIV/0!</v>
      </c>
      <c r="R583" s="323" t="e">
        <f t="shared" ca="1" si="417"/>
        <v>#DIV/0!</v>
      </c>
      <c r="S583" s="323" t="e">
        <f t="shared" ca="1" si="417"/>
        <v>#DIV/0!</v>
      </c>
      <c r="T583" s="323" t="e">
        <f t="shared" ca="1" si="417"/>
        <v>#DIV/0!</v>
      </c>
      <c r="U583" s="323" t="e">
        <f t="shared" ca="1" si="417"/>
        <v>#DIV/0!</v>
      </c>
      <c r="V583" s="323"/>
    </row>
    <row r="584" spans="1:22">
      <c r="A584" s="395">
        <f>Baseline!A584</f>
        <v>0</v>
      </c>
      <c r="B584" s="345" t="s">
        <v>74</v>
      </c>
      <c r="C584" s="110"/>
      <c r="G584" s="323" t="e">
        <f t="shared" ref="G584:U584" si="418">G540/G$550*100</f>
        <v>#DIV/0!</v>
      </c>
      <c r="H584" s="323" t="e">
        <f t="shared" si="418"/>
        <v>#DIV/0!</v>
      </c>
      <c r="I584" s="323" t="e">
        <f t="shared" si="418"/>
        <v>#DIV/0!</v>
      </c>
      <c r="J584" s="323" t="e">
        <f t="shared" si="418"/>
        <v>#DIV/0!</v>
      </c>
      <c r="K584" s="323" t="e">
        <f t="shared" si="418"/>
        <v>#DIV/0!</v>
      </c>
      <c r="L584" s="323" t="e">
        <f t="shared" si="418"/>
        <v>#DIV/0!</v>
      </c>
      <c r="M584" s="323" t="e">
        <f t="shared" ca="1" si="418"/>
        <v>#DIV/0!</v>
      </c>
      <c r="N584" s="323" t="e">
        <f t="shared" ca="1" si="418"/>
        <v>#DIV/0!</v>
      </c>
      <c r="O584" s="323" t="e">
        <f t="shared" ca="1" si="418"/>
        <v>#DIV/0!</v>
      </c>
      <c r="P584" s="323" t="e">
        <f t="shared" ca="1" si="418"/>
        <v>#DIV/0!</v>
      </c>
      <c r="Q584" s="323" t="e">
        <f t="shared" ca="1" si="418"/>
        <v>#DIV/0!</v>
      </c>
      <c r="R584" s="323" t="e">
        <f t="shared" ca="1" si="418"/>
        <v>#DIV/0!</v>
      </c>
      <c r="S584" s="323" t="e">
        <f t="shared" ca="1" si="418"/>
        <v>#DIV/0!</v>
      </c>
      <c r="T584" s="323" t="e">
        <f t="shared" ca="1" si="418"/>
        <v>#DIV/0!</v>
      </c>
      <c r="U584" s="323" t="e">
        <f t="shared" ca="1" si="418"/>
        <v>#DIV/0!</v>
      </c>
      <c r="V584" s="323"/>
    </row>
    <row r="585" spans="1:22">
      <c r="A585" s="395">
        <f>Baseline!A585</f>
        <v>0</v>
      </c>
      <c r="B585" s="109" t="s">
        <v>75</v>
      </c>
      <c r="C585" s="348"/>
      <c r="G585" s="321">
        <f>SUM(G586:G587)</f>
        <v>152.46864317554164</v>
      </c>
      <c r="H585" s="321">
        <f t="shared" ref="H585:U585" si="419">SUM(H586:H587)</f>
        <v>82.13606941671766</v>
      </c>
      <c r="I585" s="321">
        <f t="shared" si="419"/>
        <v>127.13741096248268</v>
      </c>
      <c r="J585" s="321">
        <f t="shared" si="419"/>
        <v>129.90039574916162</v>
      </c>
      <c r="K585" s="321">
        <f t="shared" si="419"/>
        <v>122.52720575374279</v>
      </c>
      <c r="L585" s="321">
        <f t="shared" si="419"/>
        <v>139.53147614124074</v>
      </c>
      <c r="M585" s="321">
        <f t="shared" ca="1" si="419"/>
        <v>108.39200640415969</v>
      </c>
      <c r="N585" s="321">
        <f t="shared" ca="1" si="419"/>
        <v>119.12421649612908</v>
      </c>
      <c r="O585" s="321">
        <f t="shared" ca="1" si="419"/>
        <v>131.79050824016943</v>
      </c>
      <c r="P585" s="321">
        <f t="shared" ca="1" si="419"/>
        <v>152.38100529385846</v>
      </c>
      <c r="Q585" s="321">
        <f t="shared" ca="1" si="419"/>
        <v>175.84870255201827</v>
      </c>
      <c r="R585" s="321">
        <f t="shared" ca="1" si="419"/>
        <v>186.27613680649637</v>
      </c>
      <c r="S585" s="321">
        <f t="shared" ca="1" si="419"/>
        <v>190.76043962846322</v>
      </c>
      <c r="T585" s="321">
        <f t="shared" ca="1" si="419"/>
        <v>189.85949478098496</v>
      </c>
      <c r="U585" s="321">
        <f t="shared" ca="1" si="419"/>
        <v>182.84500925816607</v>
      </c>
      <c r="V585" s="321"/>
    </row>
    <row r="586" spans="1:22">
      <c r="A586" s="395">
        <f>Baseline!A586</f>
        <v>0</v>
      </c>
      <c r="B586" s="345" t="s">
        <v>84</v>
      </c>
      <c r="C586" s="110"/>
      <c r="G586" s="323">
        <f>G539/G$564*100</f>
        <v>18.659888613872596</v>
      </c>
      <c r="H586" s="323">
        <f t="shared" ref="H586:U586" si="420">H539/H$564*100</f>
        <v>29.660443474883852</v>
      </c>
      <c r="I586" s="323">
        <f t="shared" si="420"/>
        <v>29.345368320339382</v>
      </c>
      <c r="J586" s="323">
        <f t="shared" si="420"/>
        <v>22.301039958087163</v>
      </c>
      <c r="K586" s="323">
        <f t="shared" si="420"/>
        <v>21.032972026850469</v>
      </c>
      <c r="L586" s="323">
        <f t="shared" si="420"/>
        <v>27.359844273556146</v>
      </c>
      <c r="M586" s="323">
        <f t="shared" ca="1" si="420"/>
        <v>18.899068164671544</v>
      </c>
      <c r="N586" s="323">
        <f t="shared" ca="1" si="420"/>
        <v>19.038457478329345</v>
      </c>
      <c r="O586" s="323">
        <f t="shared" ca="1" si="420"/>
        <v>25.240522638134895</v>
      </c>
      <c r="P586" s="323">
        <f t="shared" ca="1" si="420"/>
        <v>25.965753412617136</v>
      </c>
      <c r="Q586" s="323">
        <f t="shared" ca="1" si="420"/>
        <v>35.556123157228306</v>
      </c>
      <c r="R586" s="323">
        <f t="shared" ca="1" si="420"/>
        <v>32.44872340484109</v>
      </c>
      <c r="S586" s="323">
        <f t="shared" ca="1" si="420"/>
        <v>29.318013859845127</v>
      </c>
      <c r="T586" s="323">
        <f t="shared" ca="1" si="420"/>
        <v>26.787030982411736</v>
      </c>
      <c r="U586" s="323">
        <f t="shared" ca="1" si="420"/>
        <v>23.864506441126441</v>
      </c>
      <c r="V586" s="323"/>
    </row>
    <row r="587" spans="1:22">
      <c r="A587" s="395">
        <f>Baseline!A587</f>
        <v>0</v>
      </c>
      <c r="B587" s="345" t="s">
        <v>85</v>
      </c>
      <c r="C587" s="110"/>
      <c r="G587" s="323">
        <f t="shared" ref="G587:U587" si="421">G540/G$564*100</f>
        <v>133.80875456166905</v>
      </c>
      <c r="H587" s="323">
        <f t="shared" si="421"/>
        <v>52.475625941833812</v>
      </c>
      <c r="I587" s="323">
        <f t="shared" si="421"/>
        <v>97.792042642143301</v>
      </c>
      <c r="J587" s="323">
        <f t="shared" si="421"/>
        <v>107.59935579107444</v>
      </c>
      <c r="K587" s="323">
        <f t="shared" si="421"/>
        <v>101.49423372689232</v>
      </c>
      <c r="L587" s="323">
        <f t="shared" si="421"/>
        <v>112.1716318676846</v>
      </c>
      <c r="M587" s="323">
        <f t="shared" ca="1" si="421"/>
        <v>89.49293823948814</v>
      </c>
      <c r="N587" s="323">
        <f t="shared" ca="1" si="421"/>
        <v>100.08575901779973</v>
      </c>
      <c r="O587" s="323">
        <f t="shared" ca="1" si="421"/>
        <v>106.54998560203452</v>
      </c>
      <c r="P587" s="323">
        <f t="shared" ca="1" si="421"/>
        <v>126.41525188124132</v>
      </c>
      <c r="Q587" s="323">
        <f t="shared" ca="1" si="421"/>
        <v>140.29257939478995</v>
      </c>
      <c r="R587" s="323">
        <f t="shared" ca="1" si="421"/>
        <v>153.82741340165526</v>
      </c>
      <c r="S587" s="323">
        <f t="shared" ca="1" si="421"/>
        <v>161.44242576861808</v>
      </c>
      <c r="T587" s="323">
        <f t="shared" ca="1" si="421"/>
        <v>163.07246379857324</v>
      </c>
      <c r="U587" s="323">
        <f t="shared" ca="1" si="421"/>
        <v>158.98050281703962</v>
      </c>
      <c r="V587" s="323"/>
    </row>
    <row r="588" spans="1:22">
      <c r="A588" s="395">
        <f>Baseline!A588</f>
        <v>0</v>
      </c>
      <c r="B588" s="111" t="s">
        <v>76</v>
      </c>
      <c r="C588" s="111"/>
      <c r="G588" s="325">
        <f>SUM(G589:G590)</f>
        <v>51.746728508549133</v>
      </c>
      <c r="H588" s="325">
        <f t="shared" ref="H588:U588" si="422">SUM(H589:H590)</f>
        <v>22.221896048499737</v>
      </c>
      <c r="I588" s="325">
        <f t="shared" si="422"/>
        <v>18.791693764800481</v>
      </c>
      <c r="J588" s="325">
        <f t="shared" si="422"/>
        <v>19.451865383034484</v>
      </c>
      <c r="K588" s="325">
        <f t="shared" si="422"/>
        <v>18.410595086723237</v>
      </c>
      <c r="L588" s="325">
        <f t="shared" si="422"/>
        <v>12.370366994369403</v>
      </c>
      <c r="M588" s="325">
        <f t="shared" ca="1" si="422"/>
        <v>8.81479289347185</v>
      </c>
      <c r="N588" s="325">
        <f t="shared" ca="1" si="422"/>
        <v>13.064372565427899</v>
      </c>
      <c r="O588" s="325">
        <f t="shared" ca="1" si="422"/>
        <v>16.008560275638501</v>
      </c>
      <c r="P588" s="325">
        <f t="shared" ca="1" si="422"/>
        <v>16.692611025705997</v>
      </c>
      <c r="Q588" s="325">
        <f t="shared" ca="1" si="422"/>
        <v>21.643815558383441</v>
      </c>
      <c r="R588" s="325">
        <f t="shared" ca="1" si="422"/>
        <v>29.211464078885978</v>
      </c>
      <c r="S588" s="325">
        <f t="shared" ca="1" si="422"/>
        <v>31.952455282094725</v>
      </c>
      <c r="T588" s="325">
        <f t="shared" ca="1" si="422"/>
        <v>38.452187075339161</v>
      </c>
      <c r="U588" s="325">
        <f t="shared" ca="1" si="422"/>
        <v>42.385950976626532</v>
      </c>
      <c r="V588" s="325"/>
    </row>
    <row r="589" spans="1:22">
      <c r="A589" s="395">
        <f>Baseline!A589</f>
        <v>0</v>
      </c>
      <c r="B589" s="345" t="s">
        <v>77</v>
      </c>
      <c r="C589" s="110"/>
      <c r="G589" s="323">
        <f>G542/G$564*100</f>
        <v>0.58390280743020262</v>
      </c>
      <c r="H589" s="323">
        <f t="shared" ref="H589:U589" si="423">H542/H$564*100</f>
        <v>0.7883154376813768</v>
      </c>
      <c r="I589" s="323">
        <f t="shared" si="423"/>
        <v>0.85191080603790448</v>
      </c>
      <c r="J589" s="323">
        <f t="shared" si="423"/>
        <v>0.76373729426954218</v>
      </c>
      <c r="K589" s="323">
        <f t="shared" si="423"/>
        <v>0.77869423075024213</v>
      </c>
      <c r="L589" s="323">
        <f t="shared" si="423"/>
        <v>1.2086235836395338</v>
      </c>
      <c r="M589" s="323">
        <f t="shared" ca="1" si="423"/>
        <v>0.67453707924256567</v>
      </c>
      <c r="N589" s="323">
        <f t="shared" ca="1" si="423"/>
        <v>0.6965155590117893</v>
      </c>
      <c r="O589" s="323">
        <f t="shared" ca="1" si="423"/>
        <v>0.66879059376725758</v>
      </c>
      <c r="P589" s="323">
        <f t="shared" ca="1" si="423"/>
        <v>0.78172744570533337</v>
      </c>
      <c r="Q589" s="323">
        <f t="shared" ca="1" si="423"/>
        <v>0.79233265945369968</v>
      </c>
      <c r="R589" s="323">
        <f t="shared" ca="1" si="423"/>
        <v>1.0059828342582162</v>
      </c>
      <c r="S589" s="323">
        <f t="shared" ca="1" si="423"/>
        <v>0.91850828463049161</v>
      </c>
      <c r="T589" s="323">
        <f t="shared" ca="1" si="423"/>
        <v>0.84070375050430202</v>
      </c>
      <c r="U589" s="323">
        <f t="shared" ca="1" si="423"/>
        <v>1.0789708855833053</v>
      </c>
      <c r="V589" s="323"/>
    </row>
    <row r="590" spans="1:22">
      <c r="A590" s="395">
        <f>Baseline!A590</f>
        <v>0</v>
      </c>
      <c r="B590" s="345" t="s">
        <v>78</v>
      </c>
      <c r="C590" s="110"/>
      <c r="G590" s="323">
        <f t="shared" ref="G590:U590" si="424">G543/G$564*100</f>
        <v>51.162825701118933</v>
      </c>
      <c r="H590" s="323">
        <f t="shared" si="424"/>
        <v>21.43358061081836</v>
      </c>
      <c r="I590" s="323">
        <f t="shared" si="424"/>
        <v>17.939782958762578</v>
      </c>
      <c r="J590" s="323">
        <f t="shared" si="424"/>
        <v>18.688128088764941</v>
      </c>
      <c r="K590" s="323">
        <f t="shared" si="424"/>
        <v>17.631900855972994</v>
      </c>
      <c r="L590" s="323">
        <f t="shared" si="424"/>
        <v>11.161743410729869</v>
      </c>
      <c r="M590" s="323">
        <f t="shared" ca="1" si="424"/>
        <v>8.1402558142292847</v>
      </c>
      <c r="N590" s="323">
        <f t="shared" ca="1" si="424"/>
        <v>12.367857006416109</v>
      </c>
      <c r="O590" s="323">
        <f t="shared" ca="1" si="424"/>
        <v>15.339769681871243</v>
      </c>
      <c r="P590" s="323">
        <f t="shared" ca="1" si="424"/>
        <v>15.910883580000664</v>
      </c>
      <c r="Q590" s="323">
        <f t="shared" ca="1" si="424"/>
        <v>20.851482898929742</v>
      </c>
      <c r="R590" s="323">
        <f t="shared" ca="1" si="424"/>
        <v>28.205481244627762</v>
      </c>
      <c r="S590" s="323">
        <f t="shared" ca="1" si="424"/>
        <v>31.033946997464234</v>
      </c>
      <c r="T590" s="323">
        <f t="shared" ca="1" si="424"/>
        <v>37.611483324834857</v>
      </c>
      <c r="U590" s="323">
        <f t="shared" ca="1" si="424"/>
        <v>41.306980091043229</v>
      </c>
      <c r="V590" s="323"/>
    </row>
    <row r="591" spans="1:22">
      <c r="A591" s="395">
        <f>Baseline!A591</f>
        <v>0</v>
      </c>
      <c r="B591" s="111" t="s">
        <v>347</v>
      </c>
      <c r="C591" s="111"/>
      <c r="D591" s="374"/>
      <c r="E591" s="47"/>
      <c r="F591" s="47"/>
      <c r="G591" s="321">
        <f>G541/G$565*100</f>
        <v>58.363942104063014</v>
      </c>
      <c r="H591" s="321">
        <f t="shared" ref="H591:U591" si="425">H541/H$565*100</f>
        <v>25.415694751760036</v>
      </c>
      <c r="I591" s="321">
        <f t="shared" si="425"/>
        <v>21.364458237681909</v>
      </c>
      <c r="J591" s="321">
        <f t="shared" si="425"/>
        <v>21.262849350102236</v>
      </c>
      <c r="K591" s="321">
        <f t="shared" si="425"/>
        <v>22.086919321540339</v>
      </c>
      <c r="L591" s="321">
        <f t="shared" si="425"/>
        <v>15.251834783271164</v>
      </c>
      <c r="M591" s="321">
        <f t="shared" ca="1" si="425"/>
        <v>13.84582405579372</v>
      </c>
      <c r="N591" s="321">
        <f t="shared" ca="1" si="425"/>
        <v>18.813877100632478</v>
      </c>
      <c r="O591" s="321">
        <f t="shared" ca="1" si="425"/>
        <v>22.096342899617071</v>
      </c>
      <c r="P591" s="321">
        <f t="shared" ca="1" si="425"/>
        <v>22.695268746826351</v>
      </c>
      <c r="Q591" s="321">
        <f t="shared" ca="1" si="425"/>
        <v>29.186623049395177</v>
      </c>
      <c r="R591" s="321">
        <f t="shared" ca="1" si="425"/>
        <v>39.09026174086582</v>
      </c>
      <c r="S591" s="321">
        <f t="shared" ca="1" si="425"/>
        <v>42.474918564663092</v>
      </c>
      <c r="T591" s="321">
        <f t="shared" ca="1" si="425"/>
        <v>50.792941595920723</v>
      </c>
      <c r="U591" s="321">
        <f t="shared" ca="1" si="425"/>
        <v>55.653754697168509</v>
      </c>
      <c r="V591" s="323"/>
    </row>
    <row r="592" spans="1:22">
      <c r="A592" s="395">
        <f>Baseline!A592</f>
        <v>0</v>
      </c>
      <c r="B592" s="345" t="s">
        <v>348</v>
      </c>
      <c r="C592" s="110"/>
      <c r="G592" s="323">
        <f>G542/G$565*100</f>
        <v>0.6585705150737402</v>
      </c>
      <c r="H592" s="323">
        <f t="shared" ref="H592:U592" si="426">H542/H$565*100</f>
        <v>0.90161453768309918</v>
      </c>
      <c r="I592" s="323">
        <f t="shared" si="426"/>
        <v>0.9685456279581931</v>
      </c>
      <c r="J592" s="323">
        <f t="shared" si="426"/>
        <v>0.83484183708527515</v>
      </c>
      <c r="K592" s="323">
        <f t="shared" si="426"/>
        <v>0.93418798087262866</v>
      </c>
      <c r="L592" s="323">
        <f t="shared" si="426"/>
        <v>1.4901520077153516</v>
      </c>
      <c r="M592" s="323">
        <f t="shared" ca="1" si="426"/>
        <v>1.0595282079988868</v>
      </c>
      <c r="N592" s="323">
        <f t="shared" ca="1" si="426"/>
        <v>1.00304534797205</v>
      </c>
      <c r="O592" s="323">
        <f t="shared" ca="1" si="426"/>
        <v>0.92312025775412276</v>
      </c>
      <c r="P592" s="323">
        <f t="shared" ca="1" si="426"/>
        <v>1.0628363914867107</v>
      </c>
      <c r="Q592" s="323">
        <f t="shared" ca="1" si="426"/>
        <v>1.068458313129663</v>
      </c>
      <c r="R592" s="323">
        <f t="shared" ca="1" si="426"/>
        <v>1.3461883386528084</v>
      </c>
      <c r="S592" s="323">
        <f t="shared" ca="1" si="426"/>
        <v>1.2209880037766814</v>
      </c>
      <c r="T592" s="323">
        <f t="shared" ca="1" si="426"/>
        <v>1.1105172357341102</v>
      </c>
      <c r="U592" s="323">
        <f t="shared" ca="1" si="426"/>
        <v>1.4167142557389703</v>
      </c>
      <c r="V592" s="323"/>
    </row>
    <row r="593" spans="1:22">
      <c r="A593" s="395">
        <f>Baseline!A593</f>
        <v>0</v>
      </c>
      <c r="B593" s="345" t="s">
        <v>349</v>
      </c>
      <c r="C593" s="110"/>
      <c r="G593" s="323">
        <f t="shared" ref="G593:U593" si="427">G543/G$565*100</f>
        <v>57.705371588989273</v>
      </c>
      <c r="H593" s="323">
        <f t="shared" si="427"/>
        <v>24.514080214076937</v>
      </c>
      <c r="I593" s="323">
        <f t="shared" si="427"/>
        <v>20.395912609723716</v>
      </c>
      <c r="J593" s="323">
        <f t="shared" si="427"/>
        <v>20.428007513016961</v>
      </c>
      <c r="K593" s="323">
        <f t="shared" si="427"/>
        <v>21.152731340667707</v>
      </c>
      <c r="L593" s="323">
        <f t="shared" si="427"/>
        <v>13.761682775555812</v>
      </c>
      <c r="M593" s="323">
        <f t="shared" ca="1" si="427"/>
        <v>12.786295847794833</v>
      </c>
      <c r="N593" s="323">
        <f t="shared" ca="1" si="427"/>
        <v>17.81083175266043</v>
      </c>
      <c r="O593" s="323">
        <f t="shared" ca="1" si="427"/>
        <v>21.173222641862942</v>
      </c>
      <c r="P593" s="323">
        <f t="shared" ca="1" si="427"/>
        <v>21.632432355339638</v>
      </c>
      <c r="Q593" s="323">
        <f t="shared" ca="1" si="427"/>
        <v>28.118164736265509</v>
      </c>
      <c r="R593" s="323">
        <f t="shared" ca="1" si="427"/>
        <v>37.744073402213004</v>
      </c>
      <c r="S593" s="323">
        <f t="shared" ca="1" si="427"/>
        <v>41.25393056088641</v>
      </c>
      <c r="T593" s="323">
        <f t="shared" ca="1" si="427"/>
        <v>49.682424360186623</v>
      </c>
      <c r="U593" s="323">
        <f t="shared" ca="1" si="427"/>
        <v>54.237040441429542</v>
      </c>
      <c r="V593" s="323"/>
    </row>
    <row r="594" spans="1:22">
      <c r="A594" s="395">
        <f>Baseline!A594</f>
        <v>0</v>
      </c>
      <c r="B594" s="111" t="s">
        <v>79</v>
      </c>
      <c r="C594" s="111"/>
      <c r="D594" s="374"/>
      <c r="E594" s="47"/>
      <c r="F594" s="47"/>
      <c r="G594" s="321">
        <f>G541/G$558*100</f>
        <v>686.73356537990355</v>
      </c>
      <c r="H594" s="321">
        <f t="shared" ref="H594:U594" si="428">H541/H$558*100</f>
        <v>279.1868830798266</v>
      </c>
      <c r="I594" s="321">
        <f t="shared" si="428"/>
        <v>211.58913381275806</v>
      </c>
      <c r="J594" s="321">
        <f t="shared" si="428"/>
        <v>249.74102061213097</v>
      </c>
      <c r="K594" s="321">
        <f t="shared" si="428"/>
        <v>168.01673233977309</v>
      </c>
      <c r="L594" s="321">
        <f t="shared" si="428"/>
        <v>75.698883444379888</v>
      </c>
      <c r="M594" s="321">
        <f t="shared" ca="1" si="428"/>
        <v>50.228269538194326</v>
      </c>
      <c r="N594" s="321">
        <f t="shared" ca="1" si="428"/>
        <v>97.315313322992509</v>
      </c>
      <c r="O594" s="321">
        <f t="shared" ca="1" si="428"/>
        <v>131.90904606580506</v>
      </c>
      <c r="P594" s="321">
        <f t="shared" ca="1" si="428"/>
        <v>145.63497492599592</v>
      </c>
      <c r="Q594" s="321">
        <f t="shared" ca="1" si="428"/>
        <v>195.38293206092868</v>
      </c>
      <c r="R594" s="321">
        <f t="shared" ca="1" si="428"/>
        <v>260.61284454136154</v>
      </c>
      <c r="S594" s="321">
        <f t="shared" ca="1" si="428"/>
        <v>281.29762004937294</v>
      </c>
      <c r="T594" s="321">
        <f t="shared" ca="1" si="428"/>
        <v>334.18969321967251</v>
      </c>
      <c r="U594" s="321">
        <f t="shared" ca="1" si="428"/>
        <v>363.82119455729008</v>
      </c>
      <c r="V594" s="323"/>
    </row>
    <row r="595" spans="1:22">
      <c r="A595" s="395">
        <f>Baseline!A595</f>
        <v>0</v>
      </c>
      <c r="B595" s="345" t="s">
        <v>92</v>
      </c>
      <c r="C595" s="110"/>
      <c r="G595" s="323">
        <f>G542/G$558*100</f>
        <v>7.7490049774959404</v>
      </c>
      <c r="H595" s="323">
        <f t="shared" ref="H595:U595" si="429">H542/H$558*100</f>
        <v>9.9040752170574358</v>
      </c>
      <c r="I595" s="323">
        <f t="shared" si="429"/>
        <v>9.5922736817333689</v>
      </c>
      <c r="J595" s="323">
        <f t="shared" si="429"/>
        <v>9.8055650496522215</v>
      </c>
      <c r="K595" s="323">
        <f t="shared" si="429"/>
        <v>7.106432981997381</v>
      </c>
      <c r="L595" s="323">
        <f t="shared" si="429"/>
        <v>7.3960179053460386</v>
      </c>
      <c r="M595" s="323">
        <f t="shared" ca="1" si="429"/>
        <v>3.8436331561225621</v>
      </c>
      <c r="N595" s="323">
        <f t="shared" ca="1" si="429"/>
        <v>5.1882805331915671</v>
      </c>
      <c r="O595" s="323">
        <f t="shared" ca="1" si="429"/>
        <v>5.5107722195276336</v>
      </c>
      <c r="P595" s="323">
        <f t="shared" ca="1" si="429"/>
        <v>6.8201946824819171</v>
      </c>
      <c r="Q595" s="323">
        <f t="shared" ca="1" si="429"/>
        <v>7.1525409997191662</v>
      </c>
      <c r="R595" s="323">
        <f t="shared" ca="1" si="429"/>
        <v>8.974971171859627</v>
      </c>
      <c r="S595" s="323">
        <f t="shared" ca="1" si="429"/>
        <v>8.086207841654506</v>
      </c>
      <c r="T595" s="323">
        <f t="shared" ca="1" si="429"/>
        <v>7.3065942366083894</v>
      </c>
      <c r="U595" s="323">
        <f t="shared" ca="1" si="429"/>
        <v>9.2613818362109157</v>
      </c>
      <c r="V595" s="323"/>
    </row>
    <row r="596" spans="1:22">
      <c r="A596" s="395">
        <f>Baseline!A596</f>
        <v>0</v>
      </c>
      <c r="B596" s="345" t="s">
        <v>91</v>
      </c>
      <c r="C596" s="110"/>
      <c r="G596" s="323">
        <f t="shared" ref="G596:U596" si="430">G543/G$558*100</f>
        <v>678.98456040240774</v>
      </c>
      <c r="H596" s="323">
        <f t="shared" si="430"/>
        <v>269.28280786276912</v>
      </c>
      <c r="I596" s="323">
        <f t="shared" si="430"/>
        <v>201.99686013102465</v>
      </c>
      <c r="J596" s="323">
        <f t="shared" si="430"/>
        <v>239.93545556247878</v>
      </c>
      <c r="K596" s="323">
        <f t="shared" si="430"/>
        <v>160.91029935777567</v>
      </c>
      <c r="L596" s="323">
        <f t="shared" si="430"/>
        <v>68.302865539033832</v>
      </c>
      <c r="M596" s="323">
        <f t="shared" ca="1" si="430"/>
        <v>46.384636382071761</v>
      </c>
      <c r="N596" s="323">
        <f t="shared" ca="1" si="430"/>
        <v>92.12703278980095</v>
      </c>
      <c r="O596" s="323">
        <f t="shared" ca="1" si="430"/>
        <v>126.39827384627739</v>
      </c>
      <c r="P596" s="323">
        <f t="shared" ca="1" si="430"/>
        <v>138.81478024351401</v>
      </c>
      <c r="Q596" s="323">
        <f t="shared" ca="1" si="430"/>
        <v>188.2303910612095</v>
      </c>
      <c r="R596" s="323">
        <f t="shared" ca="1" si="430"/>
        <v>251.63787336950185</v>
      </c>
      <c r="S596" s="323">
        <f t="shared" ca="1" si="430"/>
        <v>273.21141220771847</v>
      </c>
      <c r="T596" s="323">
        <f t="shared" ca="1" si="430"/>
        <v>326.88309898306409</v>
      </c>
      <c r="U596" s="323">
        <f t="shared" ca="1" si="430"/>
        <v>354.5598127210792</v>
      </c>
      <c r="V596" s="323"/>
    </row>
    <row r="597" spans="1:22">
      <c r="A597" s="395">
        <f>Baseline!A597</f>
        <v>0</v>
      </c>
      <c r="B597" s="111" t="s">
        <v>77</v>
      </c>
      <c r="C597" s="111"/>
      <c r="G597" s="325">
        <f>G589</f>
        <v>0.58390280743020262</v>
      </c>
      <c r="H597" s="325">
        <f t="shared" ref="H597:U597" si="431">H589</f>
        <v>0.7883154376813768</v>
      </c>
      <c r="I597" s="325">
        <f t="shared" si="431"/>
        <v>0.85191080603790448</v>
      </c>
      <c r="J597" s="325">
        <f t="shared" si="431"/>
        <v>0.76373729426954218</v>
      </c>
      <c r="K597" s="325">
        <f t="shared" si="431"/>
        <v>0.77869423075024213</v>
      </c>
      <c r="L597" s="325">
        <f t="shared" si="431"/>
        <v>1.2086235836395338</v>
      </c>
      <c r="M597" s="325">
        <f t="shared" ca="1" si="431"/>
        <v>0.67453707924256567</v>
      </c>
      <c r="N597" s="325">
        <f t="shared" ca="1" si="431"/>
        <v>0.6965155590117893</v>
      </c>
      <c r="O597" s="325">
        <f t="shared" ca="1" si="431"/>
        <v>0.66879059376725758</v>
      </c>
      <c r="P597" s="325">
        <f t="shared" ca="1" si="431"/>
        <v>0.78172744570533337</v>
      </c>
      <c r="Q597" s="325">
        <f t="shared" ca="1" si="431"/>
        <v>0.79233265945369968</v>
      </c>
      <c r="R597" s="325">
        <f t="shared" ca="1" si="431"/>
        <v>1.0059828342582162</v>
      </c>
      <c r="S597" s="325">
        <f t="shared" ca="1" si="431"/>
        <v>0.91850828463049161</v>
      </c>
      <c r="T597" s="325">
        <f t="shared" ca="1" si="431"/>
        <v>0.84070375050430202</v>
      </c>
      <c r="U597" s="325">
        <f t="shared" ca="1" si="431"/>
        <v>1.0789708855833053</v>
      </c>
      <c r="V597" s="325"/>
    </row>
    <row r="598" spans="1:22">
      <c r="A598" s="395">
        <f>Baseline!A598</f>
        <v>0</v>
      </c>
      <c r="B598" s="345" t="s">
        <v>348</v>
      </c>
      <c r="C598" s="110"/>
      <c r="G598" s="323">
        <f>G542/G$565*100</f>
        <v>0.6585705150737402</v>
      </c>
      <c r="H598" s="323">
        <f t="shared" ref="H598:U598" si="432">H542/H$565*100</f>
        <v>0.90161453768309918</v>
      </c>
      <c r="I598" s="323">
        <f t="shared" si="432"/>
        <v>0.9685456279581931</v>
      </c>
      <c r="J598" s="323">
        <f t="shared" si="432"/>
        <v>0.83484183708527515</v>
      </c>
      <c r="K598" s="323">
        <f t="shared" si="432"/>
        <v>0.93418798087262866</v>
      </c>
      <c r="L598" s="323">
        <f t="shared" si="432"/>
        <v>1.4901520077153516</v>
      </c>
      <c r="M598" s="323">
        <f t="shared" ca="1" si="432"/>
        <v>1.0595282079988868</v>
      </c>
      <c r="N598" s="323">
        <f t="shared" ca="1" si="432"/>
        <v>1.00304534797205</v>
      </c>
      <c r="O598" s="323">
        <f t="shared" ca="1" si="432"/>
        <v>0.92312025775412276</v>
      </c>
      <c r="P598" s="323">
        <f t="shared" ca="1" si="432"/>
        <v>1.0628363914867107</v>
      </c>
      <c r="Q598" s="323">
        <f t="shared" ca="1" si="432"/>
        <v>1.068458313129663</v>
      </c>
      <c r="R598" s="323">
        <f t="shared" ca="1" si="432"/>
        <v>1.3461883386528084</v>
      </c>
      <c r="S598" s="323">
        <f t="shared" ca="1" si="432"/>
        <v>1.2209880037766814</v>
      </c>
      <c r="T598" s="323">
        <f t="shared" ca="1" si="432"/>
        <v>1.1105172357341102</v>
      </c>
      <c r="U598" s="323">
        <f t="shared" ca="1" si="432"/>
        <v>1.4167142557389703</v>
      </c>
      <c r="V598" s="323"/>
    </row>
    <row r="599" spans="1:22">
      <c r="A599" s="395">
        <f>Baseline!A599</f>
        <v>0</v>
      </c>
      <c r="B599" s="345" t="s">
        <v>92</v>
      </c>
      <c r="C599" s="110"/>
      <c r="G599" s="323">
        <f>G542/G$558*100</f>
        <v>7.7490049774959404</v>
      </c>
      <c r="H599" s="323">
        <f t="shared" ref="H599:U599" si="433">H542/H$558*100</f>
        <v>9.9040752170574358</v>
      </c>
      <c r="I599" s="323">
        <f t="shared" si="433"/>
        <v>9.5922736817333689</v>
      </c>
      <c r="J599" s="323">
        <f t="shared" si="433"/>
        <v>9.8055650496522215</v>
      </c>
      <c r="K599" s="323">
        <f t="shared" si="433"/>
        <v>7.106432981997381</v>
      </c>
      <c r="L599" s="323">
        <f t="shared" si="433"/>
        <v>7.3960179053460386</v>
      </c>
      <c r="M599" s="323">
        <f t="shared" ca="1" si="433"/>
        <v>3.8436331561225621</v>
      </c>
      <c r="N599" s="323">
        <f t="shared" ca="1" si="433"/>
        <v>5.1882805331915671</v>
      </c>
      <c r="O599" s="323">
        <f t="shared" ca="1" si="433"/>
        <v>5.5107722195276336</v>
      </c>
      <c r="P599" s="323">
        <f t="shared" ca="1" si="433"/>
        <v>6.8201946824819171</v>
      </c>
      <c r="Q599" s="323">
        <f t="shared" ca="1" si="433"/>
        <v>7.1525409997191662</v>
      </c>
      <c r="R599" s="323">
        <f t="shared" ca="1" si="433"/>
        <v>8.974971171859627</v>
      </c>
      <c r="S599" s="323">
        <f t="shared" ca="1" si="433"/>
        <v>8.086207841654506</v>
      </c>
      <c r="T599" s="323">
        <f t="shared" ca="1" si="433"/>
        <v>7.3065942366083894</v>
      </c>
      <c r="U599" s="323">
        <f t="shared" ca="1" si="433"/>
        <v>9.2613818362109157</v>
      </c>
      <c r="V599" s="323"/>
    </row>
    <row r="600" spans="1:22">
      <c r="A600" s="395">
        <f>Baseline!A600</f>
        <v>0</v>
      </c>
      <c r="B600" s="345" t="s">
        <v>316</v>
      </c>
      <c r="C600" s="110"/>
      <c r="G600" s="323">
        <f>G542/G$560*100</f>
        <v>15.355162004135622</v>
      </c>
      <c r="H600" s="323">
        <f t="shared" ref="H600:U600" si="434">H542/H$560*100</f>
        <v>17.112218441973202</v>
      </c>
      <c r="I600" s="323">
        <f t="shared" si="434"/>
        <v>26.950287601174505</v>
      </c>
      <c r="J600" s="323">
        <f t="shared" si="434"/>
        <v>104.86393044788069</v>
      </c>
      <c r="K600" s="323">
        <f t="shared" si="434"/>
        <v>13.692032720851396</v>
      </c>
      <c r="L600" s="323">
        <f t="shared" si="434"/>
        <v>47.377441927600742</v>
      </c>
      <c r="M600" s="323">
        <f t="shared" ca="1" si="434"/>
        <v>3.590517630189257</v>
      </c>
      <c r="N600" s="323">
        <f t="shared" ca="1" si="434"/>
        <v>4.064840289992885</v>
      </c>
      <c r="O600" s="323">
        <f t="shared" ca="1" si="434"/>
        <v>4.338562475681667</v>
      </c>
      <c r="P600" s="323">
        <f t="shared" ca="1" si="434"/>
        <v>5.2160415200682406</v>
      </c>
      <c r="Q600" s="323">
        <f t="shared" ca="1" si="434"/>
        <v>5.3660232438377244</v>
      </c>
      <c r="R600" s="323">
        <f t="shared" ca="1" si="434"/>
        <v>7.1533998567824923</v>
      </c>
      <c r="S600" s="323">
        <f t="shared" ca="1" si="434"/>
        <v>6.8471774815668409</v>
      </c>
      <c r="T600" s="323">
        <f t="shared" ca="1" si="434"/>
        <v>6.5730800437427659</v>
      </c>
      <c r="U600" s="323">
        <f t="shared" ca="1" si="434"/>
        <v>8.8515018974954778</v>
      </c>
      <c r="V600" s="323"/>
    </row>
    <row r="601" spans="1:22">
      <c r="A601" s="395">
        <f>Baseline!A601</f>
        <v>0</v>
      </c>
      <c r="B601" s="111" t="s">
        <v>78</v>
      </c>
      <c r="C601" s="111"/>
      <c r="G601" s="325">
        <f>G590</f>
        <v>51.162825701118933</v>
      </c>
      <c r="H601" s="325">
        <f t="shared" ref="H601:U601" si="435">H590</f>
        <v>21.43358061081836</v>
      </c>
      <c r="I601" s="325">
        <f t="shared" si="435"/>
        <v>17.939782958762578</v>
      </c>
      <c r="J601" s="325">
        <f t="shared" si="435"/>
        <v>18.688128088764941</v>
      </c>
      <c r="K601" s="325">
        <f t="shared" si="435"/>
        <v>17.631900855972994</v>
      </c>
      <c r="L601" s="325">
        <f t="shared" si="435"/>
        <v>11.161743410729869</v>
      </c>
      <c r="M601" s="325">
        <f t="shared" ca="1" si="435"/>
        <v>8.1402558142292847</v>
      </c>
      <c r="N601" s="325">
        <f t="shared" ca="1" si="435"/>
        <v>12.367857006416109</v>
      </c>
      <c r="O601" s="325">
        <f t="shared" ca="1" si="435"/>
        <v>15.339769681871243</v>
      </c>
      <c r="P601" s="325">
        <f t="shared" ca="1" si="435"/>
        <v>15.910883580000664</v>
      </c>
      <c r="Q601" s="325">
        <f t="shared" ca="1" si="435"/>
        <v>20.851482898929742</v>
      </c>
      <c r="R601" s="325">
        <f t="shared" ca="1" si="435"/>
        <v>28.205481244627762</v>
      </c>
      <c r="S601" s="325">
        <f t="shared" ca="1" si="435"/>
        <v>31.033946997464234</v>
      </c>
      <c r="T601" s="325">
        <f t="shared" ca="1" si="435"/>
        <v>37.611483324834857</v>
      </c>
      <c r="U601" s="325">
        <f t="shared" ca="1" si="435"/>
        <v>41.306980091043229</v>
      </c>
      <c r="V601" s="325"/>
    </row>
    <row r="602" spans="1:22">
      <c r="A602" s="395">
        <f>Baseline!A602</f>
        <v>0</v>
      </c>
      <c r="B602" s="345" t="s">
        <v>349</v>
      </c>
      <c r="C602" s="110"/>
      <c r="G602" s="323">
        <f>G543/G$565*100</f>
        <v>57.705371588989273</v>
      </c>
      <c r="H602" s="323">
        <f t="shared" ref="H602:U602" si="436">H543/H$565*100</f>
        <v>24.514080214076937</v>
      </c>
      <c r="I602" s="323">
        <f t="shared" si="436"/>
        <v>20.395912609723716</v>
      </c>
      <c r="J602" s="323">
        <f t="shared" si="436"/>
        <v>20.428007513016961</v>
      </c>
      <c r="K602" s="323">
        <f t="shared" si="436"/>
        <v>21.152731340667707</v>
      </c>
      <c r="L602" s="323">
        <f t="shared" si="436"/>
        <v>13.761682775555812</v>
      </c>
      <c r="M602" s="323">
        <f t="shared" ca="1" si="436"/>
        <v>12.786295847794833</v>
      </c>
      <c r="N602" s="323">
        <f t="shared" ca="1" si="436"/>
        <v>17.81083175266043</v>
      </c>
      <c r="O602" s="323">
        <f t="shared" ca="1" si="436"/>
        <v>21.173222641862942</v>
      </c>
      <c r="P602" s="323">
        <f t="shared" ca="1" si="436"/>
        <v>21.632432355339638</v>
      </c>
      <c r="Q602" s="323">
        <f t="shared" ca="1" si="436"/>
        <v>28.118164736265509</v>
      </c>
      <c r="R602" s="323">
        <f t="shared" ca="1" si="436"/>
        <v>37.744073402213004</v>
      </c>
      <c r="S602" s="323">
        <f t="shared" ca="1" si="436"/>
        <v>41.25393056088641</v>
      </c>
      <c r="T602" s="323">
        <f t="shared" ca="1" si="436"/>
        <v>49.682424360186623</v>
      </c>
      <c r="U602" s="323">
        <f t="shared" ca="1" si="436"/>
        <v>54.237040441429542</v>
      </c>
      <c r="V602" s="323"/>
    </row>
    <row r="603" spans="1:22">
      <c r="A603" s="395">
        <f>Baseline!A603</f>
        <v>0</v>
      </c>
      <c r="B603" s="345" t="s">
        <v>91</v>
      </c>
      <c r="C603" s="110"/>
      <c r="G603" s="323">
        <f>G543/G$558*100</f>
        <v>678.98456040240774</v>
      </c>
      <c r="H603" s="323">
        <f t="shared" ref="H603:U603" si="437">H543/H$558*100</f>
        <v>269.28280786276912</v>
      </c>
      <c r="I603" s="323">
        <f t="shared" si="437"/>
        <v>201.99686013102465</v>
      </c>
      <c r="J603" s="323">
        <f t="shared" si="437"/>
        <v>239.93545556247878</v>
      </c>
      <c r="K603" s="323">
        <f t="shared" si="437"/>
        <v>160.91029935777567</v>
      </c>
      <c r="L603" s="323">
        <f t="shared" si="437"/>
        <v>68.302865539033832</v>
      </c>
      <c r="M603" s="323">
        <f t="shared" ca="1" si="437"/>
        <v>46.384636382071761</v>
      </c>
      <c r="N603" s="323">
        <f t="shared" ca="1" si="437"/>
        <v>92.12703278980095</v>
      </c>
      <c r="O603" s="323">
        <f t="shared" ca="1" si="437"/>
        <v>126.39827384627739</v>
      </c>
      <c r="P603" s="323">
        <f t="shared" ca="1" si="437"/>
        <v>138.81478024351401</v>
      </c>
      <c r="Q603" s="323">
        <f t="shared" ca="1" si="437"/>
        <v>188.2303910612095</v>
      </c>
      <c r="R603" s="323">
        <f t="shared" ca="1" si="437"/>
        <v>251.63787336950185</v>
      </c>
      <c r="S603" s="323">
        <f t="shared" ca="1" si="437"/>
        <v>273.21141220771847</v>
      </c>
      <c r="T603" s="323">
        <f t="shared" ca="1" si="437"/>
        <v>326.88309898306409</v>
      </c>
      <c r="U603" s="323">
        <f t="shared" ca="1" si="437"/>
        <v>354.5598127210792</v>
      </c>
      <c r="V603" s="323"/>
    </row>
    <row r="604" spans="1:22">
      <c r="A604" s="395">
        <f>Baseline!A604</f>
        <v>0</v>
      </c>
      <c r="B604" s="345" t="s">
        <v>317</v>
      </c>
      <c r="C604" s="110"/>
      <c r="G604" s="323">
        <f>G543/G$560*100</f>
        <v>1345.4524746808038</v>
      </c>
      <c r="H604" s="323">
        <f t="shared" ref="H604:U604" si="438">H543/H$560*100</f>
        <v>465.26567396008511</v>
      </c>
      <c r="I604" s="323">
        <f t="shared" si="438"/>
        <v>567.52691339824241</v>
      </c>
      <c r="J604" s="323">
        <f t="shared" si="438"/>
        <v>2565.9484993143483</v>
      </c>
      <c r="K604" s="323">
        <f t="shared" si="438"/>
        <v>310.02742015719605</v>
      </c>
      <c r="L604" s="323">
        <f t="shared" si="438"/>
        <v>437.53477708933326</v>
      </c>
      <c r="M604" s="323">
        <f t="shared" ca="1" si="438"/>
        <v>43.330059850913635</v>
      </c>
      <c r="N604" s="323">
        <f t="shared" ca="1" si="438"/>
        <v>72.178378228733948</v>
      </c>
      <c r="O604" s="323">
        <f t="shared" ca="1" si="438"/>
        <v>99.51179000960424</v>
      </c>
      <c r="P604" s="323">
        <f t="shared" ca="1" si="438"/>
        <v>106.16466113630436</v>
      </c>
      <c r="Q604" s="323">
        <f t="shared" ca="1" si="438"/>
        <v>141.21536020146868</v>
      </c>
      <c r="R604" s="323">
        <f t="shared" ca="1" si="438"/>
        <v>200.56513752004275</v>
      </c>
      <c r="S604" s="323">
        <f t="shared" ca="1" si="438"/>
        <v>231.34787851223462</v>
      </c>
      <c r="T604" s="323">
        <f t="shared" ca="1" si="438"/>
        <v>294.06707215203596</v>
      </c>
      <c r="U604" s="323">
        <f t="shared" ca="1" si="438"/>
        <v>338.86809879769237</v>
      </c>
      <c r="V604" s="323"/>
    </row>
    <row r="605" spans="1:22">
      <c r="A605" s="395">
        <f>Baseline!A605</f>
        <v>0</v>
      </c>
      <c r="B605" s="109" t="s">
        <v>70</v>
      </c>
      <c r="C605" s="348"/>
      <c r="G605" s="325">
        <f>SUM(G606:G607)</f>
        <v>0.63891201769299211</v>
      </c>
      <c r="H605" s="325">
        <f t="shared" ref="H605:U605" si="439">SUM(H606:H607)</f>
        <v>4.8732587996339394</v>
      </c>
      <c r="I605" s="325">
        <f t="shared" si="439"/>
        <v>1.9777266449981998</v>
      </c>
      <c r="J605" s="325">
        <f t="shared" si="439"/>
        <v>2.2534057246466745</v>
      </c>
      <c r="K605" s="325">
        <f t="shared" si="439"/>
        <v>3.4033189793235348</v>
      </c>
      <c r="L605" s="325">
        <f t="shared" si="439"/>
        <v>4.0121403312406176</v>
      </c>
      <c r="M605" s="325">
        <f t="shared" si="439"/>
        <v>2.6287027489063526</v>
      </c>
      <c r="N605" s="325">
        <f t="shared" ca="1" si="439"/>
        <v>4.7664315217403201</v>
      </c>
      <c r="O605" s="325">
        <f t="shared" ca="1" si="439"/>
        <v>6.5524907354238229</v>
      </c>
      <c r="P605" s="325">
        <f t="shared" ca="1" si="439"/>
        <v>8.822152317762944</v>
      </c>
      <c r="Q605" s="325">
        <f t="shared" ca="1" si="439"/>
        <v>11.002096482497738</v>
      </c>
      <c r="R605" s="325">
        <f t="shared" ca="1" si="439"/>
        <v>12.582659791370849</v>
      </c>
      <c r="S605" s="325">
        <f t="shared" ca="1" si="439"/>
        <v>13.542980918053333</v>
      </c>
      <c r="T605" s="325">
        <f t="shared" ca="1" si="439"/>
        <v>14.545509023759257</v>
      </c>
      <c r="U605" s="325">
        <f t="shared" ca="1" si="439"/>
        <v>14.520934344423742</v>
      </c>
      <c r="V605" s="325"/>
    </row>
    <row r="606" spans="1:22">
      <c r="A606" s="395">
        <f>Baseline!A606</f>
        <v>0</v>
      </c>
      <c r="B606" s="345" t="s">
        <v>71</v>
      </c>
      <c r="C606" s="110"/>
      <c r="G606" s="323">
        <f t="shared" ref="G606:U606" si="440">G548/G$564*100</f>
        <v>0.12445448507951481</v>
      </c>
      <c r="H606" s="323">
        <f t="shared" si="440"/>
        <v>0.12265887205068995</v>
      </c>
      <c r="I606" s="323">
        <f t="shared" si="440"/>
        <v>0.20041430642739141</v>
      </c>
      <c r="J606" s="323">
        <f t="shared" si="440"/>
        <v>0.16405379440125864</v>
      </c>
      <c r="K606" s="323">
        <f t="shared" si="440"/>
        <v>0.15210621068602129</v>
      </c>
      <c r="L606" s="323">
        <f t="shared" si="440"/>
        <v>0.18757758478440376</v>
      </c>
      <c r="M606" s="323">
        <f t="shared" si="440"/>
        <v>0.10469935623766213</v>
      </c>
      <c r="N606" s="323">
        <f t="shared" ca="1" si="440"/>
        <v>0.60556753165429522</v>
      </c>
      <c r="O606" s="323">
        <f t="shared" ca="1" si="440"/>
        <v>0.18630104595552946</v>
      </c>
      <c r="P606" s="323">
        <f t="shared" ca="1" si="440"/>
        <v>0.70904291904668304</v>
      </c>
      <c r="Q606" s="323">
        <f t="shared" ca="1" si="440"/>
        <v>0.34077323716039926</v>
      </c>
      <c r="R606" s="323">
        <f t="shared" ca="1" si="440"/>
        <v>0.94636588712935144</v>
      </c>
      <c r="S606" s="323">
        <f t="shared" ca="1" si="440"/>
        <v>0.5233940224272049</v>
      </c>
      <c r="T606" s="323">
        <f t="shared" ca="1" si="440"/>
        <v>0.79317632800790117</v>
      </c>
      <c r="U606" s="323">
        <f t="shared" ca="1" si="440"/>
        <v>0.435887046048898</v>
      </c>
      <c r="V606" s="323"/>
    </row>
    <row r="607" spans="1:22">
      <c r="A607" s="395">
        <f>Baseline!A607</f>
        <v>0</v>
      </c>
      <c r="B607" s="345" t="s">
        <v>72</v>
      </c>
      <c r="C607" s="110"/>
      <c r="G607" s="323">
        <f t="shared" ref="G607:U607" si="441">G549/G$564*100</f>
        <v>0.51445753261347726</v>
      </c>
      <c r="H607" s="323">
        <f t="shared" si="441"/>
        <v>4.7505999275832496</v>
      </c>
      <c r="I607" s="323">
        <f t="shared" si="441"/>
        <v>1.7773123385708085</v>
      </c>
      <c r="J607" s="323">
        <f t="shared" si="441"/>
        <v>2.089351930245416</v>
      </c>
      <c r="K607" s="323">
        <f t="shared" si="441"/>
        <v>3.2512127686375134</v>
      </c>
      <c r="L607" s="323">
        <f t="shared" si="441"/>
        <v>3.8245627464562135</v>
      </c>
      <c r="M607" s="323">
        <f t="shared" si="441"/>
        <v>2.5240033926686904</v>
      </c>
      <c r="N607" s="323">
        <f t="shared" ca="1" si="441"/>
        <v>4.1608639900860247</v>
      </c>
      <c r="O607" s="323">
        <f t="shared" ca="1" si="441"/>
        <v>6.3661896894682934</v>
      </c>
      <c r="P607" s="323">
        <f t="shared" ca="1" si="441"/>
        <v>8.1131093987162615</v>
      </c>
      <c r="Q607" s="323">
        <f t="shared" ca="1" si="441"/>
        <v>10.661323245337339</v>
      </c>
      <c r="R607" s="323">
        <f t="shared" ca="1" si="441"/>
        <v>11.636293904241498</v>
      </c>
      <c r="S607" s="323">
        <f t="shared" ca="1" si="441"/>
        <v>13.019586895626128</v>
      </c>
      <c r="T607" s="323">
        <f t="shared" ca="1" si="441"/>
        <v>13.752332695751356</v>
      </c>
      <c r="U607" s="323">
        <f t="shared" ca="1" si="441"/>
        <v>14.085047298374844</v>
      </c>
      <c r="V607" s="323"/>
    </row>
    <row r="608" spans="1:22">
      <c r="A608" s="395">
        <f>Baseline!A608</f>
        <v>0</v>
      </c>
      <c r="B608" s="109" t="s">
        <v>350</v>
      </c>
      <c r="C608" s="348"/>
      <c r="G608" s="325">
        <f>SUM(G609:G610)</f>
        <v>171.96586759126612</v>
      </c>
      <c r="H608" s="325">
        <f t="shared" ref="H608:U608" si="442">SUM(H609:H610)</f>
        <v>93.94091592583095</v>
      </c>
      <c r="I608" s="325">
        <f t="shared" si="442"/>
        <v>144.54375113555938</v>
      </c>
      <c r="J608" s="325">
        <f t="shared" si="442"/>
        <v>141.99422476684882</v>
      </c>
      <c r="K608" s="325">
        <f t="shared" si="442"/>
        <v>146.99408114886498</v>
      </c>
      <c r="L608" s="325">
        <f t="shared" si="442"/>
        <v>172.0329738107846</v>
      </c>
      <c r="M608" s="325">
        <f t="shared" ca="1" si="442"/>
        <v>170.25659795568444</v>
      </c>
      <c r="N608" s="325">
        <f t="shared" ca="1" si="442"/>
        <v>171.54963681900347</v>
      </c>
      <c r="O608" s="325">
        <f t="shared" ca="1" si="442"/>
        <v>181.90819229516526</v>
      </c>
      <c r="P608" s="325">
        <f t="shared" ca="1" si="442"/>
        <v>207.1771672945587</v>
      </c>
      <c r="Q608" s="325">
        <f t="shared" ca="1" si="442"/>
        <v>237.1314697848178</v>
      </c>
      <c r="R608" s="325">
        <f t="shared" ca="1" si="442"/>
        <v>249.27141358540777</v>
      </c>
      <c r="S608" s="325">
        <f t="shared" ca="1" si="442"/>
        <v>253.58095542406537</v>
      </c>
      <c r="T608" s="325">
        <f t="shared" ca="1" si="442"/>
        <v>250.79255468478516</v>
      </c>
      <c r="U608" s="325">
        <f t="shared" ca="1" si="442"/>
        <v>240.07981556122155</v>
      </c>
      <c r="V608" s="325"/>
    </row>
    <row r="609" spans="1:22">
      <c r="A609" s="395">
        <f>Baseline!A609</f>
        <v>0</v>
      </c>
      <c r="B609" s="345" t="s">
        <v>352</v>
      </c>
      <c r="C609" s="110"/>
      <c r="G609" s="323">
        <f t="shared" ref="G609:U609" si="443">G539/G$565*100</f>
        <v>21.046058178313622</v>
      </c>
      <c r="H609" s="323">
        <f t="shared" si="443"/>
        <v>33.923332910666488</v>
      </c>
      <c r="I609" s="323">
        <f t="shared" si="443"/>
        <v>33.363032826963533</v>
      </c>
      <c r="J609" s="323">
        <f t="shared" si="443"/>
        <v>24.377284319116814</v>
      </c>
      <c r="K609" s="323">
        <f t="shared" si="443"/>
        <v>25.232946249753379</v>
      </c>
      <c r="L609" s="323">
        <f t="shared" si="443"/>
        <v>33.732857298917807</v>
      </c>
      <c r="M609" s="323">
        <f t="shared" ca="1" si="443"/>
        <v>29.685685845243974</v>
      </c>
      <c r="N609" s="323">
        <f t="shared" ca="1" si="443"/>
        <v>27.417099243692146</v>
      </c>
      <c r="O609" s="323">
        <f t="shared" ca="1" si="443"/>
        <v>34.839063199612497</v>
      </c>
      <c r="P609" s="323">
        <f t="shared" ca="1" si="443"/>
        <v>35.30303024527857</v>
      </c>
      <c r="Q609" s="323">
        <f t="shared" ca="1" si="443"/>
        <v>47.94732984526518</v>
      </c>
      <c r="R609" s="323">
        <f t="shared" ca="1" si="443"/>
        <v>43.422304600234533</v>
      </c>
      <c r="S609" s="323">
        <f t="shared" ca="1" si="443"/>
        <v>38.972912728631734</v>
      </c>
      <c r="T609" s="323">
        <f t="shared" ca="1" si="443"/>
        <v>35.383997730791165</v>
      </c>
      <c r="U609" s="323">
        <f t="shared" ca="1" si="443"/>
        <v>31.334660585434264</v>
      </c>
      <c r="V609" s="323"/>
    </row>
    <row r="610" spans="1:22">
      <c r="A610" s="395">
        <f>Baseline!A610</f>
        <v>0</v>
      </c>
      <c r="B610" s="345" t="s">
        <v>351</v>
      </c>
      <c r="C610" s="110"/>
      <c r="G610" s="323">
        <f t="shared" ref="G610:U610" si="444">G540/G$565*100</f>
        <v>150.9198094129525</v>
      </c>
      <c r="H610" s="323">
        <f t="shared" si="444"/>
        <v>60.017583015164469</v>
      </c>
      <c r="I610" s="323">
        <f t="shared" si="444"/>
        <v>111.18071830859584</v>
      </c>
      <c r="J610" s="323">
        <f t="shared" si="444"/>
        <v>117.61694044773201</v>
      </c>
      <c r="K610" s="323">
        <f t="shared" si="444"/>
        <v>121.7611348991116</v>
      </c>
      <c r="L610" s="323">
        <f t="shared" si="444"/>
        <v>138.3001165118668</v>
      </c>
      <c r="M610" s="323">
        <f t="shared" ca="1" si="444"/>
        <v>140.57091211044047</v>
      </c>
      <c r="N610" s="323">
        <f t="shared" ca="1" si="444"/>
        <v>144.13253757531132</v>
      </c>
      <c r="O610" s="323">
        <f t="shared" ca="1" si="444"/>
        <v>147.06912909555277</v>
      </c>
      <c r="P610" s="323">
        <f t="shared" ca="1" si="444"/>
        <v>171.87413704928014</v>
      </c>
      <c r="Q610" s="323">
        <f t="shared" ca="1" si="444"/>
        <v>189.18413993955261</v>
      </c>
      <c r="R610" s="323">
        <f t="shared" ca="1" si="444"/>
        <v>205.84910898517325</v>
      </c>
      <c r="S610" s="323">
        <f t="shared" ca="1" si="444"/>
        <v>214.60804269543362</v>
      </c>
      <c r="T610" s="323">
        <f t="shared" ca="1" si="444"/>
        <v>215.40855695399398</v>
      </c>
      <c r="U610" s="323">
        <f t="shared" ca="1" si="444"/>
        <v>208.74515497578727</v>
      </c>
      <c r="V610" s="323"/>
    </row>
    <row r="611" spans="1:22">
      <c r="A611" s="395">
        <f>Baseline!A611</f>
        <v>0</v>
      </c>
      <c r="B611" s="109" t="s">
        <v>82</v>
      </c>
      <c r="C611" s="348"/>
      <c r="G611" s="325">
        <f>SUM(G612:G613)</f>
        <v>2023.4194113213857</v>
      </c>
      <c r="H611" s="325">
        <f t="shared" ref="H611:U611" si="445">SUM(H612:H613)</f>
        <v>1031.9242407953675</v>
      </c>
      <c r="I611" s="325">
        <f t="shared" si="445"/>
        <v>1431.5311327144746</v>
      </c>
      <c r="J611" s="325">
        <f t="shared" si="445"/>
        <v>1667.7813039262603</v>
      </c>
      <c r="K611" s="325">
        <f t="shared" si="445"/>
        <v>1118.1942048311578</v>
      </c>
      <c r="L611" s="325">
        <f t="shared" si="445"/>
        <v>853.84507622495858</v>
      </c>
      <c r="M611" s="325">
        <f t="shared" ca="1" si="445"/>
        <v>617.63707658813473</v>
      </c>
      <c r="N611" s="325">
        <f t="shared" ca="1" si="445"/>
        <v>887.34536577395124</v>
      </c>
      <c r="O611" s="325">
        <f t="shared" ca="1" si="445"/>
        <v>1085.9415164862471</v>
      </c>
      <c r="P611" s="325">
        <f t="shared" ca="1" si="445"/>
        <v>1329.4507282889579</v>
      </c>
      <c r="Q611" s="325">
        <f t="shared" ca="1" si="445"/>
        <v>1587.4204347678149</v>
      </c>
      <c r="R611" s="325">
        <f t="shared" ca="1" si="445"/>
        <v>1661.8802040259868</v>
      </c>
      <c r="S611" s="325">
        <f t="shared" ca="1" si="445"/>
        <v>1679.3844852707964</v>
      </c>
      <c r="T611" s="325">
        <f t="shared" ca="1" si="445"/>
        <v>1650.0774375039819</v>
      </c>
      <c r="U611" s="325">
        <f t="shared" ca="1" si="445"/>
        <v>1569.4561087901122</v>
      </c>
      <c r="V611" s="325"/>
    </row>
    <row r="612" spans="1:22">
      <c r="A612" s="395">
        <f>Baseline!A612</f>
        <v>0</v>
      </c>
      <c r="B612" s="345" t="s">
        <v>80</v>
      </c>
      <c r="C612" s="110"/>
      <c r="G612" s="323">
        <f t="shared" ref="G612:U612" si="446">G539/G$558*100</f>
        <v>247.63636671793699</v>
      </c>
      <c r="H612" s="323">
        <f t="shared" si="446"/>
        <v>372.64177397127469</v>
      </c>
      <c r="I612" s="323">
        <f t="shared" si="446"/>
        <v>330.42051142551094</v>
      </c>
      <c r="J612" s="323">
        <f t="shared" si="446"/>
        <v>286.32135634159755</v>
      </c>
      <c r="K612" s="323">
        <f t="shared" si="446"/>
        <v>191.94877811927591</v>
      </c>
      <c r="L612" s="323">
        <f t="shared" si="446"/>
        <v>167.4250783071362</v>
      </c>
      <c r="M612" s="323">
        <f t="shared" ca="1" si="446"/>
        <v>107.69027715884829</v>
      </c>
      <c r="N612" s="323">
        <f t="shared" ca="1" si="446"/>
        <v>141.81572405497357</v>
      </c>
      <c r="O612" s="323">
        <f t="shared" ca="1" si="446"/>
        <v>207.97955631684283</v>
      </c>
      <c r="P612" s="323">
        <f t="shared" ca="1" si="446"/>
        <v>226.53866680039974</v>
      </c>
      <c r="Q612" s="323">
        <f t="shared" ca="1" si="446"/>
        <v>320.97203824525758</v>
      </c>
      <c r="R612" s="323">
        <f t="shared" ca="1" si="446"/>
        <v>289.49436034546034</v>
      </c>
      <c r="S612" s="323">
        <f t="shared" ca="1" si="446"/>
        <v>258.10497035482609</v>
      </c>
      <c r="T612" s="323">
        <f t="shared" ca="1" si="446"/>
        <v>232.80729516733425</v>
      </c>
      <c r="U612" s="323">
        <f t="shared" ca="1" si="446"/>
        <v>204.84177046584674</v>
      </c>
      <c r="V612" s="323"/>
    </row>
    <row r="613" spans="1:22">
      <c r="A613" s="395">
        <f>Baseline!A613</f>
        <v>0</v>
      </c>
      <c r="B613" s="345" t="s">
        <v>81</v>
      </c>
      <c r="C613" s="110"/>
      <c r="G613" s="323">
        <f t="shared" ref="G613:U613" si="447">G540/G$558*100</f>
        <v>1775.7830446034486</v>
      </c>
      <c r="H613" s="323">
        <f t="shared" si="447"/>
        <v>659.28246682409281</v>
      </c>
      <c r="I613" s="323">
        <f t="shared" si="447"/>
        <v>1101.1106212889636</v>
      </c>
      <c r="J613" s="323">
        <f t="shared" si="447"/>
        <v>1381.4599475846628</v>
      </c>
      <c r="K613" s="323">
        <f t="shared" si="447"/>
        <v>926.24542671188181</v>
      </c>
      <c r="L613" s="323">
        <f t="shared" si="447"/>
        <v>686.41999791782234</v>
      </c>
      <c r="M613" s="323">
        <f t="shared" ca="1" si="447"/>
        <v>509.94679942928639</v>
      </c>
      <c r="N613" s="323">
        <f t="shared" ca="1" si="447"/>
        <v>745.5296417189777</v>
      </c>
      <c r="O613" s="323">
        <f t="shared" ca="1" si="447"/>
        <v>877.96196016940428</v>
      </c>
      <c r="P613" s="323">
        <f t="shared" ca="1" si="447"/>
        <v>1102.912061488558</v>
      </c>
      <c r="Q613" s="323">
        <f t="shared" ca="1" si="447"/>
        <v>1266.4483965225572</v>
      </c>
      <c r="R613" s="323">
        <f t="shared" ca="1" si="447"/>
        <v>1372.3858436805265</v>
      </c>
      <c r="S613" s="323">
        <f t="shared" ca="1" si="447"/>
        <v>1421.2795149159704</v>
      </c>
      <c r="T613" s="323">
        <f t="shared" ca="1" si="447"/>
        <v>1417.2701423366475</v>
      </c>
      <c r="U613" s="323">
        <f t="shared" ca="1" si="447"/>
        <v>1364.6143383242654</v>
      </c>
      <c r="V613" s="323"/>
    </row>
    <row r="614" spans="1:22">
      <c r="A614" s="395">
        <f>Baseline!A614</f>
        <v>0</v>
      </c>
      <c r="B614" s="109" t="s">
        <v>339</v>
      </c>
      <c r="C614" s="348"/>
      <c r="G614" s="325">
        <f>G567/G564*100</f>
        <v>30.080971242278622</v>
      </c>
      <c r="H614" s="325">
        <f t="shared" ref="H614:U614" si="448">H567/H564*100</f>
        <v>31.990292322465059</v>
      </c>
      <c r="I614" s="325">
        <f t="shared" si="448"/>
        <v>36.945213411789993</v>
      </c>
      <c r="J614" s="325">
        <f t="shared" si="448"/>
        <v>25.32045143019986</v>
      </c>
      <c r="K614" s="325">
        <f t="shared" si="448"/>
        <v>27.513988143216352</v>
      </c>
      <c r="L614" s="325">
        <f t="shared" si="448"/>
        <v>40.148225454356954</v>
      </c>
      <c r="M614" s="325">
        <f t="shared" si="448"/>
        <v>37.077850541403642</v>
      </c>
      <c r="N614" s="325">
        <f t="shared" si="448"/>
        <v>33.818405010697013</v>
      </c>
      <c r="O614" s="325">
        <f t="shared" si="448"/>
        <v>29.772641799177691</v>
      </c>
      <c r="P614" s="325">
        <f t="shared" si="448"/>
        <v>27.608896358495592</v>
      </c>
      <c r="Q614" s="325">
        <f t="shared" si="448"/>
        <v>29.791905084639225</v>
      </c>
      <c r="R614" s="325">
        <f t="shared" si="448"/>
        <v>28.722103723028159</v>
      </c>
      <c r="S614" s="325">
        <f t="shared" si="448"/>
        <v>29.658662549492814</v>
      </c>
      <c r="T614" s="325">
        <f t="shared" si="448"/>
        <v>30.476818378662664</v>
      </c>
      <c r="U614" s="325">
        <f t="shared" si="448"/>
        <v>30.702406732806242</v>
      </c>
      <c r="V614" s="325"/>
    </row>
    <row r="615" spans="1:22">
      <c r="A615" s="395">
        <f>Baseline!A615</f>
        <v>0</v>
      </c>
      <c r="B615" s="111" t="s">
        <v>353</v>
      </c>
      <c r="C615" s="349"/>
      <c r="G615" s="323">
        <f t="shared" ref="G615:U615" si="449">G565/G$564*100</f>
        <v>88.662154479360936</v>
      </c>
      <c r="H615" s="323">
        <f t="shared" si="449"/>
        <v>87.433754085990017</v>
      </c>
      <c r="I615" s="323">
        <f t="shared" si="449"/>
        <v>87.95773595445695</v>
      </c>
      <c r="J615" s="323">
        <f t="shared" si="449"/>
        <v>91.482872604470359</v>
      </c>
      <c r="K615" s="323">
        <f t="shared" si="449"/>
        <v>83.355196886911443</v>
      </c>
      <c r="L615" s="323">
        <f t="shared" si="449"/>
        <v>81.10740229062624</v>
      </c>
      <c r="M615" s="323">
        <f t="shared" si="449"/>
        <v>63.663909478781378</v>
      </c>
      <c r="N615" s="323">
        <f t="shared" si="449"/>
        <v>69.440086674047137</v>
      </c>
      <c r="O615" s="323">
        <f t="shared" si="449"/>
        <v>72.448913145332895</v>
      </c>
      <c r="P615" s="323">
        <f t="shared" si="449"/>
        <v>73.551061289107892</v>
      </c>
      <c r="Q615" s="323">
        <f t="shared" si="449"/>
        <v>74.156628266838709</v>
      </c>
      <c r="R615" s="323">
        <f t="shared" si="449"/>
        <v>74.728238640437851</v>
      </c>
      <c r="S615" s="323">
        <f t="shared" si="449"/>
        <v>75.22664283264217</v>
      </c>
      <c r="T615" s="323">
        <f t="shared" si="449"/>
        <v>75.703800306039625</v>
      </c>
      <c r="U615" s="323">
        <f t="shared" si="449"/>
        <v>76.160092355427381</v>
      </c>
      <c r="V615" s="323"/>
    </row>
    <row r="616" spans="1:22">
      <c r="A616" s="395">
        <f>Baseline!A616</f>
        <v>0</v>
      </c>
      <c r="B616" s="111" t="s">
        <v>83</v>
      </c>
      <c r="C616" s="349"/>
      <c r="G616" s="323">
        <f t="shared" ref="G616:U616" si="450">G558/G$564*100</f>
        <v>7.5351972172676067</v>
      </c>
      <c r="H616" s="323">
        <f t="shared" si="450"/>
        <v>7.9595057630791128</v>
      </c>
      <c r="I616" s="323">
        <f t="shared" si="450"/>
        <v>8.8812187214821012</v>
      </c>
      <c r="J616" s="323">
        <f t="shared" si="450"/>
        <v>7.7888147230906384</v>
      </c>
      <c r="K616" s="323">
        <f t="shared" si="450"/>
        <v>10.957596205056692</v>
      </c>
      <c r="L616" s="323">
        <f t="shared" si="450"/>
        <v>16.341544857076514</v>
      </c>
      <c r="M616" s="323">
        <f t="shared" si="450"/>
        <v>17.549465618696956</v>
      </c>
      <c r="N616" s="323">
        <f t="shared" si="450"/>
        <v>13.424786006768377</v>
      </c>
      <c r="O616" s="323">
        <f t="shared" si="450"/>
        <v>12.136059469077173</v>
      </c>
      <c r="P616" s="323">
        <f t="shared" si="450"/>
        <v>11.461952071738475</v>
      </c>
      <c r="Q616" s="323">
        <f t="shared" si="450"/>
        <v>11.077638834713559</v>
      </c>
      <c r="R616" s="323">
        <f t="shared" si="450"/>
        <v>11.208758390360101</v>
      </c>
      <c r="S616" s="323">
        <f t="shared" si="450"/>
        <v>11.358949740309383</v>
      </c>
      <c r="T616" s="323">
        <f t="shared" si="450"/>
        <v>11.506096045297076</v>
      </c>
      <c r="U616" s="323">
        <f t="shared" si="450"/>
        <v>11.650214888718398</v>
      </c>
      <c r="V616" s="323"/>
    </row>
    <row r="617" spans="1:22">
      <c r="A617" s="395">
        <f>Baseline!A617</f>
        <v>0</v>
      </c>
      <c r="B617" s="9"/>
      <c r="C617" s="349"/>
      <c r="G617" s="326"/>
      <c r="H617" s="326"/>
      <c r="I617" s="326"/>
      <c r="J617" s="326"/>
      <c r="K617" s="326"/>
      <c r="L617" s="324"/>
      <c r="M617" s="326"/>
      <c r="N617" s="326"/>
      <c r="O617" s="326"/>
      <c r="P617" s="326"/>
      <c r="Q617" s="326"/>
      <c r="R617" s="326"/>
      <c r="S617" s="326"/>
      <c r="T617" s="326"/>
      <c r="U617" s="326"/>
      <c r="V617" s="326"/>
    </row>
    <row r="618" spans="1:22">
      <c r="A618" s="395">
        <f>Baseline!A618</f>
        <v>24</v>
      </c>
      <c r="B618" s="9" t="s">
        <v>93</v>
      </c>
      <c r="C618" s="349"/>
      <c r="G618" s="323" t="e">
        <f t="shared" ref="G618:U618" si="451">G575/G$550*100</f>
        <v>#DIV/0!</v>
      </c>
      <c r="H618" s="323" t="e">
        <f t="shared" si="451"/>
        <v>#DIV/0!</v>
      </c>
      <c r="I618" s="323" t="e">
        <f t="shared" si="451"/>
        <v>#DIV/0!</v>
      </c>
      <c r="J618" s="323" t="e">
        <f t="shared" si="451"/>
        <v>#DIV/0!</v>
      </c>
      <c r="K618" s="323" t="e">
        <f t="shared" si="451"/>
        <v>#DIV/0!</v>
      </c>
      <c r="L618" s="323" t="e">
        <f t="shared" si="451"/>
        <v>#DIV/0!</v>
      </c>
      <c r="M618" s="323" t="e">
        <f t="shared" ca="1" si="451"/>
        <v>#DIV/0!</v>
      </c>
      <c r="N618" s="323" t="e">
        <f t="shared" ca="1" si="451"/>
        <v>#DIV/0!</v>
      </c>
      <c r="O618" s="323" t="e">
        <f t="shared" ca="1" si="451"/>
        <v>#DIV/0!</v>
      </c>
      <c r="P618" s="323" t="e">
        <f t="shared" ca="1" si="451"/>
        <v>#DIV/0!</v>
      </c>
      <c r="Q618" s="323" t="e">
        <f t="shared" ca="1" si="451"/>
        <v>#DIV/0!</v>
      </c>
      <c r="R618" s="323" t="e">
        <f t="shared" ca="1" si="451"/>
        <v>#DIV/0!</v>
      </c>
      <c r="S618" s="323" t="e">
        <f t="shared" ca="1" si="451"/>
        <v>#DIV/0!</v>
      </c>
      <c r="T618" s="323" t="e">
        <f t="shared" ca="1" si="451"/>
        <v>#DIV/0!</v>
      </c>
      <c r="U618" s="323" t="e">
        <f t="shared" ca="1" si="451"/>
        <v>#DIV/0!</v>
      </c>
      <c r="V618" s="323"/>
    </row>
    <row r="619" spans="1:22">
      <c r="A619" s="395">
        <f>Baseline!A619</f>
        <v>25</v>
      </c>
      <c r="B619" s="9" t="s">
        <v>94</v>
      </c>
      <c r="C619" s="349"/>
      <c r="G619" s="323" t="e">
        <f t="shared" ref="G619:U619" si="452">G576/G$550*100</f>
        <v>#DIV/0!</v>
      </c>
      <c r="H619" s="323" t="e">
        <f t="shared" si="452"/>
        <v>#DIV/0!</v>
      </c>
      <c r="I619" s="323" t="e">
        <f t="shared" si="452"/>
        <v>#DIV/0!</v>
      </c>
      <c r="J619" s="323" t="e">
        <f t="shared" si="452"/>
        <v>#DIV/0!</v>
      </c>
      <c r="K619" s="323" t="e">
        <f t="shared" si="452"/>
        <v>#DIV/0!</v>
      </c>
      <c r="L619" s="323" t="e">
        <f t="shared" si="452"/>
        <v>#DIV/0!</v>
      </c>
      <c r="M619" s="323" t="e">
        <f t="shared" ca="1" si="452"/>
        <v>#DIV/0!</v>
      </c>
      <c r="N619" s="323" t="e">
        <f t="shared" ca="1" si="452"/>
        <v>#DIV/0!</v>
      </c>
      <c r="O619" s="323" t="e">
        <f t="shared" ca="1" si="452"/>
        <v>#DIV/0!</v>
      </c>
      <c r="P619" s="323" t="e">
        <f t="shared" ca="1" si="452"/>
        <v>#DIV/0!</v>
      </c>
      <c r="Q619" s="323" t="e">
        <f t="shared" ca="1" si="452"/>
        <v>#DIV/0!</v>
      </c>
      <c r="R619" s="323" t="e">
        <f t="shared" ca="1" si="452"/>
        <v>#DIV/0!</v>
      </c>
      <c r="S619" s="323" t="e">
        <f t="shared" ca="1" si="452"/>
        <v>#DIV/0!</v>
      </c>
      <c r="T619" s="323" t="e">
        <f t="shared" ca="1" si="452"/>
        <v>#DIV/0!</v>
      </c>
      <c r="U619" s="323" t="e">
        <f t="shared" ca="1" si="452"/>
        <v>#DIV/0!</v>
      </c>
      <c r="V619" s="323"/>
    </row>
    <row r="620" spans="1:22">
      <c r="A620" s="395">
        <f>Baseline!A620</f>
        <v>26</v>
      </c>
      <c r="B620" s="9" t="s">
        <v>95</v>
      </c>
      <c r="C620" s="349"/>
      <c r="G620" s="323" t="e">
        <f t="shared" ref="G620:U620" si="453">G577/G$550*100</f>
        <v>#DIV/0!</v>
      </c>
      <c r="H620" s="323" t="e">
        <f t="shared" si="453"/>
        <v>#DIV/0!</v>
      </c>
      <c r="I620" s="323" t="e">
        <f t="shared" si="453"/>
        <v>#DIV/0!</v>
      </c>
      <c r="J620" s="323" t="e">
        <f t="shared" si="453"/>
        <v>#DIV/0!</v>
      </c>
      <c r="K620" s="323" t="e">
        <f t="shared" si="453"/>
        <v>#DIV/0!</v>
      </c>
      <c r="L620" s="323" t="e">
        <f t="shared" si="453"/>
        <v>#DIV/0!</v>
      </c>
      <c r="M620" s="323" t="e">
        <f t="shared" ca="1" si="453"/>
        <v>#DIV/0!</v>
      </c>
      <c r="N620" s="323" t="e">
        <f t="shared" ca="1" si="453"/>
        <v>#DIV/0!</v>
      </c>
      <c r="O620" s="323" t="e">
        <f t="shared" ca="1" si="453"/>
        <v>#DIV/0!</v>
      </c>
      <c r="P620" s="323" t="e">
        <f t="shared" ca="1" si="453"/>
        <v>#DIV/0!</v>
      </c>
      <c r="Q620" s="323" t="e">
        <f t="shared" ca="1" si="453"/>
        <v>#DIV/0!</v>
      </c>
      <c r="R620" s="323" t="e">
        <f t="shared" ca="1" si="453"/>
        <v>#DIV/0!</v>
      </c>
      <c r="S620" s="323" t="e">
        <f t="shared" ca="1" si="453"/>
        <v>#DIV/0!</v>
      </c>
      <c r="T620" s="323" t="e">
        <f t="shared" ca="1" si="453"/>
        <v>#DIV/0!</v>
      </c>
      <c r="U620" s="323" t="e">
        <f t="shared" ca="1" si="453"/>
        <v>#DIV/0!</v>
      </c>
      <c r="V620" s="323"/>
    </row>
    <row r="621" spans="1:22">
      <c r="A621" s="395">
        <f>Baseline!A621</f>
        <v>27</v>
      </c>
      <c r="B621" s="9" t="s">
        <v>312</v>
      </c>
      <c r="C621" s="349"/>
      <c r="G621" s="323" t="e">
        <f t="shared" ref="G621:U621" si="454">G564/G$550*100</f>
        <v>#DIV/0!</v>
      </c>
      <c r="H621" s="323" t="e">
        <f t="shared" si="454"/>
        <v>#DIV/0!</v>
      </c>
      <c r="I621" s="323" t="e">
        <f t="shared" si="454"/>
        <v>#DIV/0!</v>
      </c>
      <c r="J621" s="323" t="e">
        <f t="shared" si="454"/>
        <v>#DIV/0!</v>
      </c>
      <c r="K621" s="323" t="e">
        <f t="shared" si="454"/>
        <v>#DIV/0!</v>
      </c>
      <c r="L621" s="323" t="e">
        <f t="shared" si="454"/>
        <v>#DIV/0!</v>
      </c>
      <c r="M621" s="323" t="e">
        <f t="shared" si="454"/>
        <v>#DIV/0!</v>
      </c>
      <c r="N621" s="323" t="e">
        <f t="shared" si="454"/>
        <v>#DIV/0!</v>
      </c>
      <c r="O621" s="323" t="e">
        <f t="shared" si="454"/>
        <v>#DIV/0!</v>
      </c>
      <c r="P621" s="323" t="e">
        <f t="shared" si="454"/>
        <v>#DIV/0!</v>
      </c>
      <c r="Q621" s="323" t="e">
        <f t="shared" si="454"/>
        <v>#DIV/0!</v>
      </c>
      <c r="R621" s="323" t="e">
        <f t="shared" si="454"/>
        <v>#DIV/0!</v>
      </c>
      <c r="S621" s="323" t="e">
        <f t="shared" si="454"/>
        <v>#DIV/0!</v>
      </c>
      <c r="T621" s="323" t="e">
        <f t="shared" si="454"/>
        <v>#DIV/0!</v>
      </c>
      <c r="U621" s="323" t="e">
        <f t="shared" si="454"/>
        <v>#DIV/0!</v>
      </c>
      <c r="V621" s="323"/>
    </row>
    <row r="622" spans="1:22">
      <c r="A622" s="395">
        <f>Baseline!A622</f>
        <v>28</v>
      </c>
      <c r="B622" s="9" t="s">
        <v>313</v>
      </c>
      <c r="C622" s="349"/>
      <c r="G622" s="323" t="e">
        <f t="shared" ref="G622:U622" si="455">G573/G$550*100</f>
        <v>#DIV/0!</v>
      </c>
      <c r="H622" s="323" t="e">
        <f t="shared" si="455"/>
        <v>#DIV/0!</v>
      </c>
      <c r="I622" s="323" t="e">
        <f t="shared" si="455"/>
        <v>#DIV/0!</v>
      </c>
      <c r="J622" s="323" t="e">
        <f t="shared" si="455"/>
        <v>#DIV/0!</v>
      </c>
      <c r="K622" s="323" t="e">
        <f t="shared" si="455"/>
        <v>#DIV/0!</v>
      </c>
      <c r="L622" s="323" t="e">
        <f t="shared" si="455"/>
        <v>#DIV/0!</v>
      </c>
      <c r="M622" s="323" t="e">
        <f t="shared" ca="1" si="455"/>
        <v>#DIV/0!</v>
      </c>
      <c r="N622" s="323" t="e">
        <f t="shared" ca="1" si="455"/>
        <v>#DIV/0!</v>
      </c>
      <c r="O622" s="323" t="e">
        <f t="shared" ca="1" si="455"/>
        <v>#DIV/0!</v>
      </c>
      <c r="P622" s="323" t="e">
        <f t="shared" ca="1" si="455"/>
        <v>#DIV/0!</v>
      </c>
      <c r="Q622" s="323" t="e">
        <f t="shared" ca="1" si="455"/>
        <v>#DIV/0!</v>
      </c>
      <c r="R622" s="323" t="e">
        <f t="shared" ca="1" si="455"/>
        <v>#DIV/0!</v>
      </c>
      <c r="S622" s="323" t="e">
        <f t="shared" ca="1" si="455"/>
        <v>#DIV/0!</v>
      </c>
      <c r="T622" s="323" t="e">
        <f t="shared" ca="1" si="455"/>
        <v>#DIV/0!</v>
      </c>
      <c r="U622" s="323" t="e">
        <f t="shared" ca="1" si="455"/>
        <v>#DIV/0!</v>
      </c>
      <c r="V622" s="323"/>
    </row>
    <row r="623" spans="1:22">
      <c r="A623" s="395">
        <f>Baseline!A623</f>
        <v>0</v>
      </c>
      <c r="B623" s="9"/>
      <c r="C623" s="349"/>
      <c r="G623" s="326"/>
      <c r="H623" s="326"/>
      <c r="I623" s="326"/>
      <c r="J623" s="326"/>
      <c r="K623" s="326"/>
      <c r="L623" s="324"/>
      <c r="M623" s="326"/>
      <c r="N623" s="326"/>
      <c r="O623" s="326"/>
      <c r="P623" s="326"/>
      <c r="Q623" s="326"/>
      <c r="R623" s="326"/>
      <c r="S623" s="326"/>
      <c r="T623" s="326"/>
      <c r="U623" s="326"/>
      <c r="V623" s="326"/>
    </row>
    <row r="624" spans="1:22">
      <c r="A624" s="395">
        <f>Baseline!A624</f>
        <v>0</v>
      </c>
      <c r="B624" s="9" t="s">
        <v>86</v>
      </c>
      <c r="C624" s="349"/>
      <c r="G624" s="326"/>
      <c r="H624" s="326">
        <f t="shared" ref="H624:U624" si="456">(H564/G564-1)*100</f>
        <v>-17.454682079190619</v>
      </c>
      <c r="I624" s="326">
        <f t="shared" si="456"/>
        <v>26.620839658631866</v>
      </c>
      <c r="J624" s="326">
        <f t="shared" si="456"/>
        <v>25.786629130726467</v>
      </c>
      <c r="K624" s="326">
        <f t="shared" si="456"/>
        <v>8.8811371392559337</v>
      </c>
      <c r="L624" s="326">
        <f t="shared" si="456"/>
        <v>-13.841874921869103</v>
      </c>
      <c r="M624" s="326">
        <f t="shared" si="456"/>
        <v>62.212625126969698</v>
      </c>
      <c r="N624" s="326">
        <f t="shared" si="456"/>
        <v>15.11998586414094</v>
      </c>
      <c r="O624" s="326">
        <f t="shared" si="456"/>
        <v>13.937556274091389</v>
      </c>
      <c r="P624" s="326">
        <f t="shared" si="456"/>
        <v>7.9988869332527024</v>
      </c>
      <c r="Q624" s="326">
        <f t="shared" si="456"/>
        <v>6.5733484377116902</v>
      </c>
      <c r="R624" s="326">
        <f t="shared" si="456"/>
        <v>9.3753872768028721</v>
      </c>
      <c r="S624" s="326">
        <f t="shared" si="456"/>
        <v>9.2066889475791882</v>
      </c>
      <c r="T624" s="326">
        <f t="shared" si="456"/>
        <v>9.2546909752118758</v>
      </c>
      <c r="U624" s="326">
        <f t="shared" si="456"/>
        <v>9.3009580935813787</v>
      </c>
      <c r="V624" s="326"/>
    </row>
    <row r="625" spans="1:22">
      <c r="A625" s="395">
        <f>Baseline!A625</f>
        <v>0</v>
      </c>
      <c r="B625" s="9" t="s">
        <v>87</v>
      </c>
      <c r="C625" s="349"/>
      <c r="G625" s="326"/>
      <c r="H625" s="326">
        <f t="shared" ref="H625:U625" si="457">(H565/G565-1)*100</f>
        <v>-18.598334651139503</v>
      </c>
      <c r="I625" s="326">
        <f t="shared" si="457"/>
        <v>27.379665867625835</v>
      </c>
      <c r="J625" s="326">
        <f t="shared" si="457"/>
        <v>30.827857757392806</v>
      </c>
      <c r="K625" s="326">
        <f t="shared" si="457"/>
        <v>-0.79226455040295463</v>
      </c>
      <c r="L625" s="326">
        <f t="shared" si="457"/>
        <v>-16.165254569564436</v>
      </c>
      <c r="M625" s="326">
        <f t="shared" si="457"/>
        <v>27.326108231090785</v>
      </c>
      <c r="N625" s="326">
        <f t="shared" si="457"/>
        <v>25.564733013848894</v>
      </c>
      <c r="O625" s="326">
        <f t="shared" si="457"/>
        <v>18.874450103160068</v>
      </c>
      <c r="P625" s="326">
        <f t="shared" si="457"/>
        <v>9.6418484021773452</v>
      </c>
      <c r="Q625" s="326">
        <f t="shared" si="457"/>
        <v>7.4507973743952904</v>
      </c>
      <c r="R625" s="326">
        <f t="shared" si="457"/>
        <v>10.21846910839419</v>
      </c>
      <c r="S625" s="326">
        <f t="shared" si="457"/>
        <v>9.935049104040484</v>
      </c>
      <c r="T625" s="326">
        <f t="shared" si="457"/>
        <v>9.9476860410495185</v>
      </c>
      <c r="U625" s="326">
        <f t="shared" si="457"/>
        <v>9.9597514165975056</v>
      </c>
      <c r="V625" s="326"/>
    </row>
    <row r="626" spans="1:22">
      <c r="A626" s="395">
        <f>Baseline!A626</f>
        <v>0</v>
      </c>
      <c r="B626" s="9" t="s">
        <v>88</v>
      </c>
      <c r="C626" s="349"/>
      <c r="G626" s="326"/>
      <c r="H626" s="326">
        <f t="shared" ref="H626:U626" si="458">(H558/G558-1)*100</f>
        <v>-12.806537803648022</v>
      </c>
      <c r="I626" s="326">
        <f t="shared" si="458"/>
        <v>41.283567746422058</v>
      </c>
      <c r="J626" s="326">
        <f t="shared" si="458"/>
        <v>10.314674107907408</v>
      </c>
      <c r="K626" s="326">
        <f t="shared" si="458"/>
        <v>53.178060787912806</v>
      </c>
      <c r="L626" s="326">
        <f t="shared" si="458"/>
        <v>28.491398972718439</v>
      </c>
      <c r="M626" s="326">
        <f t="shared" si="458"/>
        <v>74.202923437289556</v>
      </c>
      <c r="N626" s="326">
        <f t="shared" si="458"/>
        <v>-11.9368527277674</v>
      </c>
      <c r="O626" s="326">
        <f t="shared" si="458"/>
        <v>3.0000000004884342</v>
      </c>
      <c r="P626" s="326">
        <f t="shared" si="458"/>
        <v>1.9999999986959116</v>
      </c>
      <c r="Q626" s="326">
        <f t="shared" si="458"/>
        <v>3.0000000008717276</v>
      </c>
      <c r="R626" s="326">
        <f t="shared" si="458"/>
        <v>10.670000000000002</v>
      </c>
      <c r="S626" s="326">
        <f t="shared" si="458"/>
        <v>10.66999999999998</v>
      </c>
      <c r="T626" s="326">
        <f t="shared" si="458"/>
        <v>10.670000000000002</v>
      </c>
      <c r="U626" s="326">
        <f t="shared" si="458"/>
        <v>10.670000000000002</v>
      </c>
      <c r="V626" s="326"/>
    </row>
    <row r="627" spans="1:22">
      <c r="A627" s="395">
        <f>Baseline!A627</f>
        <v>0</v>
      </c>
      <c r="B627" s="9" t="s">
        <v>314</v>
      </c>
      <c r="C627" s="349"/>
      <c r="G627" s="326"/>
      <c r="H627" s="326" t="e">
        <f t="shared" ref="H627:U627" si="459">(H550/G550-1)*100</f>
        <v>#DIV/0!</v>
      </c>
      <c r="I627" s="326" t="e">
        <f t="shared" si="459"/>
        <v>#DIV/0!</v>
      </c>
      <c r="J627" s="326" t="e">
        <f t="shared" si="459"/>
        <v>#DIV/0!</v>
      </c>
      <c r="K627" s="326" t="e">
        <f t="shared" si="459"/>
        <v>#DIV/0!</v>
      </c>
      <c r="L627" s="326" t="e">
        <f t="shared" si="459"/>
        <v>#DIV/0!</v>
      </c>
      <c r="M627" s="326" t="e">
        <f t="shared" si="459"/>
        <v>#DIV/0!</v>
      </c>
      <c r="N627" s="326" t="e">
        <f t="shared" si="459"/>
        <v>#DIV/0!</v>
      </c>
      <c r="O627" s="326" t="e">
        <f t="shared" si="459"/>
        <v>#DIV/0!</v>
      </c>
      <c r="P627" s="326" t="e">
        <f t="shared" si="459"/>
        <v>#DIV/0!</v>
      </c>
      <c r="Q627" s="326" t="e">
        <f t="shared" si="459"/>
        <v>#DIV/0!</v>
      </c>
      <c r="R627" s="326" t="e">
        <f t="shared" si="459"/>
        <v>#DIV/0!</v>
      </c>
      <c r="S627" s="326" t="e">
        <f t="shared" si="459"/>
        <v>#DIV/0!</v>
      </c>
      <c r="T627" s="326" t="e">
        <f t="shared" si="459"/>
        <v>#DIV/0!</v>
      </c>
      <c r="U627" s="326" t="e">
        <f t="shared" si="459"/>
        <v>#DIV/0!</v>
      </c>
      <c r="V627" s="326"/>
    </row>
    <row r="628" spans="1:22">
      <c r="A628" s="395">
        <f>Baseline!A628</f>
        <v>0</v>
      </c>
      <c r="B628" s="10"/>
      <c r="C628" s="349"/>
      <c r="G628" s="332"/>
      <c r="H628" s="332"/>
      <c r="I628" s="332"/>
      <c r="J628" s="332"/>
      <c r="K628" s="332"/>
      <c r="L628" s="332"/>
      <c r="M628" s="332"/>
      <c r="N628" s="332"/>
      <c r="O628" s="332"/>
      <c r="P628" s="332"/>
      <c r="Q628" s="332"/>
      <c r="R628" s="332"/>
      <c r="S628" s="332"/>
      <c r="T628" s="332"/>
      <c r="U628" s="332"/>
      <c r="V628" s="332"/>
    </row>
    <row r="629" spans="1:22">
      <c r="A629" s="395">
        <f>Baseline!A629</f>
        <v>0</v>
      </c>
      <c r="B629" s="109" t="s">
        <v>315</v>
      </c>
      <c r="C629" s="348"/>
      <c r="G629" s="347">
        <f t="shared" ref="G629:U629" si="460">G536</f>
        <v>2015</v>
      </c>
      <c r="H629" s="347">
        <f t="shared" si="460"/>
        <v>2016</v>
      </c>
      <c r="I629" s="347">
        <f t="shared" si="460"/>
        <v>2017</v>
      </c>
      <c r="J629" s="347">
        <f t="shared" si="460"/>
        <v>2018</v>
      </c>
      <c r="K629" s="347">
        <f t="shared" si="460"/>
        <v>2019</v>
      </c>
      <c r="L629" s="347">
        <f t="shared" si="460"/>
        <v>2020</v>
      </c>
      <c r="M629" s="347">
        <f t="shared" si="460"/>
        <v>2021</v>
      </c>
      <c r="N629" s="347">
        <f t="shared" si="460"/>
        <v>2022</v>
      </c>
      <c r="O629" s="347">
        <f t="shared" si="460"/>
        <v>2023</v>
      </c>
      <c r="P629" s="347">
        <f t="shared" si="460"/>
        <v>2024</v>
      </c>
      <c r="Q629" s="347">
        <f t="shared" si="460"/>
        <v>2025</v>
      </c>
      <c r="R629" s="347">
        <f t="shared" si="460"/>
        <v>2026</v>
      </c>
      <c r="S629" s="347">
        <f t="shared" si="460"/>
        <v>2027</v>
      </c>
      <c r="T629" s="347">
        <f t="shared" si="460"/>
        <v>2028</v>
      </c>
      <c r="U629" s="347">
        <f t="shared" si="460"/>
        <v>2029</v>
      </c>
      <c r="V629" s="347"/>
    </row>
    <row r="630" spans="1:22">
      <c r="A630" s="395">
        <f>Baseline!A630</f>
        <v>0</v>
      </c>
      <c r="B630" s="109"/>
      <c r="C630" s="348"/>
      <c r="G630" s="347"/>
      <c r="H630" s="347"/>
      <c r="I630" s="347"/>
      <c r="J630" s="347"/>
      <c r="K630" s="347"/>
      <c r="L630" s="347"/>
      <c r="M630" s="347"/>
      <c r="N630" s="347"/>
      <c r="O630" s="347"/>
      <c r="P630" s="347"/>
      <c r="Q630" s="347"/>
      <c r="R630" s="347"/>
      <c r="S630" s="347"/>
      <c r="T630" s="347"/>
      <c r="U630" s="347"/>
      <c r="V630" s="347"/>
    </row>
    <row r="631" spans="1:22" ht="14.4">
      <c r="A631" s="395" t="str">
        <f>Baseline!A631</f>
        <v>20a</v>
      </c>
      <c r="B631" s="379" t="s">
        <v>115</v>
      </c>
      <c r="C631" s="380"/>
      <c r="D631" s="381"/>
      <c r="E631" s="154"/>
      <c r="F631" s="154"/>
      <c r="G631" s="382" t="e">
        <f t="shared" ref="G631:U631" si="461">G582</f>
        <v>#DIV/0!</v>
      </c>
      <c r="H631" s="382" t="e">
        <f t="shared" si="461"/>
        <v>#DIV/0!</v>
      </c>
      <c r="I631" s="382" t="e">
        <f t="shared" si="461"/>
        <v>#DIV/0!</v>
      </c>
      <c r="J631" s="382" t="e">
        <f t="shared" si="461"/>
        <v>#DIV/0!</v>
      </c>
      <c r="K631" s="382" t="e">
        <f t="shared" si="461"/>
        <v>#DIV/0!</v>
      </c>
      <c r="L631" s="382" t="e">
        <f t="shared" si="461"/>
        <v>#DIV/0!</v>
      </c>
      <c r="M631" s="382" t="e">
        <f t="shared" ca="1" si="461"/>
        <v>#DIV/0!</v>
      </c>
      <c r="N631" s="382" t="e">
        <f t="shared" ca="1" si="461"/>
        <v>#DIV/0!</v>
      </c>
      <c r="O631" s="382" t="e">
        <f t="shared" ca="1" si="461"/>
        <v>#DIV/0!</v>
      </c>
      <c r="P631" s="382" t="e">
        <f t="shared" ca="1" si="461"/>
        <v>#DIV/0!</v>
      </c>
      <c r="Q631" s="382" t="e">
        <f t="shared" ca="1" si="461"/>
        <v>#DIV/0!</v>
      </c>
      <c r="R631" s="382" t="e">
        <f t="shared" ca="1" si="461"/>
        <v>#DIV/0!</v>
      </c>
      <c r="S631" s="382" t="e">
        <f t="shared" ca="1" si="461"/>
        <v>#DIV/0!</v>
      </c>
      <c r="T631" s="382" t="e">
        <f t="shared" ca="1" si="461"/>
        <v>#DIV/0!</v>
      </c>
      <c r="U631" s="382" t="e">
        <f t="shared" ca="1" si="461"/>
        <v>#DIV/0!</v>
      </c>
      <c r="V631" s="334"/>
    </row>
    <row r="632" spans="1:22" ht="14.4">
      <c r="A632" s="395" t="str">
        <f>Baseline!A632</f>
        <v>20b</v>
      </c>
      <c r="B632" s="368" t="s">
        <v>318</v>
      </c>
      <c r="C632" s="350"/>
      <c r="G632" s="371">
        <v>25</v>
      </c>
      <c r="H632" s="372">
        <f t="shared" ref="H632:U632" si="462">G632</f>
        <v>25</v>
      </c>
      <c r="I632" s="372">
        <f t="shared" si="462"/>
        <v>25</v>
      </c>
      <c r="J632" s="372">
        <f t="shared" si="462"/>
        <v>25</v>
      </c>
      <c r="K632" s="372">
        <f t="shared" si="462"/>
        <v>25</v>
      </c>
      <c r="L632" s="372">
        <f t="shared" si="462"/>
        <v>25</v>
      </c>
      <c r="M632" s="372">
        <f t="shared" si="462"/>
        <v>25</v>
      </c>
      <c r="N632" s="372">
        <f t="shared" si="462"/>
        <v>25</v>
      </c>
      <c r="O632" s="372">
        <f t="shared" si="462"/>
        <v>25</v>
      </c>
      <c r="P632" s="372">
        <f t="shared" si="462"/>
        <v>25</v>
      </c>
      <c r="Q632" s="372">
        <f t="shared" si="462"/>
        <v>25</v>
      </c>
      <c r="R632" s="372">
        <f t="shared" si="462"/>
        <v>25</v>
      </c>
      <c r="S632" s="372">
        <f t="shared" si="462"/>
        <v>25</v>
      </c>
      <c r="T632" s="372">
        <f t="shared" si="462"/>
        <v>25</v>
      </c>
      <c r="U632" s="372">
        <f t="shared" si="462"/>
        <v>25</v>
      </c>
      <c r="V632" s="326"/>
    </row>
    <row r="633" spans="1:22" ht="15">
      <c r="A633" s="395">
        <f>Baseline!A633</f>
        <v>0</v>
      </c>
      <c r="B633" s="6" t="s">
        <v>89</v>
      </c>
      <c r="C633" s="350"/>
      <c r="G633" s="328">
        <f t="shared" ref="G633:U633" si="463">G634*2</f>
        <v>16.666666666666668</v>
      </c>
      <c r="H633" s="328">
        <f t="shared" si="463"/>
        <v>16.666666666666668</v>
      </c>
      <c r="I633" s="328">
        <f t="shared" si="463"/>
        <v>16.666666666666668</v>
      </c>
      <c r="J633" s="328">
        <f t="shared" si="463"/>
        <v>16.666666666666668</v>
      </c>
      <c r="K633" s="328">
        <f t="shared" si="463"/>
        <v>16.666666666666668</v>
      </c>
      <c r="L633" s="333">
        <f t="shared" si="463"/>
        <v>16.666666666666668</v>
      </c>
      <c r="M633" s="328">
        <f t="shared" si="463"/>
        <v>16.666666666666668</v>
      </c>
      <c r="N633" s="328">
        <f t="shared" si="463"/>
        <v>16.666666666666668</v>
      </c>
      <c r="O633" s="328">
        <f t="shared" si="463"/>
        <v>16.666666666666668</v>
      </c>
      <c r="P633" s="328">
        <f t="shared" si="463"/>
        <v>16.666666666666668</v>
      </c>
      <c r="Q633" s="328">
        <f t="shared" si="463"/>
        <v>16.666666666666668</v>
      </c>
      <c r="R633" s="328">
        <f t="shared" si="463"/>
        <v>16.666666666666668</v>
      </c>
      <c r="S633" s="328">
        <f t="shared" si="463"/>
        <v>16.666666666666668</v>
      </c>
      <c r="T633" s="328">
        <f t="shared" si="463"/>
        <v>16.666666666666668</v>
      </c>
      <c r="U633" s="328">
        <f t="shared" si="463"/>
        <v>16.666666666666668</v>
      </c>
      <c r="V633" s="328"/>
    </row>
    <row r="634" spans="1:22" ht="15">
      <c r="A634" s="395">
        <f>Baseline!A634</f>
        <v>0</v>
      </c>
      <c r="B634" s="6" t="s">
        <v>90</v>
      </c>
      <c r="C634" s="350"/>
      <c r="G634" s="328">
        <f t="shared" ref="G634:U634" si="464">G632/3</f>
        <v>8.3333333333333339</v>
      </c>
      <c r="H634" s="328">
        <f t="shared" si="464"/>
        <v>8.3333333333333339</v>
      </c>
      <c r="I634" s="328">
        <f t="shared" si="464"/>
        <v>8.3333333333333339</v>
      </c>
      <c r="J634" s="328">
        <f t="shared" si="464"/>
        <v>8.3333333333333339</v>
      </c>
      <c r="K634" s="328">
        <f t="shared" si="464"/>
        <v>8.3333333333333339</v>
      </c>
      <c r="L634" s="333">
        <f t="shared" si="464"/>
        <v>8.3333333333333339</v>
      </c>
      <c r="M634" s="328">
        <f t="shared" si="464"/>
        <v>8.3333333333333339</v>
      </c>
      <c r="N634" s="328">
        <f t="shared" si="464"/>
        <v>8.3333333333333339</v>
      </c>
      <c r="O634" s="328">
        <f t="shared" si="464"/>
        <v>8.3333333333333339</v>
      </c>
      <c r="P634" s="328">
        <f t="shared" si="464"/>
        <v>8.3333333333333339</v>
      </c>
      <c r="Q634" s="328">
        <f t="shared" si="464"/>
        <v>8.3333333333333339</v>
      </c>
      <c r="R634" s="328">
        <f t="shared" si="464"/>
        <v>8.3333333333333339</v>
      </c>
      <c r="S634" s="328">
        <f t="shared" si="464"/>
        <v>8.3333333333333339</v>
      </c>
      <c r="T634" s="328">
        <f t="shared" si="464"/>
        <v>8.3333333333333339</v>
      </c>
      <c r="U634" s="328">
        <f t="shared" si="464"/>
        <v>8.3333333333333339</v>
      </c>
      <c r="V634" s="328"/>
    </row>
    <row r="635" spans="1:22" ht="14.4">
      <c r="A635" s="395" t="str">
        <f>Baseline!A635</f>
        <v>21a</v>
      </c>
      <c r="B635" s="379" t="s">
        <v>120</v>
      </c>
      <c r="C635" s="380"/>
      <c r="D635" s="381"/>
      <c r="E635" s="154"/>
      <c r="F635" s="154"/>
      <c r="G635" s="382">
        <f t="shared" ref="G635:U635" si="465">G585</f>
        <v>152.46864317554164</v>
      </c>
      <c r="H635" s="382">
        <f t="shared" si="465"/>
        <v>82.13606941671766</v>
      </c>
      <c r="I635" s="382">
        <f t="shared" si="465"/>
        <v>127.13741096248268</v>
      </c>
      <c r="J635" s="382">
        <f t="shared" si="465"/>
        <v>129.90039574916162</v>
      </c>
      <c r="K635" s="382">
        <f t="shared" si="465"/>
        <v>122.52720575374279</v>
      </c>
      <c r="L635" s="382">
        <f t="shared" si="465"/>
        <v>139.53147614124074</v>
      </c>
      <c r="M635" s="382">
        <f t="shared" ca="1" si="465"/>
        <v>108.39200640415969</v>
      </c>
      <c r="N635" s="382">
        <f t="shared" ca="1" si="465"/>
        <v>119.12421649612908</v>
      </c>
      <c r="O635" s="382">
        <f t="shared" ca="1" si="465"/>
        <v>131.79050824016943</v>
      </c>
      <c r="P635" s="382">
        <f t="shared" ca="1" si="465"/>
        <v>152.38100529385846</v>
      </c>
      <c r="Q635" s="382">
        <f t="shared" ca="1" si="465"/>
        <v>175.84870255201827</v>
      </c>
      <c r="R635" s="382">
        <f t="shared" ca="1" si="465"/>
        <v>186.27613680649637</v>
      </c>
      <c r="S635" s="382">
        <f t="shared" ca="1" si="465"/>
        <v>190.76043962846322</v>
      </c>
      <c r="T635" s="382">
        <f t="shared" ca="1" si="465"/>
        <v>189.85949478098496</v>
      </c>
      <c r="U635" s="382">
        <f t="shared" ca="1" si="465"/>
        <v>182.84500925816607</v>
      </c>
      <c r="V635" s="334"/>
    </row>
    <row r="636" spans="1:22" ht="14.4">
      <c r="A636" s="395" t="str">
        <f>Baseline!A636</f>
        <v>21b</v>
      </c>
      <c r="B636" s="368" t="s">
        <v>319</v>
      </c>
      <c r="C636" s="350"/>
      <c r="G636" s="371">
        <v>200</v>
      </c>
      <c r="H636" s="373">
        <f t="shared" ref="H636:U636" si="466">G636</f>
        <v>200</v>
      </c>
      <c r="I636" s="373">
        <f t="shared" si="466"/>
        <v>200</v>
      </c>
      <c r="J636" s="373">
        <f t="shared" si="466"/>
        <v>200</v>
      </c>
      <c r="K636" s="373">
        <f t="shared" si="466"/>
        <v>200</v>
      </c>
      <c r="L636" s="373">
        <f t="shared" si="466"/>
        <v>200</v>
      </c>
      <c r="M636" s="373">
        <f t="shared" si="466"/>
        <v>200</v>
      </c>
      <c r="N636" s="373">
        <f t="shared" si="466"/>
        <v>200</v>
      </c>
      <c r="O636" s="373">
        <f t="shared" si="466"/>
        <v>200</v>
      </c>
      <c r="P636" s="373">
        <f t="shared" si="466"/>
        <v>200</v>
      </c>
      <c r="Q636" s="373">
        <f t="shared" si="466"/>
        <v>200</v>
      </c>
      <c r="R636" s="373">
        <f t="shared" si="466"/>
        <v>200</v>
      </c>
      <c r="S636" s="373">
        <f t="shared" si="466"/>
        <v>200</v>
      </c>
      <c r="T636" s="373">
        <f t="shared" si="466"/>
        <v>200</v>
      </c>
      <c r="U636" s="373">
        <f t="shared" si="466"/>
        <v>200</v>
      </c>
      <c r="V636" s="335"/>
    </row>
    <row r="637" spans="1:22" ht="15">
      <c r="A637" s="395">
        <f>Baseline!A637</f>
        <v>0</v>
      </c>
      <c r="B637" s="6" t="s">
        <v>89</v>
      </c>
      <c r="C637" s="350"/>
      <c r="G637" s="336">
        <f t="shared" ref="G637:U637" si="467">G638*2</f>
        <v>133.33333333333334</v>
      </c>
      <c r="H637" s="327">
        <f t="shared" si="467"/>
        <v>133.33333333333334</v>
      </c>
      <c r="I637" s="327">
        <f t="shared" si="467"/>
        <v>133.33333333333334</v>
      </c>
      <c r="J637" s="327">
        <f t="shared" si="467"/>
        <v>133.33333333333334</v>
      </c>
      <c r="K637" s="327">
        <f t="shared" si="467"/>
        <v>133.33333333333334</v>
      </c>
      <c r="L637" s="327">
        <f t="shared" si="467"/>
        <v>133.33333333333334</v>
      </c>
      <c r="M637" s="327">
        <f t="shared" si="467"/>
        <v>133.33333333333334</v>
      </c>
      <c r="N637" s="327">
        <f t="shared" si="467"/>
        <v>133.33333333333334</v>
      </c>
      <c r="O637" s="327">
        <f t="shared" si="467"/>
        <v>133.33333333333334</v>
      </c>
      <c r="P637" s="327">
        <f t="shared" si="467"/>
        <v>133.33333333333334</v>
      </c>
      <c r="Q637" s="327">
        <f t="shared" si="467"/>
        <v>133.33333333333334</v>
      </c>
      <c r="R637" s="327">
        <f t="shared" si="467"/>
        <v>133.33333333333334</v>
      </c>
      <c r="S637" s="327">
        <f t="shared" si="467"/>
        <v>133.33333333333334</v>
      </c>
      <c r="T637" s="327">
        <f t="shared" si="467"/>
        <v>133.33333333333334</v>
      </c>
      <c r="U637" s="327">
        <f t="shared" si="467"/>
        <v>133.33333333333334</v>
      </c>
      <c r="V637" s="327"/>
    </row>
    <row r="638" spans="1:22" ht="15">
      <c r="A638" s="395">
        <f>Baseline!A638</f>
        <v>0</v>
      </c>
      <c r="B638" s="6" t="s">
        <v>90</v>
      </c>
      <c r="C638" s="350"/>
      <c r="G638" s="336">
        <f t="shared" ref="G638:U638" si="468">G636/3</f>
        <v>66.666666666666671</v>
      </c>
      <c r="H638" s="327">
        <f t="shared" si="468"/>
        <v>66.666666666666671</v>
      </c>
      <c r="I638" s="327">
        <f t="shared" si="468"/>
        <v>66.666666666666671</v>
      </c>
      <c r="J638" s="327">
        <f t="shared" si="468"/>
        <v>66.666666666666671</v>
      </c>
      <c r="K638" s="327">
        <f t="shared" si="468"/>
        <v>66.666666666666671</v>
      </c>
      <c r="L638" s="327">
        <f t="shared" si="468"/>
        <v>66.666666666666671</v>
      </c>
      <c r="M638" s="327">
        <f t="shared" si="468"/>
        <v>66.666666666666671</v>
      </c>
      <c r="N638" s="327">
        <f t="shared" si="468"/>
        <v>66.666666666666671</v>
      </c>
      <c r="O638" s="327">
        <f t="shared" si="468"/>
        <v>66.666666666666671</v>
      </c>
      <c r="P638" s="327">
        <f t="shared" si="468"/>
        <v>66.666666666666671</v>
      </c>
      <c r="Q638" s="327">
        <f t="shared" si="468"/>
        <v>66.666666666666671</v>
      </c>
      <c r="R638" s="327">
        <f t="shared" si="468"/>
        <v>66.666666666666671</v>
      </c>
      <c r="S638" s="327">
        <f t="shared" si="468"/>
        <v>66.666666666666671</v>
      </c>
      <c r="T638" s="327">
        <f t="shared" si="468"/>
        <v>66.666666666666671</v>
      </c>
      <c r="U638" s="327">
        <f t="shared" si="468"/>
        <v>66.666666666666671</v>
      </c>
      <c r="V638" s="327"/>
    </row>
    <row r="639" spans="1:22" ht="14.4">
      <c r="A639" s="395" t="str">
        <f>Baseline!A639</f>
        <v>22a</v>
      </c>
      <c r="B639" s="379" t="s">
        <v>116</v>
      </c>
      <c r="C639" s="380"/>
      <c r="D639" s="381"/>
      <c r="E639" s="154"/>
      <c r="F639" s="154"/>
      <c r="G639" s="382">
        <f t="shared" ref="G639:U639" si="469">G588</f>
        <v>51.746728508549133</v>
      </c>
      <c r="H639" s="382">
        <f t="shared" si="469"/>
        <v>22.221896048499737</v>
      </c>
      <c r="I639" s="382">
        <f t="shared" si="469"/>
        <v>18.791693764800481</v>
      </c>
      <c r="J639" s="382">
        <f t="shared" si="469"/>
        <v>19.451865383034484</v>
      </c>
      <c r="K639" s="382">
        <f t="shared" si="469"/>
        <v>18.410595086723237</v>
      </c>
      <c r="L639" s="382">
        <f t="shared" si="469"/>
        <v>12.370366994369403</v>
      </c>
      <c r="M639" s="382">
        <f t="shared" ca="1" si="469"/>
        <v>8.81479289347185</v>
      </c>
      <c r="N639" s="382">
        <f t="shared" ca="1" si="469"/>
        <v>13.064372565427899</v>
      </c>
      <c r="O639" s="382">
        <f t="shared" ca="1" si="469"/>
        <v>16.008560275638501</v>
      </c>
      <c r="P639" s="382">
        <f t="shared" ca="1" si="469"/>
        <v>16.692611025705997</v>
      </c>
      <c r="Q639" s="382">
        <f t="shared" ca="1" si="469"/>
        <v>21.643815558383441</v>
      </c>
      <c r="R639" s="382">
        <f t="shared" ca="1" si="469"/>
        <v>29.211464078885978</v>
      </c>
      <c r="S639" s="382">
        <f t="shared" ca="1" si="469"/>
        <v>31.952455282094725</v>
      </c>
      <c r="T639" s="382">
        <f t="shared" ca="1" si="469"/>
        <v>38.452187075339161</v>
      </c>
      <c r="U639" s="382">
        <f t="shared" ca="1" si="469"/>
        <v>42.385950976626532</v>
      </c>
      <c r="V639" s="334"/>
    </row>
    <row r="640" spans="1:22" ht="14.4">
      <c r="A640" s="395" t="str">
        <f>Baseline!A640</f>
        <v>22b</v>
      </c>
      <c r="B640" s="368" t="s">
        <v>320</v>
      </c>
      <c r="C640" s="350"/>
      <c r="G640" s="371">
        <v>40</v>
      </c>
      <c r="H640" s="372">
        <f t="shared" ref="H640:U640" si="470">G640</f>
        <v>40</v>
      </c>
      <c r="I640" s="372">
        <f t="shared" si="470"/>
        <v>40</v>
      </c>
      <c r="J640" s="372">
        <f t="shared" si="470"/>
        <v>40</v>
      </c>
      <c r="K640" s="372">
        <f t="shared" si="470"/>
        <v>40</v>
      </c>
      <c r="L640" s="372">
        <f t="shared" si="470"/>
        <v>40</v>
      </c>
      <c r="M640" s="372">
        <f t="shared" si="470"/>
        <v>40</v>
      </c>
      <c r="N640" s="372">
        <f t="shared" si="470"/>
        <v>40</v>
      </c>
      <c r="O640" s="372">
        <f t="shared" si="470"/>
        <v>40</v>
      </c>
      <c r="P640" s="372">
        <f t="shared" si="470"/>
        <v>40</v>
      </c>
      <c r="Q640" s="372">
        <f t="shared" si="470"/>
        <v>40</v>
      </c>
      <c r="R640" s="372">
        <f t="shared" si="470"/>
        <v>40</v>
      </c>
      <c r="S640" s="372">
        <f t="shared" si="470"/>
        <v>40</v>
      </c>
      <c r="T640" s="372">
        <f t="shared" si="470"/>
        <v>40</v>
      </c>
      <c r="U640" s="372">
        <f t="shared" si="470"/>
        <v>40</v>
      </c>
      <c r="V640" s="323"/>
    </row>
    <row r="641" spans="1:22" ht="15">
      <c r="A641" s="395">
        <f>Baseline!A641</f>
        <v>0</v>
      </c>
      <c r="B641" s="6" t="s">
        <v>89</v>
      </c>
      <c r="C641" s="350"/>
      <c r="G641" s="327">
        <f t="shared" ref="G641:U641" si="471">G642*2</f>
        <v>26.666666666666668</v>
      </c>
      <c r="H641" s="327">
        <f t="shared" si="471"/>
        <v>26.666666666666668</v>
      </c>
      <c r="I641" s="327">
        <f t="shared" si="471"/>
        <v>26.666666666666668</v>
      </c>
      <c r="J641" s="327">
        <f t="shared" si="471"/>
        <v>26.666666666666668</v>
      </c>
      <c r="K641" s="327">
        <f t="shared" si="471"/>
        <v>26.666666666666668</v>
      </c>
      <c r="L641" s="337">
        <f t="shared" si="471"/>
        <v>26.666666666666668</v>
      </c>
      <c r="M641" s="327">
        <f t="shared" si="471"/>
        <v>26.666666666666668</v>
      </c>
      <c r="N641" s="327">
        <f t="shared" si="471"/>
        <v>26.666666666666668</v>
      </c>
      <c r="O641" s="327">
        <f t="shared" si="471"/>
        <v>26.666666666666668</v>
      </c>
      <c r="P641" s="327">
        <f t="shared" si="471"/>
        <v>26.666666666666668</v>
      </c>
      <c r="Q641" s="327">
        <f t="shared" si="471"/>
        <v>26.666666666666668</v>
      </c>
      <c r="R641" s="327">
        <f t="shared" si="471"/>
        <v>26.666666666666668</v>
      </c>
      <c r="S641" s="327">
        <f t="shared" si="471"/>
        <v>26.666666666666668</v>
      </c>
      <c r="T641" s="327">
        <f t="shared" si="471"/>
        <v>26.666666666666668</v>
      </c>
      <c r="U641" s="327">
        <f t="shared" si="471"/>
        <v>26.666666666666668</v>
      </c>
      <c r="V641" s="327"/>
    </row>
    <row r="642" spans="1:22" ht="15">
      <c r="A642" s="395">
        <f>Baseline!A642</f>
        <v>0</v>
      </c>
      <c r="B642" s="6" t="s">
        <v>90</v>
      </c>
      <c r="C642" s="350"/>
      <c r="G642" s="327">
        <f t="shared" ref="G642:U642" si="472">G640/3</f>
        <v>13.333333333333334</v>
      </c>
      <c r="H642" s="327">
        <f t="shared" si="472"/>
        <v>13.333333333333334</v>
      </c>
      <c r="I642" s="327">
        <f t="shared" si="472"/>
        <v>13.333333333333334</v>
      </c>
      <c r="J642" s="327">
        <f t="shared" si="472"/>
        <v>13.333333333333334</v>
      </c>
      <c r="K642" s="327">
        <f t="shared" si="472"/>
        <v>13.333333333333334</v>
      </c>
      <c r="L642" s="337">
        <f t="shared" si="472"/>
        <v>13.333333333333334</v>
      </c>
      <c r="M642" s="327">
        <f t="shared" si="472"/>
        <v>13.333333333333334</v>
      </c>
      <c r="N642" s="327">
        <f t="shared" si="472"/>
        <v>13.333333333333334</v>
      </c>
      <c r="O642" s="327">
        <f t="shared" si="472"/>
        <v>13.333333333333334</v>
      </c>
      <c r="P642" s="327">
        <f t="shared" si="472"/>
        <v>13.333333333333334</v>
      </c>
      <c r="Q642" s="327">
        <f t="shared" si="472"/>
        <v>13.333333333333334</v>
      </c>
      <c r="R642" s="327">
        <f t="shared" si="472"/>
        <v>13.333333333333334</v>
      </c>
      <c r="S642" s="327">
        <f t="shared" si="472"/>
        <v>13.333333333333334</v>
      </c>
      <c r="T642" s="327">
        <f t="shared" si="472"/>
        <v>13.333333333333334</v>
      </c>
      <c r="U642" s="327">
        <f t="shared" si="472"/>
        <v>13.333333333333334</v>
      </c>
      <c r="V642" s="327"/>
    </row>
    <row r="643" spans="1:22" ht="14.4">
      <c r="A643" s="395" t="str">
        <f>Baseline!A643</f>
        <v>23a</v>
      </c>
      <c r="B643" s="379" t="s">
        <v>339</v>
      </c>
      <c r="C643" s="380"/>
      <c r="D643" s="381"/>
      <c r="E643" s="154"/>
      <c r="F643" s="154"/>
      <c r="G643" s="382">
        <f t="shared" ref="G643:U643" si="473">G614</f>
        <v>30.080971242278622</v>
      </c>
      <c r="H643" s="382">
        <f t="shared" si="473"/>
        <v>31.990292322465059</v>
      </c>
      <c r="I643" s="382">
        <f t="shared" si="473"/>
        <v>36.945213411789993</v>
      </c>
      <c r="J643" s="382">
        <f t="shared" si="473"/>
        <v>25.32045143019986</v>
      </c>
      <c r="K643" s="382">
        <f t="shared" si="473"/>
        <v>27.513988143216352</v>
      </c>
      <c r="L643" s="382">
        <f t="shared" si="473"/>
        <v>40.148225454356954</v>
      </c>
      <c r="M643" s="382">
        <f t="shared" si="473"/>
        <v>37.077850541403642</v>
      </c>
      <c r="N643" s="382">
        <f t="shared" si="473"/>
        <v>33.818405010697013</v>
      </c>
      <c r="O643" s="382">
        <f t="shared" si="473"/>
        <v>29.772641799177691</v>
      </c>
      <c r="P643" s="382">
        <f t="shared" si="473"/>
        <v>27.608896358495592</v>
      </c>
      <c r="Q643" s="382">
        <f t="shared" si="473"/>
        <v>29.791905084639225</v>
      </c>
      <c r="R643" s="382">
        <f t="shared" si="473"/>
        <v>28.722103723028159</v>
      </c>
      <c r="S643" s="382">
        <f t="shared" si="473"/>
        <v>29.658662549492814</v>
      </c>
      <c r="T643" s="382">
        <f t="shared" si="473"/>
        <v>30.476818378662664</v>
      </c>
      <c r="U643" s="382">
        <f t="shared" si="473"/>
        <v>30.702406732806242</v>
      </c>
      <c r="V643" s="334"/>
    </row>
    <row r="644" spans="1:22" ht="14.4">
      <c r="A644" s="395" t="str">
        <f>Baseline!A644</f>
        <v>23b</v>
      </c>
      <c r="B644" s="368" t="s">
        <v>338</v>
      </c>
      <c r="C644" s="350"/>
      <c r="G644" s="371">
        <v>60</v>
      </c>
      <c r="H644" s="372">
        <f t="shared" ref="H644" si="474">G644</f>
        <v>60</v>
      </c>
      <c r="I644" s="372">
        <f t="shared" ref="I644" si="475">H644</f>
        <v>60</v>
      </c>
      <c r="J644" s="372">
        <f t="shared" ref="J644" si="476">I644</f>
        <v>60</v>
      </c>
      <c r="K644" s="372">
        <f t="shared" ref="K644" si="477">J644</f>
        <v>60</v>
      </c>
      <c r="L644" s="372">
        <f t="shared" ref="L644" si="478">K644</f>
        <v>60</v>
      </c>
      <c r="M644" s="372">
        <f t="shared" ref="M644" si="479">L644</f>
        <v>60</v>
      </c>
      <c r="N644" s="372">
        <f t="shared" ref="N644" si="480">M644</f>
        <v>60</v>
      </c>
      <c r="O644" s="372">
        <f t="shared" ref="O644" si="481">N644</f>
        <v>60</v>
      </c>
      <c r="P644" s="372">
        <f t="shared" ref="P644" si="482">O644</f>
        <v>60</v>
      </c>
      <c r="Q644" s="372">
        <f t="shared" ref="Q644" si="483">P644</f>
        <v>60</v>
      </c>
      <c r="R644" s="372">
        <f t="shared" ref="R644" si="484">Q644</f>
        <v>60</v>
      </c>
      <c r="S644" s="372">
        <f t="shared" ref="S644" si="485">R644</f>
        <v>60</v>
      </c>
      <c r="T644" s="372">
        <f t="shared" ref="T644" si="486">S644</f>
        <v>60</v>
      </c>
      <c r="U644" s="372">
        <f t="shared" ref="U644" si="487">T644</f>
        <v>60</v>
      </c>
      <c r="V644" s="323"/>
    </row>
    <row r="645" spans="1:22" ht="15">
      <c r="A645" s="395">
        <f>Baseline!A645</f>
        <v>0</v>
      </c>
      <c r="B645" s="6" t="s">
        <v>89</v>
      </c>
      <c r="C645" s="350"/>
      <c r="G645" s="327">
        <f t="shared" ref="G645:U645" si="488">G646*2</f>
        <v>40</v>
      </c>
      <c r="H645" s="327">
        <f t="shared" si="488"/>
        <v>40</v>
      </c>
      <c r="I645" s="327">
        <f t="shared" si="488"/>
        <v>40</v>
      </c>
      <c r="J645" s="327">
        <f t="shared" si="488"/>
        <v>40</v>
      </c>
      <c r="K645" s="327">
        <f t="shared" si="488"/>
        <v>40</v>
      </c>
      <c r="L645" s="337">
        <f t="shared" si="488"/>
        <v>40</v>
      </c>
      <c r="M645" s="327">
        <f t="shared" si="488"/>
        <v>40</v>
      </c>
      <c r="N645" s="327">
        <f t="shared" si="488"/>
        <v>40</v>
      </c>
      <c r="O645" s="327">
        <f t="shared" si="488"/>
        <v>40</v>
      </c>
      <c r="P645" s="327">
        <f t="shared" si="488"/>
        <v>40</v>
      </c>
      <c r="Q645" s="327">
        <f t="shared" si="488"/>
        <v>40</v>
      </c>
      <c r="R645" s="327">
        <f t="shared" si="488"/>
        <v>40</v>
      </c>
      <c r="S645" s="327">
        <f t="shared" si="488"/>
        <v>40</v>
      </c>
      <c r="T645" s="327">
        <f t="shared" si="488"/>
        <v>40</v>
      </c>
      <c r="U645" s="327">
        <f t="shared" si="488"/>
        <v>40</v>
      </c>
      <c r="V645" s="327"/>
    </row>
    <row r="646" spans="1:22" ht="15">
      <c r="A646" s="395">
        <f>Baseline!A646</f>
        <v>0</v>
      </c>
      <c r="B646" s="6" t="s">
        <v>90</v>
      </c>
      <c r="C646" s="350"/>
      <c r="G646" s="327">
        <f t="shared" ref="G646:U646" si="489">G644/3</f>
        <v>20</v>
      </c>
      <c r="H646" s="327">
        <f t="shared" si="489"/>
        <v>20</v>
      </c>
      <c r="I646" s="327">
        <f t="shared" si="489"/>
        <v>20</v>
      </c>
      <c r="J646" s="327">
        <f t="shared" si="489"/>
        <v>20</v>
      </c>
      <c r="K646" s="327">
        <f t="shared" si="489"/>
        <v>20</v>
      </c>
      <c r="L646" s="337">
        <f t="shared" si="489"/>
        <v>20</v>
      </c>
      <c r="M646" s="327">
        <f t="shared" si="489"/>
        <v>20</v>
      </c>
      <c r="N646" s="327">
        <f t="shared" si="489"/>
        <v>20</v>
      </c>
      <c r="O646" s="327">
        <f t="shared" si="489"/>
        <v>20</v>
      </c>
      <c r="P646" s="327">
        <f t="shared" si="489"/>
        <v>20</v>
      </c>
      <c r="Q646" s="327">
        <f t="shared" si="489"/>
        <v>20</v>
      </c>
      <c r="R646" s="327">
        <f t="shared" si="489"/>
        <v>20</v>
      </c>
      <c r="S646" s="327">
        <f t="shared" si="489"/>
        <v>20</v>
      </c>
      <c r="T646" s="327">
        <f t="shared" si="489"/>
        <v>20</v>
      </c>
      <c r="U646" s="327">
        <f t="shared" si="489"/>
        <v>20</v>
      </c>
      <c r="V646" s="327"/>
    </row>
    <row r="647" spans="1:22" ht="14.4">
      <c r="A647" s="395">
        <f>Baseline!A647</f>
        <v>29</v>
      </c>
      <c r="B647" s="379" t="s">
        <v>370</v>
      </c>
      <c r="C647" s="380"/>
      <c r="D647" s="381"/>
      <c r="E647" s="154"/>
      <c r="F647" s="154"/>
      <c r="G647" s="382">
        <f t="shared" ref="G647:U647" si="490">G591</f>
        <v>58.363942104063014</v>
      </c>
      <c r="H647" s="382">
        <f t="shared" si="490"/>
        <v>25.415694751760036</v>
      </c>
      <c r="I647" s="382">
        <f t="shared" si="490"/>
        <v>21.364458237681909</v>
      </c>
      <c r="J647" s="382">
        <f t="shared" si="490"/>
        <v>21.262849350102236</v>
      </c>
      <c r="K647" s="382">
        <f t="shared" si="490"/>
        <v>22.086919321540339</v>
      </c>
      <c r="L647" s="382">
        <f t="shared" si="490"/>
        <v>15.251834783271164</v>
      </c>
      <c r="M647" s="382">
        <f t="shared" ca="1" si="490"/>
        <v>13.84582405579372</v>
      </c>
      <c r="N647" s="382">
        <f t="shared" ca="1" si="490"/>
        <v>18.813877100632478</v>
      </c>
      <c r="O647" s="382">
        <f t="shared" ca="1" si="490"/>
        <v>22.096342899617071</v>
      </c>
      <c r="P647" s="382">
        <f t="shared" ca="1" si="490"/>
        <v>22.695268746826351</v>
      </c>
      <c r="Q647" s="382">
        <f t="shared" ca="1" si="490"/>
        <v>29.186623049395177</v>
      </c>
      <c r="R647" s="382">
        <f t="shared" ca="1" si="490"/>
        <v>39.09026174086582</v>
      </c>
      <c r="S647" s="382">
        <f t="shared" ca="1" si="490"/>
        <v>42.474918564663092</v>
      </c>
      <c r="T647" s="382">
        <f t="shared" ca="1" si="490"/>
        <v>50.792941595920723</v>
      </c>
      <c r="U647" s="382">
        <f t="shared" ca="1" si="490"/>
        <v>55.653754697168509</v>
      </c>
      <c r="V647" s="334"/>
    </row>
    <row r="648" spans="1:22" ht="14.4">
      <c r="A648" s="395">
        <f>Baseline!A648</f>
        <v>0</v>
      </c>
      <c r="B648" s="368" t="s">
        <v>371</v>
      </c>
      <c r="C648" s="350"/>
      <c r="G648" s="371">
        <v>0</v>
      </c>
      <c r="H648" s="372">
        <f t="shared" ref="H648:U648" si="491">G648</f>
        <v>0</v>
      </c>
      <c r="I648" s="372">
        <f t="shared" si="491"/>
        <v>0</v>
      </c>
      <c r="J648" s="372">
        <f t="shared" si="491"/>
        <v>0</v>
      </c>
      <c r="K648" s="372">
        <f t="shared" si="491"/>
        <v>0</v>
      </c>
      <c r="L648" s="372">
        <f t="shared" si="491"/>
        <v>0</v>
      </c>
      <c r="M648" s="372">
        <f t="shared" si="491"/>
        <v>0</v>
      </c>
      <c r="N648" s="372">
        <f t="shared" si="491"/>
        <v>0</v>
      </c>
      <c r="O648" s="372">
        <f t="shared" si="491"/>
        <v>0</v>
      </c>
      <c r="P648" s="372">
        <f t="shared" si="491"/>
        <v>0</v>
      </c>
      <c r="Q648" s="372">
        <f t="shared" si="491"/>
        <v>0</v>
      </c>
      <c r="R648" s="372">
        <f t="shared" si="491"/>
        <v>0</v>
      </c>
      <c r="S648" s="372">
        <f t="shared" si="491"/>
        <v>0</v>
      </c>
      <c r="T648" s="372">
        <f t="shared" si="491"/>
        <v>0</v>
      </c>
      <c r="U648" s="372">
        <f t="shared" si="491"/>
        <v>0</v>
      </c>
      <c r="V648" s="323"/>
    </row>
    <row r="649" spans="1:22" ht="15">
      <c r="A649" s="395">
        <f>Baseline!A649</f>
        <v>0</v>
      </c>
      <c r="B649" s="6" t="s">
        <v>89</v>
      </c>
      <c r="C649" s="350"/>
      <c r="G649" s="327">
        <f t="shared" ref="G649:U649" si="492">G650*2</f>
        <v>0</v>
      </c>
      <c r="H649" s="327">
        <f t="shared" si="492"/>
        <v>0</v>
      </c>
      <c r="I649" s="327">
        <f t="shared" si="492"/>
        <v>0</v>
      </c>
      <c r="J649" s="327">
        <f t="shared" si="492"/>
        <v>0</v>
      </c>
      <c r="K649" s="327">
        <f t="shared" si="492"/>
        <v>0</v>
      </c>
      <c r="L649" s="337">
        <f t="shared" si="492"/>
        <v>0</v>
      </c>
      <c r="M649" s="327">
        <f t="shared" si="492"/>
        <v>0</v>
      </c>
      <c r="N649" s="327">
        <f t="shared" si="492"/>
        <v>0</v>
      </c>
      <c r="O649" s="327">
        <f t="shared" si="492"/>
        <v>0</v>
      </c>
      <c r="P649" s="327">
        <f t="shared" si="492"/>
        <v>0</v>
      </c>
      <c r="Q649" s="327">
        <f t="shared" si="492"/>
        <v>0</v>
      </c>
      <c r="R649" s="327">
        <f t="shared" si="492"/>
        <v>0</v>
      </c>
      <c r="S649" s="327">
        <f t="shared" si="492"/>
        <v>0</v>
      </c>
      <c r="T649" s="327">
        <f t="shared" si="492"/>
        <v>0</v>
      </c>
      <c r="U649" s="327">
        <f t="shared" si="492"/>
        <v>0</v>
      </c>
      <c r="V649" s="327"/>
    </row>
    <row r="650" spans="1:22" ht="15">
      <c r="A650" s="395">
        <f>Baseline!A650</f>
        <v>0</v>
      </c>
      <c r="B650" s="6" t="s">
        <v>90</v>
      </c>
      <c r="C650" s="350"/>
      <c r="G650" s="327">
        <f t="shared" ref="G650:U650" si="493">G648/3</f>
        <v>0</v>
      </c>
      <c r="H650" s="327">
        <f t="shared" si="493"/>
        <v>0</v>
      </c>
      <c r="I650" s="327">
        <f t="shared" si="493"/>
        <v>0</v>
      </c>
      <c r="J650" s="327">
        <f t="shared" si="493"/>
        <v>0</v>
      </c>
      <c r="K650" s="327">
        <f t="shared" si="493"/>
        <v>0</v>
      </c>
      <c r="L650" s="337">
        <f t="shared" si="493"/>
        <v>0</v>
      </c>
      <c r="M650" s="327">
        <f t="shared" si="493"/>
        <v>0</v>
      </c>
      <c r="N650" s="327">
        <f t="shared" si="493"/>
        <v>0</v>
      </c>
      <c r="O650" s="327">
        <f t="shared" si="493"/>
        <v>0</v>
      </c>
      <c r="P650" s="327">
        <f t="shared" si="493"/>
        <v>0</v>
      </c>
      <c r="Q650" s="327">
        <f t="shared" si="493"/>
        <v>0</v>
      </c>
      <c r="R650" s="327">
        <f t="shared" si="493"/>
        <v>0</v>
      </c>
      <c r="S650" s="327">
        <f t="shared" si="493"/>
        <v>0</v>
      </c>
      <c r="T650" s="327">
        <f t="shared" si="493"/>
        <v>0</v>
      </c>
      <c r="U650" s="327">
        <f t="shared" si="493"/>
        <v>0</v>
      </c>
      <c r="V650" s="327"/>
    </row>
    <row r="651" spans="1:22" ht="14.4">
      <c r="A651" s="395">
        <f>Baseline!A651</f>
        <v>30</v>
      </c>
      <c r="B651" s="379" t="s">
        <v>340</v>
      </c>
      <c r="C651" s="380"/>
      <c r="D651" s="381"/>
      <c r="E651" s="154"/>
      <c r="F651" s="154"/>
      <c r="G651" s="382">
        <f t="shared" ref="G651:U651" si="494">G605</f>
        <v>0.63891201769299211</v>
      </c>
      <c r="H651" s="382">
        <f t="shared" si="494"/>
        <v>4.8732587996339394</v>
      </c>
      <c r="I651" s="382">
        <f t="shared" si="494"/>
        <v>1.9777266449981998</v>
      </c>
      <c r="J651" s="382">
        <f t="shared" si="494"/>
        <v>2.2534057246466745</v>
      </c>
      <c r="K651" s="382">
        <f t="shared" si="494"/>
        <v>3.4033189793235348</v>
      </c>
      <c r="L651" s="382">
        <f t="shared" si="494"/>
        <v>4.0121403312406176</v>
      </c>
      <c r="M651" s="382">
        <f t="shared" si="494"/>
        <v>2.6287027489063526</v>
      </c>
      <c r="N651" s="382">
        <f t="shared" ca="1" si="494"/>
        <v>4.7664315217403201</v>
      </c>
      <c r="O651" s="382">
        <f t="shared" ca="1" si="494"/>
        <v>6.5524907354238229</v>
      </c>
      <c r="P651" s="382">
        <f t="shared" ca="1" si="494"/>
        <v>8.822152317762944</v>
      </c>
      <c r="Q651" s="382">
        <f t="shared" ca="1" si="494"/>
        <v>11.002096482497738</v>
      </c>
      <c r="R651" s="382">
        <f t="shared" ca="1" si="494"/>
        <v>12.582659791370849</v>
      </c>
      <c r="S651" s="382">
        <f t="shared" ca="1" si="494"/>
        <v>13.542980918053333</v>
      </c>
      <c r="T651" s="382">
        <f t="shared" ca="1" si="494"/>
        <v>14.545509023759257</v>
      </c>
      <c r="U651" s="382">
        <f t="shared" ca="1" si="494"/>
        <v>14.520934344423742</v>
      </c>
      <c r="V651" s="334"/>
    </row>
    <row r="652" spans="1:22">
      <c r="A652" s="395">
        <f>Baseline!A652</f>
        <v>0</v>
      </c>
      <c r="B652" s="368" t="s">
        <v>321</v>
      </c>
      <c r="C652" s="44"/>
      <c r="G652" s="371">
        <v>0</v>
      </c>
      <c r="H652" s="372">
        <f t="shared" ref="H652:U652" si="495">G652</f>
        <v>0</v>
      </c>
      <c r="I652" s="372">
        <f t="shared" si="495"/>
        <v>0</v>
      </c>
      <c r="J652" s="372">
        <f t="shared" si="495"/>
        <v>0</v>
      </c>
      <c r="K652" s="372">
        <f t="shared" si="495"/>
        <v>0</v>
      </c>
      <c r="L652" s="372">
        <f t="shared" si="495"/>
        <v>0</v>
      </c>
      <c r="M652" s="372">
        <f t="shared" si="495"/>
        <v>0</v>
      </c>
      <c r="N652" s="372">
        <f t="shared" si="495"/>
        <v>0</v>
      </c>
      <c r="O652" s="372">
        <f t="shared" si="495"/>
        <v>0</v>
      </c>
      <c r="P652" s="372">
        <f t="shared" si="495"/>
        <v>0</v>
      </c>
      <c r="Q652" s="372">
        <f t="shared" si="495"/>
        <v>0</v>
      </c>
      <c r="R652" s="372">
        <f t="shared" si="495"/>
        <v>0</v>
      </c>
      <c r="S652" s="372">
        <f t="shared" si="495"/>
        <v>0</v>
      </c>
      <c r="T652" s="372">
        <f t="shared" si="495"/>
        <v>0</v>
      </c>
      <c r="U652" s="372">
        <f t="shared" si="495"/>
        <v>0</v>
      </c>
      <c r="V652" s="323"/>
    </row>
    <row r="653" spans="1:22" ht="15">
      <c r="A653" s="395">
        <f>Baseline!A653</f>
        <v>0</v>
      </c>
      <c r="B653" s="6" t="s">
        <v>89</v>
      </c>
      <c r="C653" s="44"/>
      <c r="G653" s="327">
        <f t="shared" ref="G653:U653" si="496">G654*2</f>
        <v>0</v>
      </c>
      <c r="H653" s="327">
        <f t="shared" si="496"/>
        <v>0</v>
      </c>
      <c r="I653" s="327">
        <f t="shared" si="496"/>
        <v>0</v>
      </c>
      <c r="J653" s="327">
        <f t="shared" si="496"/>
        <v>0</v>
      </c>
      <c r="K653" s="327">
        <f t="shared" si="496"/>
        <v>0</v>
      </c>
      <c r="L653" s="337">
        <f t="shared" si="496"/>
        <v>0</v>
      </c>
      <c r="M653" s="327">
        <f t="shared" si="496"/>
        <v>0</v>
      </c>
      <c r="N653" s="327">
        <f t="shared" si="496"/>
        <v>0</v>
      </c>
      <c r="O653" s="327">
        <f t="shared" si="496"/>
        <v>0</v>
      </c>
      <c r="P653" s="327">
        <f t="shared" si="496"/>
        <v>0</v>
      </c>
      <c r="Q653" s="327">
        <f t="shared" si="496"/>
        <v>0</v>
      </c>
      <c r="R653" s="327">
        <f t="shared" si="496"/>
        <v>0</v>
      </c>
      <c r="S653" s="327">
        <f t="shared" si="496"/>
        <v>0</v>
      </c>
      <c r="T653" s="327">
        <f t="shared" si="496"/>
        <v>0</v>
      </c>
      <c r="U653" s="327">
        <f t="shared" si="496"/>
        <v>0</v>
      </c>
      <c r="V653" s="327"/>
    </row>
    <row r="654" spans="1:22" ht="15">
      <c r="A654" s="395">
        <f>Baseline!A654</f>
        <v>0</v>
      </c>
      <c r="B654" s="6" t="s">
        <v>90</v>
      </c>
      <c r="C654" s="44"/>
      <c r="G654" s="327">
        <f t="shared" ref="G654:U654" si="497">G652/3</f>
        <v>0</v>
      </c>
      <c r="H654" s="327">
        <f t="shared" si="497"/>
        <v>0</v>
      </c>
      <c r="I654" s="327">
        <f t="shared" si="497"/>
        <v>0</v>
      </c>
      <c r="J654" s="327">
        <f t="shared" si="497"/>
        <v>0</v>
      </c>
      <c r="K654" s="327">
        <f t="shared" si="497"/>
        <v>0</v>
      </c>
      <c r="L654" s="337">
        <f t="shared" si="497"/>
        <v>0</v>
      </c>
      <c r="M654" s="327">
        <f t="shared" si="497"/>
        <v>0</v>
      </c>
      <c r="N654" s="327">
        <f t="shared" si="497"/>
        <v>0</v>
      </c>
      <c r="O654" s="327">
        <f t="shared" si="497"/>
        <v>0</v>
      </c>
      <c r="P654" s="327">
        <f t="shared" si="497"/>
        <v>0</v>
      </c>
      <c r="Q654" s="327">
        <f t="shared" si="497"/>
        <v>0</v>
      </c>
      <c r="R654" s="327">
        <f t="shared" si="497"/>
        <v>0</v>
      </c>
      <c r="S654" s="327">
        <f t="shared" si="497"/>
        <v>0</v>
      </c>
      <c r="T654" s="327">
        <f t="shared" si="497"/>
        <v>0</v>
      </c>
      <c r="U654" s="327">
        <f t="shared" si="497"/>
        <v>0</v>
      </c>
      <c r="V654" s="327"/>
    </row>
    <row r="655" spans="1:22" ht="14.4">
      <c r="A655" s="395">
        <f>Baseline!A655</f>
        <v>31</v>
      </c>
      <c r="B655" s="379" t="s">
        <v>341</v>
      </c>
      <c r="C655" s="380"/>
      <c r="D655" s="381"/>
      <c r="E655" s="154"/>
      <c r="F655" s="154"/>
      <c r="G655" s="382">
        <f t="shared" ref="G655:U655" si="498">G597</f>
        <v>0.58390280743020262</v>
      </c>
      <c r="H655" s="382">
        <f t="shared" si="498"/>
        <v>0.7883154376813768</v>
      </c>
      <c r="I655" s="382">
        <f t="shared" si="498"/>
        <v>0.85191080603790448</v>
      </c>
      <c r="J655" s="382">
        <f t="shared" si="498"/>
        <v>0.76373729426954218</v>
      </c>
      <c r="K655" s="382">
        <f t="shared" si="498"/>
        <v>0.77869423075024213</v>
      </c>
      <c r="L655" s="382">
        <f t="shared" si="498"/>
        <v>1.2086235836395338</v>
      </c>
      <c r="M655" s="382">
        <f t="shared" ca="1" si="498"/>
        <v>0.67453707924256567</v>
      </c>
      <c r="N655" s="382">
        <f t="shared" ca="1" si="498"/>
        <v>0.6965155590117893</v>
      </c>
      <c r="O655" s="382">
        <f t="shared" ca="1" si="498"/>
        <v>0.66879059376725758</v>
      </c>
      <c r="P655" s="382">
        <f t="shared" ca="1" si="498"/>
        <v>0.78172744570533337</v>
      </c>
      <c r="Q655" s="382">
        <f t="shared" ca="1" si="498"/>
        <v>0.79233265945369968</v>
      </c>
      <c r="R655" s="382">
        <f t="shared" ca="1" si="498"/>
        <v>1.0059828342582162</v>
      </c>
      <c r="S655" s="382">
        <f t="shared" ca="1" si="498"/>
        <v>0.91850828463049161</v>
      </c>
      <c r="T655" s="382">
        <f t="shared" ca="1" si="498"/>
        <v>0.84070375050430202</v>
      </c>
      <c r="U655" s="382">
        <f t="shared" ca="1" si="498"/>
        <v>1.0789708855833053</v>
      </c>
      <c r="V655" s="334"/>
    </row>
    <row r="656" spans="1:22">
      <c r="A656" s="395">
        <f>Baseline!A656</f>
        <v>0</v>
      </c>
      <c r="B656" s="368" t="s">
        <v>322</v>
      </c>
      <c r="C656" s="44"/>
      <c r="G656" s="371">
        <v>0</v>
      </c>
      <c r="H656" s="372">
        <f t="shared" ref="H656" si="499">G656</f>
        <v>0</v>
      </c>
      <c r="I656" s="372">
        <f t="shared" ref="I656" si="500">H656</f>
        <v>0</v>
      </c>
      <c r="J656" s="372">
        <f t="shared" ref="J656" si="501">I656</f>
        <v>0</v>
      </c>
      <c r="K656" s="372">
        <f t="shared" ref="K656" si="502">J656</f>
        <v>0</v>
      </c>
      <c r="L656" s="372">
        <f t="shared" ref="L656" si="503">K656</f>
        <v>0</v>
      </c>
      <c r="M656" s="372">
        <f t="shared" ref="M656" si="504">L656</f>
        <v>0</v>
      </c>
      <c r="N656" s="372">
        <f t="shared" ref="N656" si="505">M656</f>
        <v>0</v>
      </c>
      <c r="O656" s="372">
        <f t="shared" ref="O656" si="506">N656</f>
        <v>0</v>
      </c>
      <c r="P656" s="372">
        <f t="shared" ref="P656" si="507">O656</f>
        <v>0</v>
      </c>
      <c r="Q656" s="372">
        <f t="shared" ref="Q656" si="508">P656</f>
        <v>0</v>
      </c>
      <c r="R656" s="372">
        <f t="shared" ref="R656" si="509">Q656</f>
        <v>0</v>
      </c>
      <c r="S656" s="372">
        <f t="shared" ref="S656" si="510">R656</f>
        <v>0</v>
      </c>
      <c r="T656" s="372">
        <f t="shared" ref="T656" si="511">S656</f>
        <v>0</v>
      </c>
      <c r="U656" s="372">
        <f t="shared" ref="U656" si="512">T656</f>
        <v>0</v>
      </c>
      <c r="V656" s="323"/>
    </row>
    <row r="657" spans="1:22" ht="15">
      <c r="A657" s="395">
        <f>Baseline!A657</f>
        <v>0</v>
      </c>
      <c r="B657" s="6" t="s">
        <v>89</v>
      </c>
      <c r="C657" s="44"/>
      <c r="G657" s="327">
        <f t="shared" ref="G657:U657" si="513">G658*2</f>
        <v>0</v>
      </c>
      <c r="H657" s="327">
        <f t="shared" si="513"/>
        <v>0</v>
      </c>
      <c r="I657" s="327">
        <f t="shared" si="513"/>
        <v>0</v>
      </c>
      <c r="J657" s="327">
        <f t="shared" si="513"/>
        <v>0</v>
      </c>
      <c r="K657" s="327">
        <f t="shared" si="513"/>
        <v>0</v>
      </c>
      <c r="L657" s="337">
        <f t="shared" si="513"/>
        <v>0</v>
      </c>
      <c r="M657" s="327">
        <f t="shared" si="513"/>
        <v>0</v>
      </c>
      <c r="N657" s="327">
        <f t="shared" si="513"/>
        <v>0</v>
      </c>
      <c r="O657" s="327">
        <f t="shared" si="513"/>
        <v>0</v>
      </c>
      <c r="P657" s="327">
        <f t="shared" si="513"/>
        <v>0</v>
      </c>
      <c r="Q657" s="327">
        <f t="shared" si="513"/>
        <v>0</v>
      </c>
      <c r="R657" s="327">
        <f t="shared" si="513"/>
        <v>0</v>
      </c>
      <c r="S657" s="327">
        <f t="shared" si="513"/>
        <v>0</v>
      </c>
      <c r="T657" s="327">
        <f t="shared" si="513"/>
        <v>0</v>
      </c>
      <c r="U657" s="327">
        <f t="shared" si="513"/>
        <v>0</v>
      </c>
      <c r="V657" s="327"/>
    </row>
    <row r="658" spans="1:22" ht="15">
      <c r="A658" s="395">
        <f>Baseline!A658</f>
        <v>0</v>
      </c>
      <c r="B658" s="6" t="s">
        <v>90</v>
      </c>
      <c r="C658" s="44"/>
      <c r="G658" s="327">
        <f t="shared" ref="G658:U658" si="514">G656/3</f>
        <v>0</v>
      </c>
      <c r="H658" s="327">
        <f t="shared" si="514"/>
        <v>0</v>
      </c>
      <c r="I658" s="327">
        <f t="shared" si="514"/>
        <v>0</v>
      </c>
      <c r="J658" s="327">
        <f t="shared" si="514"/>
        <v>0</v>
      </c>
      <c r="K658" s="327">
        <f t="shared" si="514"/>
        <v>0</v>
      </c>
      <c r="L658" s="337">
        <f t="shared" si="514"/>
        <v>0</v>
      </c>
      <c r="M658" s="327">
        <f t="shared" si="514"/>
        <v>0</v>
      </c>
      <c r="N658" s="327">
        <f t="shared" si="514"/>
        <v>0</v>
      </c>
      <c r="O658" s="327">
        <f t="shared" si="514"/>
        <v>0</v>
      </c>
      <c r="P658" s="327">
        <f t="shared" si="514"/>
        <v>0</v>
      </c>
      <c r="Q658" s="327">
        <f t="shared" si="514"/>
        <v>0</v>
      </c>
      <c r="R658" s="327">
        <f t="shared" si="514"/>
        <v>0</v>
      </c>
      <c r="S658" s="327">
        <f t="shared" si="514"/>
        <v>0</v>
      </c>
      <c r="T658" s="327">
        <f t="shared" si="514"/>
        <v>0</v>
      </c>
      <c r="U658" s="327">
        <f t="shared" si="514"/>
        <v>0</v>
      </c>
      <c r="V658" s="327"/>
    </row>
    <row r="663" spans="1:22" s="78" customFormat="1">
      <c r="B663" s="109"/>
      <c r="C663" s="349"/>
      <c r="D663" s="44"/>
      <c r="E663" s="105"/>
      <c r="F663" s="105"/>
      <c r="G663" s="326"/>
      <c r="H663" s="326"/>
      <c r="I663" s="326"/>
      <c r="J663" s="326"/>
      <c r="K663" s="326"/>
      <c r="L663" s="324"/>
      <c r="M663" s="326"/>
      <c r="N663" s="326"/>
      <c r="O663" s="326"/>
      <c r="P663" s="326"/>
      <c r="Q663" s="326"/>
      <c r="R663" s="326"/>
      <c r="S663" s="326"/>
      <c r="T663" s="326"/>
      <c r="U663" s="326"/>
      <c r="V663" s="326"/>
    </row>
    <row r="664" spans="1:22" s="78" customFormat="1">
      <c r="B664" s="109"/>
      <c r="C664" s="349"/>
      <c r="D664" s="44"/>
      <c r="E664" s="105"/>
      <c r="F664" s="105"/>
      <c r="G664" s="326"/>
      <c r="H664" s="326"/>
      <c r="I664" s="326"/>
      <c r="J664" s="326"/>
      <c r="K664" s="326"/>
      <c r="L664" s="324"/>
      <c r="M664" s="326"/>
      <c r="N664" s="326"/>
      <c r="O664" s="326"/>
      <c r="P664" s="326"/>
      <c r="Q664" s="326"/>
      <c r="R664" s="326"/>
      <c r="S664" s="326"/>
      <c r="T664" s="326"/>
      <c r="U664" s="326"/>
      <c r="V664" s="326"/>
    </row>
    <row r="665" spans="1:22" s="78" customFormat="1">
      <c r="B665" s="109"/>
      <c r="C665" s="349"/>
      <c r="D665" s="44"/>
      <c r="E665" s="105"/>
      <c r="F665" s="105"/>
      <c r="G665" s="326"/>
      <c r="H665" s="326"/>
      <c r="I665" s="326"/>
      <c r="J665" s="326"/>
      <c r="K665" s="326"/>
      <c r="L665" s="324"/>
      <c r="M665" s="326"/>
      <c r="N665" s="326"/>
      <c r="O665" s="326"/>
      <c r="P665" s="326"/>
      <c r="Q665" s="326"/>
      <c r="R665" s="326"/>
      <c r="S665" s="326"/>
      <c r="T665" s="326"/>
      <c r="U665" s="326"/>
      <c r="V665" s="326"/>
    </row>
    <row r="666" spans="1:22" s="78" customFormat="1">
      <c r="B666" s="109"/>
      <c r="C666" s="348"/>
      <c r="D666" s="44"/>
      <c r="E666" s="105"/>
      <c r="F666" s="105"/>
      <c r="G666" s="325"/>
      <c r="H666" s="325"/>
      <c r="I666" s="325"/>
      <c r="J666" s="325"/>
      <c r="K666" s="325"/>
      <c r="L666" s="322"/>
      <c r="M666" s="325"/>
      <c r="N666" s="325"/>
      <c r="O666" s="325"/>
      <c r="P666" s="325"/>
      <c r="Q666" s="325"/>
      <c r="R666" s="325"/>
      <c r="S666" s="325"/>
      <c r="T666" s="325"/>
      <c r="U666" s="325"/>
      <c r="V666" s="325"/>
    </row>
    <row r="667" spans="1:22" s="78" customFormat="1">
      <c r="B667" s="345"/>
      <c r="C667" s="110"/>
      <c r="D667" s="44"/>
      <c r="E667" s="105"/>
      <c r="F667" s="105"/>
      <c r="G667" s="326"/>
      <c r="H667" s="326"/>
      <c r="I667" s="326"/>
      <c r="J667" s="326"/>
      <c r="K667" s="326"/>
      <c r="L667" s="324"/>
      <c r="M667" s="326"/>
      <c r="N667" s="326"/>
      <c r="O667" s="326"/>
      <c r="P667" s="326"/>
      <c r="Q667" s="326"/>
      <c r="R667" s="326"/>
      <c r="S667" s="326"/>
      <c r="T667" s="326"/>
      <c r="U667" s="326"/>
      <c r="V667" s="326"/>
    </row>
    <row r="668" spans="1:22" s="78" customFormat="1">
      <c r="B668" s="345"/>
      <c r="C668" s="110"/>
      <c r="D668" s="44"/>
      <c r="E668" s="105"/>
      <c r="F668" s="105"/>
      <c r="G668" s="326"/>
      <c r="H668" s="326"/>
      <c r="I668" s="326"/>
      <c r="J668" s="326"/>
      <c r="K668" s="326"/>
      <c r="L668" s="324"/>
      <c r="M668" s="326"/>
      <c r="N668" s="326"/>
      <c r="O668" s="326"/>
      <c r="P668" s="326"/>
      <c r="Q668" s="326"/>
      <c r="R668" s="326"/>
      <c r="S668" s="326"/>
      <c r="T668" s="326"/>
      <c r="U668" s="326"/>
      <c r="V668" s="326"/>
    </row>
    <row r="669" spans="1:22" s="78" customFormat="1">
      <c r="B669" s="345"/>
      <c r="C669" s="110"/>
      <c r="D669" s="44"/>
      <c r="E669" s="105"/>
      <c r="F669" s="105"/>
      <c r="G669" s="326"/>
      <c r="H669" s="326"/>
      <c r="I669" s="326"/>
      <c r="J669" s="326"/>
      <c r="K669" s="326"/>
      <c r="L669" s="324"/>
      <c r="M669" s="326"/>
      <c r="N669" s="326"/>
      <c r="O669" s="326"/>
      <c r="P669" s="326"/>
      <c r="Q669" s="326"/>
      <c r="R669" s="326"/>
      <c r="S669" s="326"/>
      <c r="T669" s="326"/>
      <c r="U669" s="326"/>
      <c r="V669" s="326"/>
    </row>
    <row r="670" spans="1:22" s="78" customFormat="1">
      <c r="B670" s="111"/>
      <c r="C670" s="111"/>
      <c r="D670" s="44"/>
      <c r="E670" s="105"/>
      <c r="F670" s="105"/>
      <c r="G670" s="325"/>
      <c r="H670" s="325"/>
      <c r="I670" s="325"/>
      <c r="J670" s="325"/>
      <c r="K670" s="325"/>
      <c r="L670" s="322"/>
      <c r="M670" s="325"/>
      <c r="N670" s="325"/>
      <c r="O670" s="325"/>
      <c r="P670" s="325"/>
      <c r="Q670" s="325"/>
      <c r="R670" s="325"/>
      <c r="S670" s="325"/>
      <c r="T670" s="325"/>
      <c r="U670" s="325"/>
      <c r="V670" s="325"/>
    </row>
    <row r="671" spans="1:22" s="78" customFormat="1">
      <c r="B671" s="345"/>
      <c r="C671" s="110"/>
      <c r="D671" s="44"/>
      <c r="E671" s="105"/>
      <c r="F671" s="105"/>
      <c r="G671" s="326"/>
      <c r="H671" s="326"/>
      <c r="I671" s="326"/>
      <c r="J671" s="326"/>
      <c r="K671" s="326"/>
      <c r="L671" s="324"/>
      <c r="M671" s="326"/>
      <c r="N671" s="326"/>
      <c r="O671" s="326"/>
      <c r="P671" s="326"/>
      <c r="Q671" s="326"/>
      <c r="R671" s="326"/>
      <c r="S671" s="326"/>
      <c r="T671" s="326"/>
      <c r="U671" s="326"/>
      <c r="V671" s="326"/>
    </row>
    <row r="672" spans="1:22" s="78" customFormat="1">
      <c r="B672" s="345"/>
      <c r="C672" s="110"/>
      <c r="D672" s="44"/>
      <c r="E672" s="105"/>
      <c r="F672" s="105"/>
      <c r="G672" s="326"/>
      <c r="H672" s="326"/>
      <c r="I672" s="326"/>
      <c r="J672" s="326"/>
      <c r="K672" s="326"/>
      <c r="L672" s="324"/>
      <c r="M672" s="326"/>
      <c r="N672" s="326"/>
      <c r="O672" s="326"/>
      <c r="P672" s="326"/>
      <c r="Q672" s="326"/>
      <c r="R672" s="326"/>
      <c r="S672" s="326"/>
      <c r="T672" s="326"/>
      <c r="U672" s="326"/>
      <c r="V672" s="326"/>
    </row>
    <row r="673" spans="2:22" s="78" customFormat="1">
      <c r="B673" s="345"/>
      <c r="C673" s="110"/>
      <c r="D673" s="44"/>
      <c r="E673" s="105"/>
      <c r="F673" s="105"/>
      <c r="G673" s="326"/>
      <c r="H673" s="326"/>
      <c r="I673" s="326"/>
      <c r="J673" s="326"/>
      <c r="K673" s="326"/>
      <c r="L673" s="324"/>
      <c r="M673" s="326"/>
      <c r="N673" s="326"/>
      <c r="O673" s="326"/>
      <c r="P673" s="326"/>
      <c r="Q673" s="326"/>
      <c r="R673" s="326"/>
      <c r="S673" s="326"/>
      <c r="T673" s="326"/>
      <c r="U673" s="326"/>
      <c r="V673" s="326"/>
    </row>
    <row r="674" spans="2:22" s="78" customFormat="1">
      <c r="B674" s="111"/>
      <c r="C674" s="111"/>
      <c r="D674" s="44"/>
      <c r="E674" s="105"/>
      <c r="F674" s="105"/>
      <c r="G674" s="325"/>
      <c r="H674" s="325"/>
      <c r="I674" s="325"/>
      <c r="J674" s="325"/>
      <c r="K674" s="325"/>
      <c r="L674" s="322"/>
      <c r="M674" s="325"/>
      <c r="N674" s="325"/>
      <c r="O674" s="325"/>
      <c r="P674" s="325"/>
      <c r="Q674" s="325"/>
      <c r="R674" s="325"/>
      <c r="S674" s="325"/>
      <c r="T674" s="325"/>
      <c r="U674" s="325"/>
      <c r="V674" s="325"/>
    </row>
    <row r="675" spans="2:22" s="78" customFormat="1">
      <c r="B675" s="345"/>
      <c r="C675" s="110"/>
      <c r="D675" s="44"/>
      <c r="E675" s="105"/>
      <c r="F675" s="105"/>
      <c r="G675" s="328"/>
      <c r="H675" s="328"/>
      <c r="I675" s="328"/>
      <c r="J675" s="328"/>
      <c r="K675" s="328"/>
      <c r="L675" s="329"/>
      <c r="M675" s="328"/>
      <c r="N675" s="328"/>
      <c r="O675" s="328"/>
      <c r="P675" s="328"/>
      <c r="Q675" s="328"/>
      <c r="R675" s="328"/>
      <c r="S675" s="328"/>
      <c r="T675" s="328"/>
      <c r="U675" s="328"/>
      <c r="V675" s="328"/>
    </row>
    <row r="676" spans="2:22" s="78" customFormat="1">
      <c r="B676" s="345"/>
      <c r="C676" s="110"/>
      <c r="D676" s="44"/>
      <c r="E676" s="105"/>
      <c r="F676" s="105"/>
      <c r="G676" s="330"/>
      <c r="H676" s="330"/>
      <c r="I676" s="330"/>
      <c r="J676" s="330"/>
      <c r="K676" s="330"/>
      <c r="L676" s="331"/>
      <c r="M676" s="330"/>
      <c r="N676" s="330"/>
      <c r="O676" s="330"/>
      <c r="P676" s="330"/>
      <c r="Q676" s="330"/>
      <c r="R676" s="330"/>
      <c r="S676" s="330"/>
      <c r="T676" s="330"/>
      <c r="U676" s="330"/>
      <c r="V676" s="330"/>
    </row>
    <row r="677" spans="2:22" s="78" customFormat="1">
      <c r="B677" s="345"/>
      <c r="C677" s="110"/>
      <c r="D677" s="44"/>
      <c r="E677" s="105"/>
      <c r="F677" s="105"/>
      <c r="G677" s="330"/>
      <c r="H677" s="330"/>
      <c r="I677" s="330"/>
      <c r="J677" s="330"/>
      <c r="K677" s="330"/>
      <c r="L677" s="331"/>
      <c r="M677" s="330"/>
      <c r="N677" s="330"/>
      <c r="O677" s="330"/>
      <c r="P677" s="330"/>
      <c r="Q677" s="330"/>
      <c r="R677" s="330"/>
      <c r="S677" s="330"/>
      <c r="T677" s="330"/>
      <c r="U677" s="330"/>
      <c r="V677" s="330"/>
    </row>
  </sheetData>
  <phoneticPr fontId="26" type="noConversion"/>
  <pageMargins left="0.7" right="0.7" top="0.75" bottom="0.75" header="0.3" footer="0.3"/>
  <pageSetup orientation="portrait" horizontalDpi="300" verticalDpi="3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2684C3-8CB6-40BF-8F84-76DA2B6EF71E}">
  <sheetPr>
    <tabColor theme="1"/>
  </sheetPr>
  <dimension ref="A2:V677"/>
  <sheetViews>
    <sheetView zoomScale="70" zoomScaleNormal="70" workbookViewId="0">
      <pane xSplit="6" ySplit="2" topLeftCell="G3" activePane="bottomRight" state="frozen"/>
      <selection activeCell="L126" sqref="L126:U126"/>
      <selection pane="topRight" activeCell="L126" sqref="L126:U126"/>
      <selection pane="bottomLeft" activeCell="L126" sqref="L126:U126"/>
      <selection pane="bottomRight" activeCell="E31" sqref="E31"/>
    </sheetView>
  </sheetViews>
  <sheetFormatPr defaultColWidth="8.77734375" defaultRowHeight="13.8"/>
  <cols>
    <col min="1" max="1" width="4.21875" style="46" customWidth="1"/>
    <col min="2" max="2" width="67.21875" style="45" customWidth="1"/>
    <col min="3" max="4" width="8.77734375" style="43"/>
    <col min="5" max="5" width="13.44140625" style="45" customWidth="1"/>
    <col min="6" max="6" width="8.44140625" style="45" bestFit="1" customWidth="1"/>
    <col min="7" max="11" width="11.44140625" style="45" customWidth="1"/>
    <col min="12" max="21" width="11.44140625" style="46" customWidth="1"/>
    <col min="22" max="22" width="13.21875" style="76" customWidth="1"/>
    <col min="23" max="26" width="14" style="46" customWidth="1"/>
    <col min="27" max="27" width="8.21875" style="46" customWidth="1"/>
    <col min="28" max="16384" width="8.77734375" style="46"/>
  </cols>
  <sheetData>
    <row r="2" spans="1:22" s="74" customFormat="1">
      <c r="B2" s="73"/>
      <c r="C2" s="72" t="s">
        <v>9</v>
      </c>
      <c r="D2" s="72" t="s">
        <v>0</v>
      </c>
      <c r="E2" s="73" t="s">
        <v>323</v>
      </c>
      <c r="F2" s="73"/>
      <c r="G2" s="108">
        <f>DataInput!G10</f>
        <v>2015</v>
      </c>
      <c r="H2" s="108">
        <f>DataInput!H10</f>
        <v>2016</v>
      </c>
      <c r="I2" s="108">
        <f>DataInput!I10</f>
        <v>2017</v>
      </c>
      <c r="J2" s="108">
        <f>DataInput!J10</f>
        <v>2018</v>
      </c>
      <c r="K2" s="108">
        <f>DataInput!K10</f>
        <v>2019</v>
      </c>
      <c r="L2" s="108">
        <f>DataInput!L10</f>
        <v>2020</v>
      </c>
      <c r="M2" s="108">
        <f>DataInput!M10</f>
        <v>2021</v>
      </c>
      <c r="N2" s="108">
        <f>DataInput!N10</f>
        <v>2022</v>
      </c>
      <c r="O2" s="108">
        <f>DataInput!O10</f>
        <v>2023</v>
      </c>
      <c r="P2" s="108">
        <f>DataInput!P10</f>
        <v>2024</v>
      </c>
      <c r="Q2" s="108">
        <f>DataInput!Q10</f>
        <v>2025</v>
      </c>
      <c r="R2" s="108">
        <f>DataInput!R10</f>
        <v>2026</v>
      </c>
      <c r="S2" s="108">
        <f>DataInput!S10</f>
        <v>2027</v>
      </c>
      <c r="T2" s="108">
        <f>DataInput!T10</f>
        <v>2028</v>
      </c>
      <c r="U2" s="108">
        <f>DataInput!U10</f>
        <v>2029</v>
      </c>
      <c r="V2" s="317"/>
    </row>
    <row r="3" spans="1:22" s="74" customFormat="1">
      <c r="B3" s="73"/>
      <c r="C3" s="72"/>
      <c r="D3" s="72"/>
      <c r="E3" s="73"/>
      <c r="F3" s="73"/>
      <c r="G3" s="73"/>
      <c r="H3" s="73"/>
      <c r="I3" s="73"/>
      <c r="J3" s="73"/>
      <c r="K3" s="73"/>
      <c r="L3" s="108"/>
      <c r="M3" s="108"/>
      <c r="N3" s="108"/>
      <c r="O3" s="108"/>
      <c r="P3" s="108"/>
      <c r="Q3" s="108"/>
      <c r="R3" s="108"/>
      <c r="S3" s="108"/>
      <c r="T3" s="108"/>
      <c r="U3" s="108"/>
      <c r="V3" s="317"/>
    </row>
    <row r="4" spans="1:22" s="134" customFormat="1" ht="14.4">
      <c r="A4" s="127"/>
      <c r="B4" s="126" t="str">
        <f>DataInput!B12</f>
        <v>1. Information on State's Gross Dometic Product (See Note 1 in Guidance for Completing Data Request for State DSA)</v>
      </c>
      <c r="C4" s="126"/>
      <c r="D4" s="123"/>
      <c r="E4" s="124"/>
      <c r="F4" s="125"/>
      <c r="G4" s="125"/>
      <c r="H4" s="125"/>
      <c r="I4" s="125"/>
      <c r="J4" s="125"/>
      <c r="K4" s="125"/>
      <c r="L4" s="125"/>
      <c r="M4" s="125"/>
      <c r="N4" s="125"/>
      <c r="O4" s="125"/>
      <c r="P4" s="125"/>
      <c r="Q4" s="125"/>
      <c r="R4" s="125"/>
      <c r="S4" s="125"/>
      <c r="T4" s="125"/>
      <c r="U4" s="125"/>
    </row>
    <row r="5" spans="1:22" s="134" customFormat="1" ht="14.4">
      <c r="A5" s="127"/>
      <c r="B5" s="127"/>
      <c r="C5" s="33"/>
      <c r="D5" s="33"/>
      <c r="E5" s="127"/>
      <c r="F5" s="31"/>
      <c r="G5" s="31"/>
      <c r="H5" s="31"/>
      <c r="I5" s="31"/>
      <c r="J5" s="31"/>
      <c r="K5" s="31"/>
      <c r="L5" s="31"/>
      <c r="M5" s="31"/>
      <c r="N5" s="31"/>
      <c r="O5" s="31"/>
      <c r="P5" s="31"/>
      <c r="Q5" s="31"/>
      <c r="R5" s="31"/>
      <c r="S5" s="31"/>
      <c r="T5" s="31"/>
      <c r="U5" s="31"/>
    </row>
    <row r="6" spans="1:22" s="134" customFormat="1" ht="14.4">
      <c r="A6" s="127"/>
      <c r="B6" s="20" t="str">
        <f>DataInput!B14</f>
        <v>State GDP (at current prices)</v>
      </c>
      <c r="C6" s="33" t="str">
        <f>DataInput!C14</f>
        <v>Naira</v>
      </c>
      <c r="D6" s="20" t="str">
        <f>DataInput!D14</f>
        <v>Million</v>
      </c>
      <c r="E6" s="33"/>
      <c r="F6" s="33"/>
      <c r="G6" s="162">
        <f>DataInput!G14</f>
        <v>0</v>
      </c>
      <c r="H6" s="162">
        <f>DataInput!H14</f>
        <v>0</v>
      </c>
      <c r="I6" s="162">
        <f>DataInput!I14</f>
        <v>0</v>
      </c>
      <c r="J6" s="162">
        <f>DataInput!J14</f>
        <v>0</v>
      </c>
      <c r="K6" s="162">
        <f>DataInput!K14</f>
        <v>0</v>
      </c>
      <c r="L6" s="162">
        <f>DataInput!L14</f>
        <v>0</v>
      </c>
      <c r="M6" s="162">
        <f>DataInput!M14</f>
        <v>0</v>
      </c>
      <c r="N6" s="162">
        <f>DataInput!N14</f>
        <v>0</v>
      </c>
      <c r="O6" s="162">
        <f>DataInput!O14</f>
        <v>0</v>
      </c>
      <c r="P6" s="162">
        <f>DataInput!P14</f>
        <v>0</v>
      </c>
      <c r="Q6" s="162">
        <f>DataInput!Q14</f>
        <v>0</v>
      </c>
      <c r="R6" s="162">
        <f>DataInput!R14</f>
        <v>0</v>
      </c>
      <c r="S6" s="162">
        <f>DataInput!S14</f>
        <v>0</v>
      </c>
      <c r="T6" s="162">
        <f>DataInput!T14</f>
        <v>0</v>
      </c>
      <c r="U6" s="162">
        <f>DataInput!U14</f>
        <v>0</v>
      </c>
      <c r="V6" s="162"/>
    </row>
    <row r="7" spans="1:22" s="134" customFormat="1" ht="14.4">
      <c r="A7" s="127"/>
      <c r="B7" s="20" t="str">
        <f>DataInput!B15</f>
        <v>Nation GDP (at current prices)</v>
      </c>
      <c r="C7" s="33" t="str">
        <f>DataInput!C15</f>
        <v>Naira</v>
      </c>
      <c r="D7" s="20" t="str">
        <f>DataInput!D15</f>
        <v>Million</v>
      </c>
      <c r="E7" s="33"/>
      <c r="F7" s="33"/>
      <c r="G7" s="162">
        <f>DataInput!G15</f>
        <v>93497948.264582023</v>
      </c>
      <c r="H7" s="162">
        <f>DataInput!H15</f>
        <v>101253015.60181139</v>
      </c>
      <c r="I7" s="162">
        <f>DataInput!I15</f>
        <v>114004749.64759709</v>
      </c>
      <c r="J7" s="162">
        <f>DataInput!J15</f>
        <v>127736827.8093085</v>
      </c>
      <c r="K7" s="162">
        <f>DataInput!K15</f>
        <v>144210492.06700775</v>
      </c>
      <c r="L7" s="162">
        <f>DataInput!L15</f>
        <v>139517515.93604401</v>
      </c>
      <c r="M7" s="162">
        <f>DataInput!M15</f>
        <v>142694417.13511199</v>
      </c>
      <c r="N7" s="162">
        <f>DataInput!N15</f>
        <v>146794565.467177</v>
      </c>
      <c r="O7" s="162">
        <f>DataInput!O15</f>
        <v>151464431.63871899</v>
      </c>
      <c r="P7" s="162">
        <f>DataInput!P15</f>
        <v>151464431.63871899</v>
      </c>
      <c r="Q7" s="162">
        <f>DataInput!Q15</f>
        <v>151464431.63871899</v>
      </c>
      <c r="R7" s="162">
        <f>DataInput!R15</f>
        <v>151464431.63871899</v>
      </c>
      <c r="S7" s="162">
        <f>DataInput!S15</f>
        <v>151464431.63871899</v>
      </c>
      <c r="T7" s="162">
        <f>DataInput!T15</f>
        <v>151464431.63871899</v>
      </c>
      <c r="U7" s="162">
        <f>DataInput!U15</f>
        <v>151464431.63871899</v>
      </c>
      <c r="V7" s="162"/>
    </row>
    <row r="8" spans="1:22" s="134" customFormat="1" ht="14.4">
      <c r="A8" s="127"/>
      <c r="B8" s="20" t="s">
        <v>63</v>
      </c>
      <c r="C8" s="33"/>
      <c r="D8" s="33"/>
      <c r="E8" s="33"/>
      <c r="F8" s="33"/>
      <c r="G8" s="294">
        <f>DataInput!G16</f>
        <v>196.48650000000001</v>
      </c>
      <c r="H8" s="294">
        <f>DataInput!H16</f>
        <v>253.18969999999999</v>
      </c>
      <c r="I8" s="294">
        <f>DataInput!I16</f>
        <v>305.78620000000001</v>
      </c>
      <c r="J8" s="294">
        <f>DataInput!J16</f>
        <v>306.5</v>
      </c>
      <c r="K8" s="294">
        <f>DataInput!K16</f>
        <v>326</v>
      </c>
      <c r="L8" s="294">
        <f>DataInput!L16</f>
        <v>379</v>
      </c>
      <c r="M8" s="294">
        <f>DataInput!M16</f>
        <v>379</v>
      </c>
      <c r="N8" s="294">
        <f>DataInput!N16</f>
        <v>379</v>
      </c>
      <c r="O8" s="294">
        <f>DataInput!O16</f>
        <v>379</v>
      </c>
      <c r="P8" s="294">
        <f>DataInput!P16</f>
        <v>379</v>
      </c>
      <c r="Q8" s="294">
        <f>DataInput!Q16</f>
        <v>379</v>
      </c>
      <c r="R8" s="294">
        <f>DataInput!R16</f>
        <v>379</v>
      </c>
      <c r="S8" s="294">
        <f>DataInput!S16</f>
        <v>379</v>
      </c>
      <c r="T8" s="294">
        <f>DataInput!T16</f>
        <v>379</v>
      </c>
      <c r="U8" s="294">
        <f>DataInput!U16</f>
        <v>379</v>
      </c>
      <c r="V8" s="162"/>
    </row>
    <row r="9" spans="1:22" s="134" customFormat="1" ht="14.4">
      <c r="A9" s="127"/>
      <c r="B9" s="20" t="s">
        <v>58</v>
      </c>
      <c r="C9" s="33"/>
      <c r="D9" s="33"/>
      <c r="E9" s="33"/>
      <c r="F9" s="33"/>
      <c r="G9" s="162">
        <f>DataInput!G17</f>
        <v>0</v>
      </c>
      <c r="H9" s="162">
        <f>DataInput!H17</f>
        <v>0</v>
      </c>
      <c r="I9" s="162">
        <f>DataInput!I17</f>
        <v>0</v>
      </c>
      <c r="J9" s="162">
        <f>DataInput!J17</f>
        <v>0</v>
      </c>
      <c r="K9" s="162">
        <f>DataInput!K17</f>
        <v>0</v>
      </c>
      <c r="L9" s="162">
        <f>DataInput!L17</f>
        <v>1</v>
      </c>
      <c r="M9" s="162">
        <f>DataInput!M17</f>
        <v>1</v>
      </c>
      <c r="N9" s="162">
        <f>DataInput!N17</f>
        <v>1</v>
      </c>
      <c r="O9" s="162">
        <f>DataInput!O17</f>
        <v>1</v>
      </c>
      <c r="P9" s="162">
        <f>DataInput!P17</f>
        <v>1</v>
      </c>
      <c r="Q9" s="162">
        <f>DataInput!Q17</f>
        <v>1</v>
      </c>
      <c r="R9" s="162">
        <f>DataInput!R17</f>
        <v>1</v>
      </c>
      <c r="S9" s="162">
        <f>DataInput!S17</f>
        <v>1</v>
      </c>
      <c r="T9" s="162">
        <f>DataInput!T17</f>
        <v>1</v>
      </c>
      <c r="U9" s="162">
        <f>DataInput!U17</f>
        <v>1</v>
      </c>
      <c r="V9" s="162"/>
    </row>
    <row r="10" spans="1:22" s="134" customFormat="1" ht="14.4">
      <c r="B10" s="20"/>
      <c r="C10" s="33"/>
      <c r="D10" s="33"/>
      <c r="E10" s="33"/>
      <c r="F10" s="33"/>
      <c r="G10" s="81"/>
      <c r="H10" s="81"/>
      <c r="I10" s="81"/>
      <c r="J10" s="81"/>
      <c r="K10" s="81"/>
      <c r="L10" s="38"/>
      <c r="M10" s="38"/>
      <c r="N10" s="38"/>
      <c r="O10" s="38"/>
      <c r="P10" s="38"/>
      <c r="Q10" s="38"/>
      <c r="R10" s="38"/>
      <c r="S10" s="38"/>
      <c r="T10" s="38"/>
      <c r="U10" s="38"/>
      <c r="V10" s="38"/>
    </row>
    <row r="11" spans="1:22" s="102" customFormat="1">
      <c r="B11" s="163" t="str">
        <f>DataInput!B117</f>
        <v>3. Information on Revenues, Expenditure, and Financing Needs and Sources (See Note 3 in Guidance for Completing Data Request for State DSA)</v>
      </c>
      <c r="C11" s="164"/>
      <c r="D11" s="164"/>
      <c r="E11" s="163"/>
      <c r="F11" s="163"/>
      <c r="G11" s="163"/>
      <c r="H11" s="163"/>
      <c r="I11" s="163"/>
      <c r="J11" s="163"/>
      <c r="K11" s="163"/>
      <c r="L11" s="165"/>
      <c r="M11" s="165"/>
      <c r="N11" s="165"/>
      <c r="O11" s="165"/>
      <c r="P11" s="165"/>
      <c r="Q11" s="165"/>
      <c r="R11" s="165"/>
      <c r="S11" s="165"/>
      <c r="T11" s="165"/>
      <c r="U11" s="165"/>
      <c r="V11" s="107"/>
    </row>
    <row r="12" spans="1:22" s="102" customFormat="1">
      <c r="B12" s="101"/>
      <c r="C12" s="48"/>
      <c r="D12" s="48"/>
      <c r="E12" s="101"/>
      <c r="F12" s="101"/>
      <c r="G12" s="101"/>
      <c r="H12" s="101"/>
      <c r="I12" s="101"/>
      <c r="J12" s="101"/>
      <c r="K12" s="101"/>
      <c r="L12" s="107"/>
      <c r="M12" s="107"/>
      <c r="N12" s="107"/>
      <c r="O12" s="107"/>
      <c r="P12" s="107"/>
      <c r="Q12" s="107"/>
      <c r="R12" s="107"/>
      <c r="S12" s="107"/>
      <c r="T12" s="107"/>
      <c r="U12" s="107"/>
      <c r="V12" s="107"/>
    </row>
    <row r="13" spans="1:22" s="74" customFormat="1">
      <c r="B13" s="22" t="str">
        <f>DataInput!B119</f>
        <v>Revenue</v>
      </c>
      <c r="C13" s="33" t="str">
        <f>DataInput!C119</f>
        <v>Naira</v>
      </c>
      <c r="D13" s="33" t="str">
        <f>DataInput!D119</f>
        <v>Million</v>
      </c>
      <c r="E13" s="73"/>
      <c r="F13" s="73"/>
      <c r="G13" s="319">
        <f>DataInput!G119</f>
        <v>69751.511080900003</v>
      </c>
      <c r="H13" s="319">
        <f>DataInput!H119</f>
        <v>65059.422768510005</v>
      </c>
      <c r="I13" s="319">
        <f>DataInput!I119</f>
        <v>59175.218796200003</v>
      </c>
      <c r="J13" s="319">
        <f>DataInput!J119</f>
        <v>62888.123579059989</v>
      </c>
      <c r="K13" s="319">
        <f>DataInput!K119</f>
        <v>69661.136865799999</v>
      </c>
      <c r="L13" s="215">
        <f>L14+L17+L18+L19+L20+L21</f>
        <v>59804.046845974015</v>
      </c>
      <c r="M13" s="215">
        <f t="shared" ref="M13:U13" ca="1" si="0">M14+M17+M18+M19+M20+M21</f>
        <v>160864.44586953291</v>
      </c>
      <c r="N13" s="215">
        <f t="shared" ca="1" si="0"/>
        <v>189292.16944382171</v>
      </c>
      <c r="O13" s="215">
        <f t="shared" ca="1" si="0"/>
        <v>219141.04180633809</v>
      </c>
      <c r="P13" s="215">
        <f t="shared" ca="1" si="0"/>
        <v>239311.68613330956</v>
      </c>
      <c r="Q13" s="215">
        <f t="shared" ca="1" si="0"/>
        <v>263748.27878195094</v>
      </c>
      <c r="R13" s="215">
        <f t="shared" ca="1" si="0"/>
        <v>288208.61044061492</v>
      </c>
      <c r="S13" s="215">
        <f t="shared" ca="1" si="0"/>
        <v>308000.36875820125</v>
      </c>
      <c r="T13" s="215">
        <f t="shared" ca="1" si="0"/>
        <v>336815.97420053405</v>
      </c>
      <c r="U13" s="215">
        <f t="shared" ca="1" si="0"/>
        <v>362699.63210964797</v>
      </c>
      <c r="V13" s="214"/>
    </row>
    <row r="14" spans="1:22" s="74" customFormat="1">
      <c r="B14" s="140" t="str">
        <f>DataInput!B120</f>
        <v>1. Gross Statutory Allocation  ('gross' means with no deductions; do not include VAT Allocation here)</v>
      </c>
      <c r="C14" s="33" t="str">
        <f>DataInput!C120</f>
        <v>Naira</v>
      </c>
      <c r="D14" s="33" t="str">
        <f>DataInput!D120</f>
        <v>Million</v>
      </c>
      <c r="E14" s="73"/>
      <c r="F14" s="73"/>
      <c r="G14" s="162">
        <f>DataInput!G120</f>
        <v>29720.531782360002</v>
      </c>
      <c r="H14" s="162">
        <f>DataInput!H120</f>
        <v>21525.225504319998</v>
      </c>
      <c r="I14" s="162">
        <f>DataInput!I120</f>
        <v>29940.205132110001</v>
      </c>
      <c r="J14" s="162">
        <f>DataInput!J120</f>
        <v>44849.071065059994</v>
      </c>
      <c r="K14" s="162">
        <f>DataInput!K120</f>
        <v>43479.152211970002</v>
      </c>
      <c r="L14" s="162">
        <f>DataInput!L120</f>
        <v>33106.249112320002</v>
      </c>
      <c r="M14" s="162">
        <f>DataInput!M120</f>
        <v>44844.189230000004</v>
      </c>
      <c r="N14" s="162">
        <f>DataInput!N120</f>
        <v>57064.256233</v>
      </c>
      <c r="O14" s="162">
        <f>DataInput!O120</f>
        <v>70088.925220999998</v>
      </c>
      <c r="P14" s="162">
        <f>DataInput!P120</f>
        <v>76990.423135999998</v>
      </c>
      <c r="Q14" s="162">
        <f>DataInput!Q120</f>
        <v>82139.944292</v>
      </c>
      <c r="R14" s="162">
        <f>DataInput!R120</f>
        <v>90575.716570788398</v>
      </c>
      <c r="S14" s="162">
        <f>DataInput!S120</f>
        <v>99877.842662608367</v>
      </c>
      <c r="T14" s="162">
        <f>DataInput!T120</f>
        <v>110135.29710405825</v>
      </c>
      <c r="U14" s="162">
        <f>DataInput!U120</f>
        <v>121446.19211664503</v>
      </c>
      <c r="V14" s="214"/>
    </row>
    <row r="15" spans="1:22" s="74" customFormat="1">
      <c r="B15" s="152" t="str">
        <f>DataInput!B121</f>
        <v xml:space="preserve">of which Net Statutory Allocation  ('net' means of deductions) </v>
      </c>
      <c r="C15" s="33" t="str">
        <f>DataInput!C121</f>
        <v>Naira</v>
      </c>
      <c r="D15" s="33" t="str">
        <f>DataInput!D121</f>
        <v>Million</v>
      </c>
      <c r="E15" s="73"/>
      <c r="F15" s="73"/>
      <c r="G15" s="162">
        <f>DataInput!G121</f>
        <v>29720.531782360002</v>
      </c>
      <c r="H15" s="162">
        <f>DataInput!H121</f>
        <v>21525.225504319998</v>
      </c>
      <c r="I15" s="162">
        <f>DataInput!I121</f>
        <v>29940.205132110001</v>
      </c>
      <c r="J15" s="162">
        <f>DataInput!J121</f>
        <v>44849.071065059994</v>
      </c>
      <c r="K15" s="162">
        <f>DataInput!K121</f>
        <v>43479.152211970002</v>
      </c>
      <c r="L15" s="162">
        <f>DataInput!L121</f>
        <v>33106.249112320002</v>
      </c>
      <c r="M15" s="162">
        <f>DataInput!M121</f>
        <v>44844.189230000004</v>
      </c>
      <c r="N15" s="162">
        <f>DataInput!N121</f>
        <v>57064.256233</v>
      </c>
      <c r="O15" s="162">
        <f>DataInput!O121</f>
        <v>70088.925220999998</v>
      </c>
      <c r="P15" s="162">
        <f>DataInput!P121</f>
        <v>76990.423135999998</v>
      </c>
      <c r="Q15" s="162">
        <f>DataInput!Q121</f>
        <v>82139.944292</v>
      </c>
      <c r="R15" s="162">
        <f>DataInput!R121</f>
        <v>90575.716570788398</v>
      </c>
      <c r="S15" s="162">
        <f>DataInput!S121</f>
        <v>99877.842662608367</v>
      </c>
      <c r="T15" s="162">
        <f>DataInput!T121</f>
        <v>105141.40497092782</v>
      </c>
      <c r="U15" s="162">
        <f>DataInput!U121</f>
        <v>110682.35701289571</v>
      </c>
      <c r="V15" s="214"/>
    </row>
    <row r="16" spans="1:22" s="74" customFormat="1">
      <c r="B16" s="152" t="str">
        <f>DataInput!B122</f>
        <v>of which Deductions</v>
      </c>
      <c r="C16" s="33" t="str">
        <f>DataInput!C122</f>
        <v>Naira</v>
      </c>
      <c r="D16" s="33" t="str">
        <f>DataInput!D122</f>
        <v>Million</v>
      </c>
      <c r="E16" s="73"/>
      <c r="F16" s="73"/>
      <c r="G16" s="162">
        <f>DataInput!G122</f>
        <v>0</v>
      </c>
      <c r="H16" s="162">
        <f>DataInput!H122</f>
        <v>0</v>
      </c>
      <c r="I16" s="162">
        <f>DataInput!I122</f>
        <v>0</v>
      </c>
      <c r="J16" s="162">
        <f>DataInput!J122</f>
        <v>0</v>
      </c>
      <c r="K16" s="162">
        <f>DataInput!K122</f>
        <v>0</v>
      </c>
      <c r="L16" s="162">
        <f>DataInput!L122</f>
        <v>0</v>
      </c>
      <c r="M16" s="162">
        <f>DataInput!M122</f>
        <v>0</v>
      </c>
      <c r="N16" s="162">
        <f>DataInput!N122</f>
        <v>0</v>
      </c>
      <c r="O16" s="162">
        <f>DataInput!O122</f>
        <v>0</v>
      </c>
      <c r="P16" s="162">
        <f>DataInput!P122</f>
        <v>0</v>
      </c>
      <c r="Q16" s="162">
        <f>DataInput!Q122</f>
        <v>0</v>
      </c>
      <c r="R16" s="162">
        <f>DataInput!R122</f>
        <v>0</v>
      </c>
      <c r="S16" s="162">
        <f>DataInput!S122</f>
        <v>0</v>
      </c>
      <c r="T16" s="162">
        <f>DataInput!T122</f>
        <v>4993.89213313043</v>
      </c>
      <c r="U16" s="162">
        <f>DataInput!U122</f>
        <v>10763.835103749327</v>
      </c>
      <c r="V16" s="214"/>
    </row>
    <row r="17" spans="2:22" s="74" customFormat="1">
      <c r="B17" s="140" t="str">
        <f>DataInput!B123</f>
        <v>2. Derivation (if applicable to the State)</v>
      </c>
      <c r="C17" s="33" t="str">
        <f>DataInput!C123</f>
        <v>Naira</v>
      </c>
      <c r="D17" s="33" t="str">
        <f>DataInput!D123</f>
        <v>Million</v>
      </c>
      <c r="E17" s="73"/>
      <c r="F17" s="73"/>
      <c r="G17" s="162">
        <f>DataInput!G123</f>
        <v>0</v>
      </c>
      <c r="H17" s="162">
        <f>DataInput!H123</f>
        <v>0</v>
      </c>
      <c r="I17" s="162">
        <f>DataInput!I123</f>
        <v>0</v>
      </c>
      <c r="J17" s="162">
        <f>DataInput!J123</f>
        <v>0</v>
      </c>
      <c r="K17" s="162">
        <f>DataInput!K123</f>
        <v>0</v>
      </c>
      <c r="L17" s="162">
        <f>DataInput!L123</f>
        <v>0</v>
      </c>
      <c r="M17" s="162">
        <f>DataInput!M123</f>
        <v>0</v>
      </c>
      <c r="N17" s="162">
        <f>DataInput!N123</f>
        <v>0</v>
      </c>
      <c r="O17" s="162">
        <f>DataInput!O123</f>
        <v>0</v>
      </c>
      <c r="P17" s="162">
        <f>DataInput!P123</f>
        <v>0</v>
      </c>
      <c r="Q17" s="162">
        <f>DataInput!Q123</f>
        <v>0</v>
      </c>
      <c r="R17" s="162">
        <f>DataInput!R123</f>
        <v>0</v>
      </c>
      <c r="S17" s="162">
        <f>DataInput!S123</f>
        <v>0</v>
      </c>
      <c r="T17" s="162">
        <f>DataInput!T123</f>
        <v>0</v>
      </c>
      <c r="U17" s="162">
        <f>DataInput!U123</f>
        <v>0</v>
      </c>
      <c r="V17" s="214"/>
    </row>
    <row r="18" spans="2:22" s="74" customFormat="1">
      <c r="B18" s="140" t="str">
        <f>DataInput!B124</f>
        <v>3. Other FAAC transfers (exchange rate gain, augmentation, others)</v>
      </c>
      <c r="C18" s="33" t="str">
        <f>DataInput!C124</f>
        <v>Naira</v>
      </c>
      <c r="D18" s="33" t="str">
        <f>DataInput!D124</f>
        <v>Million</v>
      </c>
      <c r="E18" s="73"/>
      <c r="F18" s="73"/>
      <c r="G18" s="162">
        <f>DataInput!G124</f>
        <v>4577.0701952999998</v>
      </c>
      <c r="H18" s="162">
        <f>DataInput!H124</f>
        <v>4612.3697424199991</v>
      </c>
      <c r="I18" s="162">
        <f>DataInput!I124</f>
        <v>3965.3624331000001</v>
      </c>
      <c r="J18" s="162">
        <f>DataInput!J124</f>
        <v>1145.2760812500001</v>
      </c>
      <c r="K18" s="162">
        <f>DataInput!K124</f>
        <v>1402.5895434499998</v>
      </c>
      <c r="L18" s="162">
        <f>DataInput!L124</f>
        <v>1587.438611</v>
      </c>
      <c r="M18" s="162">
        <f>DataInput!M124</f>
        <v>4186.6491016</v>
      </c>
      <c r="N18" s="162">
        <f>DataInput!N124</f>
        <v>4605.3140119</v>
      </c>
      <c r="O18" s="162">
        <f>DataInput!O124</f>
        <v>5065.8454129499996</v>
      </c>
      <c r="P18" s="162">
        <f>DataInput!P124</f>
        <v>5319.1376836499994</v>
      </c>
      <c r="Q18" s="162">
        <f>DataInput!Q124</f>
        <v>5585.7945678499991</v>
      </c>
      <c r="R18" s="162">
        <f>DataInput!R124</f>
        <v>6181.798848239594</v>
      </c>
      <c r="S18" s="162">
        <f>DataInput!S124</f>
        <v>6470.4888544523828</v>
      </c>
      <c r="T18" s="162">
        <f>DataInput!T124</f>
        <v>6772.6606839553087</v>
      </c>
      <c r="U18" s="162">
        <f>DataInput!U124</f>
        <v>7088.9439378960215</v>
      </c>
      <c r="V18" s="214"/>
    </row>
    <row r="19" spans="2:22" s="74" customFormat="1">
      <c r="B19" s="140" t="str">
        <f>DataInput!B125</f>
        <v>4. VAT Allocation</v>
      </c>
      <c r="C19" s="33" t="str">
        <f>DataInput!C125</f>
        <v>Naira</v>
      </c>
      <c r="D19" s="33" t="str">
        <f>DataInput!D125</f>
        <v>Million</v>
      </c>
      <c r="E19" s="73"/>
      <c r="F19" s="73"/>
      <c r="G19" s="162">
        <f>DataInput!G125</f>
        <v>7972.08999494</v>
      </c>
      <c r="H19" s="162">
        <f>DataInput!H125</f>
        <v>8270.6379567900003</v>
      </c>
      <c r="I19" s="162">
        <f>DataInput!I125</f>
        <v>9923.5249203999992</v>
      </c>
      <c r="J19" s="162">
        <f>DataInput!J125</f>
        <v>11346.31562712</v>
      </c>
      <c r="K19" s="162">
        <f>DataInput!K125</f>
        <v>12004.63127389</v>
      </c>
      <c r="L19" s="162">
        <f>DataInput!L125</f>
        <v>12996.85829041</v>
      </c>
      <c r="M19" s="162">
        <f>DataInput!M125</f>
        <v>18438.62415</v>
      </c>
      <c r="N19" s="162">
        <f>DataInput!N125</f>
        <v>23048.280186</v>
      </c>
      <c r="O19" s="162">
        <f>DataInput!O125</f>
        <v>25553.108205</v>
      </c>
      <c r="P19" s="162">
        <f>DataInput!P125</f>
        <v>28108.419026</v>
      </c>
      <c r="Q19" s="162">
        <f>DataInput!Q125</f>
        <v>30919.260929</v>
      </c>
      <c r="R19" s="162">
        <f>DataInput!R125</f>
        <v>34011.187021900005</v>
      </c>
      <c r="S19" s="162">
        <f>DataInput!S125</f>
        <v>37412.305724090009</v>
      </c>
      <c r="T19" s="162">
        <f>DataInput!T125</f>
        <v>41153.536296499013</v>
      </c>
      <c r="U19" s="162">
        <f>DataInput!U125</f>
        <v>45268.88992614892</v>
      </c>
      <c r="V19" s="214"/>
    </row>
    <row r="20" spans="2:22" s="74" customFormat="1">
      <c r="B20" s="140" t="str">
        <f>DataInput!B126</f>
        <v>5. IGR</v>
      </c>
      <c r="C20" s="33" t="str">
        <f>DataInput!C126</f>
        <v>Naira</v>
      </c>
      <c r="D20" s="33" t="str">
        <f>DataInput!D126</f>
        <v>Million</v>
      </c>
      <c r="E20" s="73"/>
      <c r="F20" s="73"/>
      <c r="G20" s="162">
        <f>DataInput!G126</f>
        <v>3592.4061083000001</v>
      </c>
      <c r="H20" s="162">
        <f>DataInput!H126</f>
        <v>3132.3432619800001</v>
      </c>
      <c r="I20" s="162">
        <f>DataInput!I126</f>
        <v>4425.4863145899999</v>
      </c>
      <c r="J20" s="162">
        <f>DataInput!J126</f>
        <v>4881.9608056300003</v>
      </c>
      <c r="K20" s="162">
        <f>DataInput!K126</f>
        <v>7478.0928904900002</v>
      </c>
      <c r="L20" s="162">
        <f>DataInput!L126</f>
        <v>9608.7061714699994</v>
      </c>
      <c r="M20" s="162">
        <f>DataInput!M126</f>
        <v>18598.496727999998</v>
      </c>
      <c r="N20" s="162">
        <f>DataInput!N126</f>
        <v>16378.421564</v>
      </c>
      <c r="O20" s="162">
        <f>DataInput!O126</f>
        <v>16869.774211</v>
      </c>
      <c r="P20" s="162">
        <f>DataInput!P126</f>
        <v>17207.169695000001</v>
      </c>
      <c r="Q20" s="162">
        <f>DataInput!Q126</f>
        <v>17723.384785999999</v>
      </c>
      <c r="R20" s="162">
        <f>DataInput!R126</f>
        <v>19614.469942666197</v>
      </c>
      <c r="S20" s="162">
        <f>DataInput!S126</f>
        <v>21707.33388554868</v>
      </c>
      <c r="T20" s="162">
        <f>DataInput!T126</f>
        <v>24023.506411136725</v>
      </c>
      <c r="U20" s="162">
        <f>DataInput!U126</f>
        <v>26586.814545205012</v>
      </c>
      <c r="V20" s="214"/>
    </row>
    <row r="21" spans="2:22" s="74" customFormat="1">
      <c r="B21" s="148" t="str">
        <f>DataInput!B127</f>
        <v>6. Capital Receipts</v>
      </c>
      <c r="C21" s="60" t="str">
        <f>DataInput!C127</f>
        <v>Naira</v>
      </c>
      <c r="D21" s="60" t="str">
        <f>DataInput!D127</f>
        <v>Million</v>
      </c>
      <c r="E21" s="73"/>
      <c r="F21" s="73"/>
      <c r="G21" s="162">
        <f>DataInput!G127</f>
        <v>23889.413</v>
      </c>
      <c r="H21" s="162">
        <f>DataInput!H127</f>
        <v>27518.846303000002</v>
      </c>
      <c r="I21" s="162">
        <f>DataInput!I127</f>
        <v>10920.639996</v>
      </c>
      <c r="J21" s="162">
        <f>DataInput!J127</f>
        <v>665.5</v>
      </c>
      <c r="K21" s="162">
        <f>DataInput!K127</f>
        <v>5296.6709460000002</v>
      </c>
      <c r="L21" s="216">
        <f>L22+L23+L24+L25</f>
        <v>2504.7946607740241</v>
      </c>
      <c r="M21" s="216">
        <f t="shared" ref="M21:U21" ca="1" si="1">M22+M23+M24+M25</f>
        <v>74796.486659932911</v>
      </c>
      <c r="N21" s="216">
        <f t="shared" ca="1" si="1"/>
        <v>88195.897448921693</v>
      </c>
      <c r="O21" s="216">
        <f t="shared" ca="1" si="1"/>
        <v>101563.3887563881</v>
      </c>
      <c r="P21" s="216">
        <f t="shared" ca="1" si="1"/>
        <v>111686.53659265954</v>
      </c>
      <c r="Q21" s="216">
        <f t="shared" ca="1" si="1"/>
        <v>127379.89420710097</v>
      </c>
      <c r="R21" s="216">
        <f t="shared" ca="1" si="1"/>
        <v>137825.43805702071</v>
      </c>
      <c r="S21" s="216">
        <f t="shared" ca="1" si="1"/>
        <v>142532.39763150175</v>
      </c>
      <c r="T21" s="216">
        <f t="shared" ca="1" si="1"/>
        <v>154730.97370488476</v>
      </c>
      <c r="U21" s="216">
        <f t="shared" ca="1" si="1"/>
        <v>162308.79158375296</v>
      </c>
      <c r="V21" s="214"/>
    </row>
    <row r="22" spans="2:22" s="74" customFormat="1">
      <c r="B22" s="152" t="str">
        <f>DataInput!B128</f>
        <v>Grants</v>
      </c>
      <c r="C22" s="33" t="str">
        <f>DataInput!C128</f>
        <v>Naira</v>
      </c>
      <c r="D22" s="33" t="str">
        <f>DataInput!D128</f>
        <v>Million</v>
      </c>
      <c r="E22" s="73"/>
      <c r="F22" s="73"/>
      <c r="G22" s="162">
        <f>DataInput!G128</f>
        <v>1812.913</v>
      </c>
      <c r="H22" s="162">
        <f>DataInput!H128</f>
        <v>1812.913</v>
      </c>
      <c r="I22" s="162">
        <f>DataInput!I128</f>
        <v>1575.1399960000001</v>
      </c>
      <c r="J22" s="162">
        <f>DataInput!J128</f>
        <v>456.5</v>
      </c>
      <c r="K22" s="162">
        <f>DataInput!K128</f>
        <v>3881.276582</v>
      </c>
      <c r="L22" s="162">
        <f>DataInput!L128</f>
        <v>1500</v>
      </c>
      <c r="M22" s="162">
        <f>DataInput!M128</f>
        <v>19909.608039999999</v>
      </c>
      <c r="N22" s="162">
        <f>DataInput!N128</f>
        <v>20905.088442</v>
      </c>
      <c r="O22" s="162">
        <f>DataInput!O128</f>
        <v>21427.715652999999</v>
      </c>
      <c r="P22" s="162">
        <f>DataInput!P128</f>
        <v>22499.101436000001</v>
      </c>
      <c r="Q22" s="162">
        <f>DataInput!Q128</f>
        <v>23624.056508000001</v>
      </c>
      <c r="R22" s="162">
        <f>DataInput!R128</f>
        <v>24609.179664383602</v>
      </c>
      <c r="S22" s="162">
        <f>DataInput!S128</f>
        <v>25635.382456388401</v>
      </c>
      <c r="T22" s="162">
        <f>DataInput!T128</f>
        <v>26704.377904819798</v>
      </c>
      <c r="U22" s="162">
        <f>DataInput!U128</f>
        <v>27817.950463450787</v>
      </c>
      <c r="V22" s="214"/>
    </row>
    <row r="23" spans="2:22" s="74" customFormat="1">
      <c r="B23" s="152" t="str">
        <f>DataInput!B129</f>
        <v>Sales of Government Assets and Privatization Proceeds</v>
      </c>
      <c r="C23" s="60" t="str">
        <f>DataInput!C129</f>
        <v>Naira</v>
      </c>
      <c r="D23" s="60" t="str">
        <f>DataInput!D129</f>
        <v>Million</v>
      </c>
      <c r="E23" s="73"/>
      <c r="F23" s="73"/>
      <c r="G23" s="162">
        <f>DataInput!G129</f>
        <v>0</v>
      </c>
      <c r="H23" s="162">
        <f>DataInput!H129</f>
        <v>0</v>
      </c>
      <c r="I23" s="162">
        <f>DataInput!I129</f>
        <v>0</v>
      </c>
      <c r="J23" s="162">
        <f>DataInput!J129</f>
        <v>0</v>
      </c>
      <c r="K23" s="162">
        <f>DataInput!K129</f>
        <v>0</v>
      </c>
      <c r="L23" s="162">
        <f>DataInput!L129</f>
        <v>0</v>
      </c>
      <c r="M23" s="162">
        <f>DataInput!M129</f>
        <v>7775.2054743999997</v>
      </c>
      <c r="N23" s="162">
        <f>DataInput!N129</f>
        <v>8552.7260220999997</v>
      </c>
      <c r="O23" s="162">
        <f>DataInput!O129</f>
        <v>9407.9986240500002</v>
      </c>
      <c r="P23" s="162">
        <f>DataInput!P129</f>
        <v>9878.3985553500006</v>
      </c>
      <c r="Q23" s="162">
        <f>DataInput!Q129</f>
        <v>10373.61848315</v>
      </c>
      <c r="R23" s="162">
        <f>DataInput!R129</f>
        <v>10893.336769155814</v>
      </c>
      <c r="S23" s="162">
        <f>DataInput!S129</f>
        <v>11439.092941290521</v>
      </c>
      <c r="T23" s="162">
        <f>DataInput!T129</f>
        <v>12012.191497649175</v>
      </c>
      <c r="U23" s="162">
        <f>DataInput!U129</f>
        <v>12614.0022916814</v>
      </c>
      <c r="V23" s="214"/>
    </row>
    <row r="24" spans="2:22" s="74" customFormat="1">
      <c r="B24" s="152" t="str">
        <f>DataInput!B130</f>
        <v>Other Non-Debt Creating Capital Receipts</v>
      </c>
      <c r="C24" s="33" t="str">
        <f>DataInput!C130</f>
        <v>Naira</v>
      </c>
      <c r="D24" s="33" t="str">
        <f>DataInput!D130</f>
        <v>Million</v>
      </c>
      <c r="E24" s="73"/>
      <c r="F24" s="73"/>
      <c r="G24" s="162">
        <f>DataInput!G130</f>
        <v>0</v>
      </c>
      <c r="H24" s="162">
        <f>DataInput!H130</f>
        <v>0</v>
      </c>
      <c r="I24" s="162">
        <f>DataInput!I130</f>
        <v>0</v>
      </c>
      <c r="J24" s="162">
        <f>DataInput!J130</f>
        <v>0</v>
      </c>
      <c r="K24" s="162">
        <f>DataInput!K130</f>
        <v>0</v>
      </c>
      <c r="L24" s="162">
        <f>DataInput!L130</f>
        <v>0</v>
      </c>
      <c r="M24" s="162">
        <f>DataInput!M130</f>
        <v>16608.803639999998</v>
      </c>
      <c r="N24" s="162">
        <f>DataInput!N130</f>
        <v>18269.684003999999</v>
      </c>
      <c r="O24" s="162">
        <f>DataInput!O130</f>
        <v>20096.652404</v>
      </c>
      <c r="P24" s="162">
        <f>DataInput!P130</f>
        <v>22106.317643999999</v>
      </c>
      <c r="Q24" s="162">
        <f>DataInput!Q130</f>
        <v>24316.949408</v>
      </c>
      <c r="R24" s="162">
        <f>DataInput!R130</f>
        <v>26748.644348800004</v>
      </c>
      <c r="S24" s="162">
        <f>DataInput!S130</f>
        <v>29423.508783680008</v>
      </c>
      <c r="T24" s="162">
        <f>DataInput!T130</f>
        <v>32365.859662048013</v>
      </c>
      <c r="U24" s="162">
        <f>DataInput!U130</f>
        <v>35602.445628252819</v>
      </c>
      <c r="V24" s="214"/>
    </row>
    <row r="25" spans="2:22" s="74" customFormat="1">
      <c r="B25" s="152" t="str">
        <f>DataInput!B131</f>
        <v>Proceeds from Debt-Creating Borrowings (bond issuance, loan disbursements, etc.)</v>
      </c>
      <c r="C25" s="60" t="str">
        <f>DataInput!C131</f>
        <v>Naira</v>
      </c>
      <c r="D25" s="60" t="str">
        <f>DataInput!D131</f>
        <v>Million</v>
      </c>
      <c r="E25" s="73"/>
      <c r="F25" s="73"/>
      <c r="G25" s="162">
        <f>DataInput!G131</f>
        <v>22076.5</v>
      </c>
      <c r="H25" s="162">
        <f>DataInput!H131</f>
        <v>25705.933303000002</v>
      </c>
      <c r="I25" s="162">
        <f>DataInput!I131</f>
        <v>9345.5</v>
      </c>
      <c r="J25" s="162">
        <f>DataInput!J131</f>
        <v>209</v>
      </c>
      <c r="K25" s="162">
        <f>DataInput!K131</f>
        <v>1415.394364</v>
      </c>
      <c r="L25" s="216">
        <f>L101</f>
        <v>1004.7946607740241</v>
      </c>
      <c r="M25" s="216">
        <f t="shared" ref="M25:U25" ca="1" si="2">M101</f>
        <v>30502.869505532915</v>
      </c>
      <c r="N25" s="216">
        <f t="shared" ca="1" si="2"/>
        <v>40468.398980821687</v>
      </c>
      <c r="O25" s="216">
        <f t="shared" ca="1" si="2"/>
        <v>50631.022075338093</v>
      </c>
      <c r="P25" s="216">
        <f t="shared" ca="1" si="2"/>
        <v>57202.718957309546</v>
      </c>
      <c r="Q25" s="216">
        <f t="shared" ca="1" si="2"/>
        <v>69065.269807950957</v>
      </c>
      <c r="R25" s="216">
        <f t="shared" ca="1" si="2"/>
        <v>75574.277274681284</v>
      </c>
      <c r="S25" s="216">
        <f t="shared" ca="1" si="2"/>
        <v>76034.41345014282</v>
      </c>
      <c r="T25" s="216">
        <f t="shared" ca="1" si="2"/>
        <v>83648.544640367763</v>
      </c>
      <c r="U25" s="216">
        <f t="shared" ca="1" si="2"/>
        <v>86274.393200367937</v>
      </c>
      <c r="V25" s="214"/>
    </row>
    <row r="26" spans="2:22" s="74" customFormat="1">
      <c r="B26" s="150" t="str">
        <f>DataInput!B132</f>
        <v>of which Borrowings from Domestic bonds</v>
      </c>
      <c r="C26" s="60" t="str">
        <f>DataInput!C132</f>
        <v>Naira</v>
      </c>
      <c r="D26" s="60" t="str">
        <f>DataInput!D132</f>
        <v>Million</v>
      </c>
      <c r="E26" s="73"/>
      <c r="F26" s="73"/>
      <c r="G26" s="162">
        <f>DataInput!G132</f>
        <v>0</v>
      </c>
      <c r="H26" s="162">
        <f>DataInput!H132</f>
        <v>0</v>
      </c>
      <c r="I26" s="162">
        <f>DataInput!I132</f>
        <v>0</v>
      </c>
      <c r="J26" s="162">
        <f>DataInput!J132</f>
        <v>0</v>
      </c>
      <c r="K26" s="162">
        <f>DataInput!K132</f>
        <v>0</v>
      </c>
      <c r="L26" s="217"/>
      <c r="M26" s="217"/>
      <c r="N26" s="217"/>
      <c r="O26" s="217"/>
      <c r="P26" s="218"/>
      <c r="Q26" s="218"/>
      <c r="R26" s="218"/>
      <c r="S26" s="218"/>
      <c r="T26" s="218"/>
      <c r="U26" s="218"/>
      <c r="V26" s="214"/>
    </row>
    <row r="27" spans="2:22" s="74" customFormat="1">
      <c r="B27" s="150" t="str">
        <f>DataInput!B133</f>
        <v xml:space="preserve">of which Borrowings from Commercial bank loans </v>
      </c>
      <c r="C27" s="60" t="str">
        <f>DataInput!C133</f>
        <v>Naira</v>
      </c>
      <c r="D27" s="60" t="str">
        <f>DataInput!D133</f>
        <v>Million</v>
      </c>
      <c r="E27" s="73"/>
      <c r="F27" s="73"/>
      <c r="G27" s="162">
        <f>DataInput!G133</f>
        <v>22000</v>
      </c>
      <c r="H27" s="162">
        <f>DataInput!H133</f>
        <v>25311.933303000002</v>
      </c>
      <c r="I27" s="162">
        <f>DataInput!I133</f>
        <v>9269</v>
      </c>
      <c r="J27" s="162">
        <f>DataInput!J133</f>
        <v>0</v>
      </c>
      <c r="K27" s="162">
        <f>DataInput!K133</f>
        <v>766.05645400000003</v>
      </c>
      <c r="L27" s="217"/>
      <c r="M27" s="217"/>
      <c r="N27" s="217"/>
      <c r="O27" s="217"/>
      <c r="P27" s="218"/>
      <c r="Q27" s="218"/>
      <c r="R27" s="218"/>
      <c r="S27" s="218"/>
      <c r="T27" s="218"/>
      <c r="U27" s="218"/>
      <c r="V27" s="214"/>
    </row>
    <row r="28" spans="2:22" s="74" customFormat="1">
      <c r="B28" s="150" t="str">
        <f>DataInput!B134</f>
        <v>of which Borrowings from External loans</v>
      </c>
      <c r="C28" s="60" t="str">
        <f>DataInput!C134</f>
        <v>Naira</v>
      </c>
      <c r="D28" s="60" t="str">
        <f>DataInput!D134</f>
        <v>Million</v>
      </c>
      <c r="E28" s="73"/>
      <c r="F28" s="73"/>
      <c r="G28" s="162">
        <f>DataInput!G134</f>
        <v>76.5</v>
      </c>
      <c r="H28" s="162">
        <f>DataInput!H134</f>
        <v>394</v>
      </c>
      <c r="I28" s="162">
        <f>DataInput!I134</f>
        <v>76.5</v>
      </c>
      <c r="J28" s="162">
        <f>DataInput!J134</f>
        <v>209</v>
      </c>
      <c r="K28" s="162">
        <f>DataInput!K134</f>
        <v>649.33790999999997</v>
      </c>
      <c r="L28" s="217"/>
      <c r="M28" s="217"/>
      <c r="N28" s="217"/>
      <c r="O28" s="217"/>
      <c r="P28" s="218"/>
      <c r="Q28" s="218"/>
      <c r="R28" s="218"/>
      <c r="S28" s="218"/>
      <c r="T28" s="218"/>
      <c r="U28" s="218"/>
      <c r="V28" s="214"/>
    </row>
    <row r="29" spans="2:22" s="74" customFormat="1">
      <c r="B29" s="128"/>
      <c r="C29" s="33"/>
      <c r="D29" s="33"/>
      <c r="E29" s="73"/>
      <c r="F29" s="73"/>
      <c r="G29" s="58"/>
      <c r="H29" s="58"/>
      <c r="I29" s="58"/>
      <c r="J29" s="58"/>
      <c r="K29" s="58"/>
      <c r="L29" s="38"/>
      <c r="M29" s="38"/>
      <c r="N29" s="38"/>
      <c r="O29" s="38"/>
      <c r="P29" s="38"/>
      <c r="Q29" s="38"/>
      <c r="R29" s="38"/>
      <c r="S29" s="38"/>
      <c r="T29" s="38"/>
      <c r="U29" s="38"/>
      <c r="V29" s="214"/>
    </row>
    <row r="30" spans="2:22" s="74" customFormat="1">
      <c r="B30" s="22" t="str">
        <f>DataInput!B136</f>
        <v>Expenditure</v>
      </c>
      <c r="C30" s="33" t="str">
        <f>DataInput!C136</f>
        <v>Naira</v>
      </c>
      <c r="D30" s="33" t="str">
        <f>DataInput!D136</f>
        <v>Million</v>
      </c>
      <c r="E30" s="73"/>
      <c r="F30" s="73"/>
      <c r="G30" s="319">
        <f>DataInput!G136</f>
        <v>61986.207142454041</v>
      </c>
      <c r="H30" s="319">
        <f>DataInput!H136</f>
        <v>48404.689839482933</v>
      </c>
      <c r="I30" s="319">
        <f>DataInput!I136</f>
        <v>91212.947335043136</v>
      </c>
      <c r="J30" s="319">
        <f>DataInput!J136</f>
        <v>86799.476740864586</v>
      </c>
      <c r="K30" s="319">
        <f>DataInput!K136</f>
        <v>78284.530228934193</v>
      </c>
      <c r="L30" s="161">
        <f>L31+L32+L33+L36+L37+L38</f>
        <v>59804.046845974015</v>
      </c>
      <c r="M30" s="161">
        <f t="shared" ref="M30:U30" ca="1" si="3">M31+M32+M33+M36+M37+M38</f>
        <v>160864.44586953288</v>
      </c>
      <c r="N30" s="161">
        <f t="shared" ca="1" si="3"/>
        <v>189292.16944382168</v>
      </c>
      <c r="O30" s="161">
        <f t="shared" ca="1" si="3"/>
        <v>219141.04180633809</v>
      </c>
      <c r="P30" s="161">
        <f t="shared" ca="1" si="3"/>
        <v>239311.68613330959</v>
      </c>
      <c r="Q30" s="161">
        <f t="shared" ca="1" si="3"/>
        <v>263748.27878195094</v>
      </c>
      <c r="R30" s="161">
        <f t="shared" ca="1" si="3"/>
        <v>288208.61044061492</v>
      </c>
      <c r="S30" s="161">
        <f t="shared" ca="1" si="3"/>
        <v>308000.36875820125</v>
      </c>
      <c r="T30" s="161">
        <f t="shared" ca="1" si="3"/>
        <v>336815.97420053399</v>
      </c>
      <c r="U30" s="161">
        <f t="shared" ca="1" si="3"/>
        <v>362699.63210964791</v>
      </c>
      <c r="V30" s="214"/>
    </row>
    <row r="31" spans="2:22" s="74" customFormat="1">
      <c r="B31" s="140" t="str">
        <f>DataInput!B137</f>
        <v>1. Personnel costs (Salaries, Pensions, Civil Servant Social Benefits, other)</v>
      </c>
      <c r="C31" s="33" t="str">
        <f>DataInput!C137</f>
        <v>Naira</v>
      </c>
      <c r="D31" s="33" t="str">
        <f>DataInput!D137</f>
        <v>Million</v>
      </c>
      <c r="E31" s="375">
        <v>10</v>
      </c>
      <c r="F31" s="73"/>
      <c r="G31" s="162">
        <f>DataInput!G137</f>
        <v>14341.106372998674</v>
      </c>
      <c r="H31" s="162">
        <f>DataInput!H137</f>
        <v>12589.296319107141</v>
      </c>
      <c r="I31" s="162">
        <f>DataInput!I137</f>
        <v>18409.69595175092</v>
      </c>
      <c r="J31" s="162">
        <f>DataInput!J137</f>
        <v>15870.63704271083</v>
      </c>
      <c r="K31" s="162">
        <f>DataInput!K137</f>
        <v>18777.125500195216</v>
      </c>
      <c r="L31" s="162">
        <f>DataInput!L137</f>
        <v>23606.856332790001</v>
      </c>
      <c r="M31" s="356">
        <f>DataInput!M137*(1+$E31/100)</f>
        <v>38901.261952300003</v>
      </c>
      <c r="N31" s="356">
        <f>DataInput!N137*(1+$E31/100)</f>
        <v>40846.325049200001</v>
      </c>
      <c r="O31" s="356">
        <f>DataInput!O137*(1+$E31/100)</f>
        <v>40971.714800500005</v>
      </c>
      <c r="P31" s="356">
        <f>DataInput!P137*(1+$E31/100)</f>
        <v>41033.172372499997</v>
      </c>
      <c r="Q31" s="356">
        <f>DataInput!Q137*(1+$E31/100)</f>
        <v>47188.148228100006</v>
      </c>
      <c r="R31" s="356">
        <f>DataInput!R137*(1+$E31/100)</f>
        <v>49758.870013960914</v>
      </c>
      <c r="S31" s="356">
        <f>DataInput!S137*(1+$E31/100)</f>
        <v>56111.911772372398</v>
      </c>
      <c r="T31" s="356">
        <f>DataInput!T137*(1+$E31/100)</f>
        <v>62996.036052559211</v>
      </c>
      <c r="U31" s="356">
        <f>DataInput!U137*(1+$E31/100)</f>
        <v>69364.935297472941</v>
      </c>
      <c r="V31" s="214"/>
    </row>
    <row r="32" spans="2:22" s="74" customFormat="1">
      <c r="B32" s="140" t="str">
        <f>DataInput!B138</f>
        <v>2. Overhead costs</v>
      </c>
      <c r="C32" s="33" t="str">
        <f>DataInput!C138</f>
        <v>Naira</v>
      </c>
      <c r="D32" s="33" t="str">
        <f>DataInput!D138</f>
        <v>Million</v>
      </c>
      <c r="E32" s="375">
        <f>E31</f>
        <v>10</v>
      </c>
      <c r="F32" s="73"/>
      <c r="G32" s="162">
        <f>DataInput!G138</f>
        <v>6671.0939223942605</v>
      </c>
      <c r="H32" s="162">
        <f>DataInput!H138</f>
        <v>6971.6659211813549</v>
      </c>
      <c r="I32" s="162">
        <f>DataInput!I138</f>
        <v>11688.221045316259</v>
      </c>
      <c r="J32" s="162">
        <f>DataInput!J138</f>
        <v>10564.148693082077</v>
      </c>
      <c r="K32" s="162">
        <f>DataInput!K138</f>
        <v>11411.972422676379</v>
      </c>
      <c r="L32" s="162">
        <f>DataInput!L138</f>
        <v>7621.1579248199996</v>
      </c>
      <c r="M32" s="356">
        <f>DataInput!M138*(1+$E32/100)</f>
        <v>18095.812515000001</v>
      </c>
      <c r="N32" s="356">
        <f>DataInput!N138*(1+$E32/100)</f>
        <v>22619.7656432</v>
      </c>
      <c r="O32" s="356">
        <f>DataInput!O138*(1+$E32/100)</f>
        <v>26012.730489900001</v>
      </c>
      <c r="P32" s="356">
        <f>DataInput!P138*(1+$E32/100)</f>
        <v>27313.367013900002</v>
      </c>
      <c r="Q32" s="356">
        <f>DataInput!Q138*(1+$E32/100)</f>
        <v>28679.035364100004</v>
      </c>
      <c r="R32" s="356">
        <f>DataInput!R138*(1+$E32/100)</f>
        <v>29252.616071382003</v>
      </c>
      <c r="S32" s="356">
        <f>DataInput!S138*(1+$E32/100)</f>
        <v>29837.668392809643</v>
      </c>
      <c r="T32" s="356">
        <f>DataInput!T138*(1+$E32/100)</f>
        <v>30434.421760665839</v>
      </c>
      <c r="U32" s="356">
        <f>DataInput!U138*(1+$E32/100)</f>
        <v>31043.110195879155</v>
      </c>
      <c r="V32" s="214"/>
    </row>
    <row r="33" spans="2:22" s="74" customFormat="1">
      <c r="B33" s="140" t="str">
        <f>DataInput!B139</f>
        <v>3. Interest Payments (Public Debt Charges, including interests deducted from FAAC Allocation)</v>
      </c>
      <c r="C33" s="33" t="str">
        <f>DataInput!C139</f>
        <v>Naira</v>
      </c>
      <c r="D33" s="33" t="str">
        <f>DataInput!D139</f>
        <v>Million</v>
      </c>
      <c r="E33" s="73"/>
      <c r="F33" s="73"/>
      <c r="G33" s="162">
        <f>DataInput!G139</f>
        <v>304.60137523233567</v>
      </c>
      <c r="H33" s="162">
        <f>DataInput!H139</f>
        <v>1917.7973883409813</v>
      </c>
      <c r="I33" s="162">
        <f>DataInput!I139</f>
        <v>985.49562576012374</v>
      </c>
      <c r="J33" s="162">
        <f>DataInput!J139</f>
        <v>1412.4149588889015</v>
      </c>
      <c r="K33" s="162">
        <f>DataInput!K139</f>
        <v>2322.6203071440277</v>
      </c>
      <c r="L33" s="161">
        <f>L95</f>
        <v>2359.1085113902891</v>
      </c>
      <c r="M33" s="161">
        <f t="shared" ref="M33:U33" si="4">M95</f>
        <v>2507.2517011628829</v>
      </c>
      <c r="N33" s="161">
        <f t="shared" ca="1" si="4"/>
        <v>5494.5571826259875</v>
      </c>
      <c r="O33" s="161">
        <f t="shared" ca="1" si="4"/>
        <v>8773.7515421735734</v>
      </c>
      <c r="P33" s="161">
        <f t="shared" ca="1" si="4"/>
        <v>12874.006243956115</v>
      </c>
      <c r="Q33" s="161">
        <f t="shared" ca="1" si="4"/>
        <v>17241.332317130975</v>
      </c>
      <c r="R33" s="161">
        <f t="shared" ca="1" si="4"/>
        <v>21729.205600949554</v>
      </c>
      <c r="S33" s="161">
        <f t="shared" ca="1" si="4"/>
        <v>25682.257537208541</v>
      </c>
      <c r="T33" s="161">
        <f t="shared" ca="1" si="4"/>
        <v>30178.40268789477</v>
      </c>
      <c r="U33" s="161">
        <f t="shared" ca="1" si="4"/>
        <v>33096.488313543603</v>
      </c>
      <c r="V33" s="214"/>
    </row>
    <row r="34" spans="2:22" s="74" customFormat="1">
      <c r="B34" s="152" t="str">
        <f>DataInput!B140</f>
        <v>of which Interest Payments (Public Debt Charges, excluding interests deducted from FAAC Allocation)</v>
      </c>
      <c r="C34" s="33" t="str">
        <f>DataInput!C140</f>
        <v>Naira</v>
      </c>
      <c r="D34" s="33" t="str">
        <f>DataInput!D140</f>
        <v>Million</v>
      </c>
      <c r="E34" s="73"/>
      <c r="F34" s="73"/>
      <c r="G34" s="162">
        <f>DataInput!G140</f>
        <v>245.26768567999997</v>
      </c>
      <c r="H34" s="162">
        <f>DataInput!H140</f>
        <v>1869.5268420499997</v>
      </c>
      <c r="I34" s="162">
        <f>DataInput!I140</f>
        <v>885.62974043999998</v>
      </c>
      <c r="J34" s="162">
        <f>DataInput!J140</f>
        <v>1309.5874783599997</v>
      </c>
      <c r="K34" s="162">
        <f>DataInput!K140</f>
        <v>2218.8142942700001</v>
      </c>
      <c r="L34" s="217"/>
      <c r="M34" s="217"/>
      <c r="N34" s="217"/>
      <c r="O34" s="217"/>
      <c r="P34" s="218"/>
      <c r="Q34" s="218"/>
      <c r="R34" s="218"/>
      <c r="S34" s="218"/>
      <c r="T34" s="218"/>
      <c r="U34" s="218"/>
      <c r="V34" s="214"/>
    </row>
    <row r="35" spans="2:22" s="74" customFormat="1">
      <c r="B35" s="152" t="str">
        <f>DataInput!B141</f>
        <v>of which Interest deducted from FAAC Allocation</v>
      </c>
      <c r="C35" s="33" t="str">
        <f>DataInput!C141</f>
        <v>Naira</v>
      </c>
      <c r="D35" s="33" t="str">
        <f>DataInput!D141</f>
        <v>Million</v>
      </c>
      <c r="E35" s="73"/>
      <c r="F35" s="73"/>
      <c r="G35" s="162">
        <f>DataInput!G141</f>
        <v>59.333689552335713</v>
      </c>
      <c r="H35" s="162">
        <f>DataInput!H141</f>
        <v>48.270546290981663</v>
      </c>
      <c r="I35" s="162">
        <f>DataInput!I141</f>
        <v>99.865885320123738</v>
      </c>
      <c r="J35" s="162">
        <f>DataInput!J141</f>
        <v>102.82748052890189</v>
      </c>
      <c r="K35" s="162">
        <f>DataInput!K141</f>
        <v>103.80601287402749</v>
      </c>
      <c r="L35" s="217"/>
      <c r="M35" s="217"/>
      <c r="N35" s="217"/>
      <c r="O35" s="217"/>
      <c r="P35" s="218"/>
      <c r="Q35" s="218"/>
      <c r="R35" s="218"/>
      <c r="S35" s="218"/>
      <c r="T35" s="218"/>
      <c r="U35" s="218"/>
      <c r="V35" s="214"/>
    </row>
    <row r="36" spans="2:22" s="74" customFormat="1">
      <c r="B36" s="140" t="str">
        <f>DataInput!B142</f>
        <v>4. Other Recurrent Expenditure (Excluding Personnel Costs, Overhead Costs and Interest Payments)</v>
      </c>
      <c r="C36" s="33" t="str">
        <f>DataInput!C142</f>
        <v>Naira</v>
      </c>
      <c r="D36" s="33" t="str">
        <f>DataInput!D142</f>
        <v>Million</v>
      </c>
      <c r="E36" s="375">
        <f>E31</f>
        <v>10</v>
      </c>
      <c r="F36" s="73"/>
      <c r="G36" s="162">
        <f>DataInput!G142</f>
        <v>4874.2157496070704</v>
      </c>
      <c r="H36" s="162">
        <f>DataInput!H142</f>
        <v>4278.8153717115019</v>
      </c>
      <c r="I36" s="162">
        <f>DataInput!I142</f>
        <v>6425.0243839328177</v>
      </c>
      <c r="J36" s="162">
        <f>DataInput!J142</f>
        <v>5807.1209202070913</v>
      </c>
      <c r="K36" s="162">
        <f>DataInput!K142</f>
        <v>6093.9368601284186</v>
      </c>
      <c r="L36" s="162">
        <f>DataInput!L142</f>
        <v>4121.1579248199996</v>
      </c>
      <c r="M36" s="356">
        <f>DataInput!M142*(1+$E36/100)</f>
        <v>13221.653808000001</v>
      </c>
      <c r="N36" s="356">
        <f>DataInput!N142*(1+$E36/100)</f>
        <v>13882.736498400001</v>
      </c>
      <c r="O36" s="356">
        <f>DataInput!O142*(1+$E36/100)</f>
        <v>14299.218593</v>
      </c>
      <c r="P36" s="356">
        <f>DataInput!P142*(1+$E36/100)</f>
        <v>15014.179523200002</v>
      </c>
      <c r="Q36" s="356">
        <f>DataInput!Q142*(1+$E36/100)</f>
        <v>15314.463113400001</v>
      </c>
      <c r="R36" s="356">
        <f>DataInput!R142*(1+$E36/100)</f>
        <v>15620.752375668002</v>
      </c>
      <c r="S36" s="356">
        <f>DataInput!S142*(1+$E36/100)</f>
        <v>15933.167423181361</v>
      </c>
      <c r="T36" s="356">
        <f>DataInput!T142*(1+$E36/100)</f>
        <v>16251.830771644989</v>
      </c>
      <c r="U36" s="356">
        <f>DataInput!U142*(1+$E36/100)</f>
        <v>16576.867387077888</v>
      </c>
      <c r="V36" s="214"/>
    </row>
    <row r="37" spans="2:22" s="74" customFormat="1">
      <c r="B37" s="140" t="str">
        <f>DataInput!B143</f>
        <v>5. Capital Expenditure</v>
      </c>
      <c r="C37" s="33" t="str">
        <f>DataInput!C143</f>
        <v>Naira</v>
      </c>
      <c r="D37" s="33" t="str">
        <f>DataInput!D143</f>
        <v>Million</v>
      </c>
      <c r="E37" s="375">
        <f>E31</f>
        <v>10</v>
      </c>
      <c r="F37" s="73"/>
      <c r="G37" s="162">
        <f>DataInput!G143</f>
        <v>11429.532547000001</v>
      </c>
      <c r="H37" s="162">
        <f>DataInput!H143</f>
        <v>15819.820707000001</v>
      </c>
      <c r="I37" s="162">
        <f>DataInput!I143</f>
        <v>45326.157793999999</v>
      </c>
      <c r="J37" s="162">
        <f>DataInput!J143</f>
        <v>42365.311343000001</v>
      </c>
      <c r="K37" s="162">
        <f>DataInput!K143</f>
        <v>29437.048129999999</v>
      </c>
      <c r="L37" s="162">
        <f>DataInput!L143</f>
        <v>17181.191378290001</v>
      </c>
      <c r="M37" s="356">
        <f>DataInput!M143*(1+$E37/100)</f>
        <v>82238.184834300002</v>
      </c>
      <c r="N37" s="356">
        <f>DataInput!N143*(1+$E37/100)</f>
        <v>97337.544205000013</v>
      </c>
      <c r="O37" s="356">
        <f>DataInput!O143*(1+$E37/100)</f>
        <v>117253.62648450001</v>
      </c>
      <c r="P37" s="356">
        <f>DataInput!P143*(1+$E37/100)</f>
        <v>132443.04051440003</v>
      </c>
      <c r="Q37" s="356">
        <f>DataInput!Q143*(1+$E37/100)</f>
        <v>140001.94824880001</v>
      </c>
      <c r="R37" s="356">
        <f>DataInput!R143*(1+$E37/100)</f>
        <v>142395.98156385447</v>
      </c>
      <c r="S37" s="356">
        <f>DataInput!S143*(1+$E37/100)</f>
        <v>144830.95284859635</v>
      </c>
      <c r="T37" s="356">
        <f>DataInput!T143*(1+$E37/100)</f>
        <v>147307.56214230735</v>
      </c>
      <c r="U37" s="356">
        <f>DataInput!U143*(1+$E37/100)</f>
        <v>149826.52145494078</v>
      </c>
      <c r="V37" s="214"/>
    </row>
    <row r="38" spans="2:22" s="74" customFormat="1">
      <c r="B38" s="140" t="str">
        <f>DataInput!B144</f>
        <v>6. Amortization (principal) payments</v>
      </c>
      <c r="C38" s="60" t="str">
        <f>DataInput!C144</f>
        <v>Naira</v>
      </c>
      <c r="D38" s="60" t="str">
        <f>DataInput!D144</f>
        <v>Million</v>
      </c>
      <c r="E38" s="73"/>
      <c r="F38" s="73"/>
      <c r="G38" s="162">
        <f>DataInput!G144</f>
        <v>24365.657175221699</v>
      </c>
      <c r="H38" s="162">
        <f>DataInput!H144</f>
        <v>6827.2941321419476</v>
      </c>
      <c r="I38" s="162">
        <f>DataInput!I144</f>
        <v>8378.3525342830053</v>
      </c>
      <c r="J38" s="162">
        <f>DataInput!J144</f>
        <v>10779.843782975673</v>
      </c>
      <c r="K38" s="162">
        <f>DataInput!K144</f>
        <v>10241.827008790155</v>
      </c>
      <c r="L38" s="216">
        <f>L92</f>
        <v>4914.5747738637219</v>
      </c>
      <c r="M38" s="216">
        <f t="shared" ref="M38:U38" ca="1" si="5">M92</f>
        <v>5900.2810587700005</v>
      </c>
      <c r="N38" s="216">
        <f t="shared" ca="1" si="5"/>
        <v>9111.24086539567</v>
      </c>
      <c r="O38" s="216">
        <f t="shared" ca="1" si="5"/>
        <v>11829.999896264486</v>
      </c>
      <c r="P38" s="216">
        <f t="shared" ca="1" si="5"/>
        <v>10633.920465353429</v>
      </c>
      <c r="Q38" s="216">
        <f t="shared" ca="1" si="5"/>
        <v>15323.35151041996</v>
      </c>
      <c r="R38" s="216">
        <f t="shared" ca="1" si="5"/>
        <v>29451.184814799992</v>
      </c>
      <c r="S38" s="216">
        <f t="shared" ca="1" si="5"/>
        <v>35604.410784032953</v>
      </c>
      <c r="T38" s="216">
        <f t="shared" ca="1" si="5"/>
        <v>49647.720785461868</v>
      </c>
      <c r="U38" s="216">
        <f t="shared" ca="1" si="5"/>
        <v>62791.709460733531</v>
      </c>
      <c r="V38" s="214"/>
    </row>
    <row r="39" spans="2:22" s="74" customFormat="1">
      <c r="B39" s="149" t="str">
        <f>DataInput!B145</f>
        <v>of which Amortization of Domestic bonds</v>
      </c>
      <c r="C39" s="60" t="str">
        <f>DataInput!C145</f>
        <v>Naira</v>
      </c>
      <c r="D39" s="60" t="str">
        <f>DataInput!D145</f>
        <v>Million</v>
      </c>
      <c r="E39" s="73"/>
      <c r="F39" s="73"/>
      <c r="G39" s="162">
        <f>DataInput!G145</f>
        <v>0</v>
      </c>
      <c r="H39" s="162">
        <f>DataInput!H145</f>
        <v>0</v>
      </c>
      <c r="I39" s="162">
        <f>DataInput!I145</f>
        <v>0</v>
      </c>
      <c r="J39" s="162">
        <f>DataInput!J145</f>
        <v>0</v>
      </c>
      <c r="K39" s="162">
        <f>DataInput!K145</f>
        <v>0</v>
      </c>
      <c r="L39" s="217"/>
      <c r="M39" s="217"/>
      <c r="N39" s="217"/>
      <c r="O39" s="217"/>
      <c r="P39" s="218"/>
      <c r="Q39" s="218"/>
      <c r="R39" s="218"/>
      <c r="S39" s="218"/>
      <c r="T39" s="218"/>
      <c r="U39" s="218"/>
      <c r="V39" s="214"/>
    </row>
    <row r="40" spans="2:22" s="74" customFormat="1">
      <c r="B40" s="149" t="str">
        <f>DataInput!B146</f>
        <v xml:space="preserve">of which Amortization of Commercial bank loans </v>
      </c>
      <c r="C40" s="60" t="str">
        <f>DataInput!C146</f>
        <v>Naira</v>
      </c>
      <c r="D40" s="60" t="str">
        <f>DataInput!D146</f>
        <v>Million</v>
      </c>
      <c r="E40" s="73"/>
      <c r="F40" s="73"/>
      <c r="G40" s="162">
        <f>DataInput!G146</f>
        <v>24146.61513663</v>
      </c>
      <c r="H40" s="162">
        <f>DataInput!H146</f>
        <v>6565.3350457099996</v>
      </c>
      <c r="I40" s="162">
        <f>DataInput!I146</f>
        <v>8053.7136605600008</v>
      </c>
      <c r="J40" s="162">
        <f>DataInput!J146</f>
        <v>10403.96742101</v>
      </c>
      <c r="K40" s="162">
        <f>DataInput!K146</f>
        <v>9814.2073620699994</v>
      </c>
      <c r="L40" s="217"/>
      <c r="M40" s="217"/>
      <c r="N40" s="217"/>
      <c r="O40" s="217"/>
      <c r="P40" s="218"/>
      <c r="Q40" s="218"/>
      <c r="R40" s="218"/>
      <c r="S40" s="218"/>
      <c r="T40" s="218"/>
      <c r="U40" s="218"/>
      <c r="V40" s="214"/>
    </row>
    <row r="41" spans="2:22" s="74" customFormat="1">
      <c r="B41" s="149" t="str">
        <f>DataInput!B147</f>
        <v>of which Amortization of External loans</v>
      </c>
      <c r="C41" s="60" t="str">
        <f>DataInput!C147</f>
        <v>Naira</v>
      </c>
      <c r="D41" s="60" t="str">
        <f>DataInput!D147</f>
        <v>Million</v>
      </c>
      <c r="E41" s="73"/>
      <c r="F41" s="73"/>
      <c r="G41" s="162">
        <f>DataInput!G147</f>
        <v>219.04203859169951</v>
      </c>
      <c r="H41" s="162">
        <f>DataInput!H147</f>
        <v>261.95908643194798</v>
      </c>
      <c r="I41" s="162">
        <f>DataInput!I147</f>
        <v>324.63887372300491</v>
      </c>
      <c r="J41" s="162">
        <f>DataInput!J147</f>
        <v>375.87636196567348</v>
      </c>
      <c r="K41" s="162">
        <f>DataInput!K147</f>
        <v>427.61964672015512</v>
      </c>
      <c r="L41" s="217"/>
      <c r="M41" s="217"/>
      <c r="N41" s="217"/>
      <c r="O41" s="217"/>
      <c r="P41" s="218"/>
      <c r="Q41" s="218"/>
      <c r="R41" s="218"/>
      <c r="S41" s="218"/>
      <c r="T41" s="218"/>
      <c r="U41" s="218"/>
      <c r="V41" s="214"/>
    </row>
    <row r="42" spans="2:22" s="74" customFormat="1">
      <c r="B42" s="106"/>
      <c r="C42" s="33"/>
      <c r="D42" s="33"/>
      <c r="E42" s="73"/>
      <c r="F42" s="73"/>
      <c r="G42" s="35"/>
      <c r="H42" s="35"/>
      <c r="I42" s="35"/>
      <c r="J42" s="35"/>
      <c r="K42" s="35"/>
      <c r="L42" s="38"/>
      <c r="M42" s="38"/>
      <c r="N42" s="38"/>
      <c r="O42" s="38"/>
      <c r="P42" s="38"/>
      <c r="Q42" s="38"/>
      <c r="R42" s="38"/>
      <c r="S42" s="38"/>
      <c r="T42" s="38"/>
      <c r="U42" s="38"/>
      <c r="V42" s="214"/>
    </row>
    <row r="43" spans="2:22" s="74" customFormat="1">
      <c r="B43" s="22" t="str">
        <f>DataInput!B149</f>
        <v>Budget Balance (' + ' means surplus,  ' - ' means deficit)</v>
      </c>
      <c r="C43" s="33" t="str">
        <f>DataInput!C149</f>
        <v>Naira</v>
      </c>
      <c r="D43" s="33" t="str">
        <f>DataInput!D149</f>
        <v>Million</v>
      </c>
      <c r="E43" s="73"/>
      <c r="F43" s="73"/>
      <c r="G43" s="319">
        <f>DataInput!G149</f>
        <v>-22076.5</v>
      </c>
      <c r="H43" s="319">
        <f>DataInput!H149</f>
        <v>-25705.933303000002</v>
      </c>
      <c r="I43" s="319">
        <f>DataInput!I149</f>
        <v>-9345.5</v>
      </c>
      <c r="J43" s="319">
        <f>DataInput!J149</f>
        <v>-209</v>
      </c>
      <c r="K43" s="319">
        <f>DataInput!K149</f>
        <v>-1415.394364</v>
      </c>
      <c r="L43" s="161">
        <f>L13-L30</f>
        <v>0</v>
      </c>
      <c r="M43" s="161">
        <f t="shared" ref="M43:U43" ca="1" si="6">M13-M30</f>
        <v>0</v>
      </c>
      <c r="N43" s="161">
        <f t="shared" ca="1" si="6"/>
        <v>0</v>
      </c>
      <c r="O43" s="161">
        <f t="shared" ca="1" si="6"/>
        <v>0</v>
      </c>
      <c r="P43" s="161">
        <f t="shared" ca="1" si="6"/>
        <v>0</v>
      </c>
      <c r="Q43" s="161">
        <f t="shared" ca="1" si="6"/>
        <v>0</v>
      </c>
      <c r="R43" s="161">
        <f t="shared" ca="1" si="6"/>
        <v>0</v>
      </c>
      <c r="S43" s="161">
        <f t="shared" ca="1" si="6"/>
        <v>0</v>
      </c>
      <c r="T43" s="161">
        <f t="shared" ca="1" si="6"/>
        <v>0</v>
      </c>
      <c r="U43" s="161">
        <f t="shared" ca="1" si="6"/>
        <v>0</v>
      </c>
      <c r="V43" s="214"/>
    </row>
    <row r="44" spans="2:22" s="74" customFormat="1">
      <c r="B44" s="22" t="str">
        <f>DataInput!B150</f>
        <v>Opening Cash and Bank Balance</v>
      </c>
      <c r="C44" s="60" t="str">
        <f>DataInput!C150</f>
        <v>Naira</v>
      </c>
      <c r="D44" s="60" t="str">
        <f>DataInput!D150</f>
        <v>Million</v>
      </c>
      <c r="E44" s="73"/>
      <c r="F44" s="73"/>
      <c r="G44" s="319">
        <f>DataInput!G150</f>
        <v>0</v>
      </c>
      <c r="H44" s="319">
        <f>DataInput!H150</f>
        <v>0</v>
      </c>
      <c r="I44" s="319">
        <f>DataInput!I150</f>
        <v>0</v>
      </c>
      <c r="J44" s="319">
        <f>DataInput!J150</f>
        <v>0</v>
      </c>
      <c r="K44" s="319">
        <f>DataInput!K150</f>
        <v>0</v>
      </c>
      <c r="L44" s="162">
        <f>DataInput!L150</f>
        <v>0</v>
      </c>
      <c r="M44" s="162">
        <f>DataInput!M150</f>
        <v>0</v>
      </c>
      <c r="N44" s="162">
        <f>DataInput!N150</f>
        <v>0</v>
      </c>
      <c r="O44" s="162">
        <f>DataInput!O150</f>
        <v>0</v>
      </c>
      <c r="P44" s="162">
        <f>DataInput!P150</f>
        <v>0</v>
      </c>
      <c r="Q44" s="162">
        <f>DataInput!Q150</f>
        <v>0</v>
      </c>
      <c r="R44" s="162">
        <f>DataInput!R150</f>
        <v>0</v>
      </c>
      <c r="S44" s="162">
        <f>DataInput!S150</f>
        <v>0</v>
      </c>
      <c r="T44" s="162">
        <f>DataInput!T150</f>
        <v>0</v>
      </c>
      <c r="U44" s="162">
        <f>DataInput!U150</f>
        <v>0</v>
      </c>
      <c r="V44" s="214"/>
    </row>
    <row r="45" spans="2:22" s="74" customFormat="1">
      <c r="B45" s="22" t="str">
        <f>DataInput!B151</f>
        <v>Closing Cash and Bank Balance</v>
      </c>
      <c r="C45" s="60" t="str">
        <f>DataInput!C151</f>
        <v>Naira</v>
      </c>
      <c r="D45" s="60" t="str">
        <f>DataInput!D151</f>
        <v>Million</v>
      </c>
      <c r="E45" s="73"/>
      <c r="F45" s="73"/>
      <c r="G45" s="319">
        <f>DataInput!G151</f>
        <v>0</v>
      </c>
      <c r="H45" s="319">
        <f>DataInput!H151</f>
        <v>0</v>
      </c>
      <c r="I45" s="319">
        <f>DataInput!I151</f>
        <v>0</v>
      </c>
      <c r="J45" s="319">
        <f>DataInput!J151</f>
        <v>0</v>
      </c>
      <c r="K45" s="319">
        <f>DataInput!K151</f>
        <v>0</v>
      </c>
      <c r="L45" s="162">
        <f>DataInput!L151</f>
        <v>0</v>
      </c>
      <c r="M45" s="162">
        <f>DataInput!M151</f>
        <v>0</v>
      </c>
      <c r="N45" s="162">
        <f>DataInput!N151</f>
        <v>0</v>
      </c>
      <c r="O45" s="162">
        <f>DataInput!O151</f>
        <v>0</v>
      </c>
      <c r="P45" s="162">
        <f>DataInput!P151</f>
        <v>0</v>
      </c>
      <c r="Q45" s="162">
        <f>DataInput!Q151</f>
        <v>0</v>
      </c>
      <c r="R45" s="162">
        <f>DataInput!R151</f>
        <v>0</v>
      </c>
      <c r="S45" s="162">
        <f>DataInput!S151</f>
        <v>0</v>
      </c>
      <c r="T45" s="162">
        <f>DataInput!T151</f>
        <v>0</v>
      </c>
      <c r="U45" s="162">
        <f>DataInput!U151</f>
        <v>0</v>
      </c>
      <c r="V45" s="214"/>
    </row>
    <row r="46" spans="2:22" s="74" customFormat="1">
      <c r="B46" s="73"/>
      <c r="C46" s="33"/>
      <c r="D46" s="33"/>
      <c r="E46" s="73"/>
      <c r="F46" s="73"/>
      <c r="G46" s="73"/>
      <c r="H46" s="73"/>
      <c r="I46" s="73"/>
      <c r="J46" s="73"/>
      <c r="K46" s="31"/>
      <c r="L46" s="31"/>
      <c r="M46" s="31"/>
      <c r="N46" s="31"/>
      <c r="O46" s="31"/>
      <c r="P46" s="31"/>
      <c r="Q46" s="31"/>
      <c r="R46" s="31"/>
      <c r="S46" s="31"/>
      <c r="T46" s="31"/>
      <c r="U46" s="31"/>
      <c r="V46" s="317"/>
    </row>
    <row r="47" spans="2:22" s="102" customFormat="1">
      <c r="B47" s="295" t="s">
        <v>248</v>
      </c>
      <c r="C47" s="164"/>
      <c r="D47" s="164"/>
      <c r="E47" s="163"/>
      <c r="F47" s="163"/>
      <c r="G47" s="163"/>
      <c r="H47" s="163"/>
      <c r="I47" s="163"/>
      <c r="J47" s="163"/>
      <c r="K47" s="163"/>
      <c r="L47" s="165"/>
      <c r="M47" s="165"/>
      <c r="N47" s="165"/>
      <c r="O47" s="165"/>
      <c r="P47" s="165"/>
      <c r="Q47" s="165"/>
      <c r="R47" s="165"/>
      <c r="S47" s="165"/>
      <c r="T47" s="165"/>
      <c r="U47" s="165"/>
      <c r="V47" s="107"/>
    </row>
    <row r="48" spans="2:22" s="74" customFormat="1">
      <c r="B48" s="73"/>
      <c r="C48" s="72"/>
      <c r="D48" s="72"/>
      <c r="E48" s="73"/>
      <c r="F48" s="73"/>
      <c r="G48" s="73"/>
      <c r="H48" s="73"/>
      <c r="I48" s="73"/>
      <c r="J48" s="73"/>
      <c r="K48" s="73"/>
      <c r="L48" s="108"/>
      <c r="M48" s="108"/>
      <c r="N48" s="108"/>
      <c r="O48" s="108"/>
      <c r="P48" s="108"/>
      <c r="Q48" s="108"/>
      <c r="R48" s="108"/>
      <c r="S48" s="108"/>
      <c r="T48" s="108"/>
      <c r="U48" s="108"/>
      <c r="V48" s="317"/>
    </row>
    <row r="49" spans="1:22" ht="14.4">
      <c r="A49" s="291"/>
      <c r="B49" s="210" t="s">
        <v>231</v>
      </c>
      <c r="C49" s="33" t="str">
        <f>'Data Request'!$C$6</f>
        <v>Naira</v>
      </c>
      <c r="D49" s="33" t="str">
        <f>'Data Request'!$C$7</f>
        <v>Million</v>
      </c>
      <c r="E49" s="249"/>
      <c r="F49" s="253"/>
      <c r="G49" s="208"/>
      <c r="H49" s="208"/>
      <c r="I49" s="208"/>
      <c r="J49" s="208"/>
      <c r="K49" s="209"/>
      <c r="L49" s="260">
        <f t="shared" ref="L49:U49" si="7">-L50+L51+L54</f>
        <v>1004.7946607740241</v>
      </c>
      <c r="M49" s="260">
        <f t="shared" ca="1" si="7"/>
        <v>54886.878619932912</v>
      </c>
      <c r="N49" s="260">
        <f t="shared" ca="1" si="7"/>
        <v>67290.809006921685</v>
      </c>
      <c r="O49" s="260">
        <f t="shared" ca="1" si="7"/>
        <v>80135.673103388093</v>
      </c>
      <c r="P49" s="260">
        <f t="shared" ca="1" si="7"/>
        <v>89187.435156659543</v>
      </c>
      <c r="Q49" s="260">
        <f t="shared" ca="1" si="7"/>
        <v>103755.83769910096</v>
      </c>
      <c r="R49" s="260">
        <f t="shared" ca="1" si="7"/>
        <v>113216.2583926371</v>
      </c>
      <c r="S49" s="260">
        <f t="shared" ca="1" si="7"/>
        <v>116897.01517511335</v>
      </c>
      <c r="T49" s="260">
        <f t="shared" ca="1" si="7"/>
        <v>128026.59580006496</v>
      </c>
      <c r="U49" s="260">
        <f t="shared" ca="1" si="7"/>
        <v>134490.84112030215</v>
      </c>
    </row>
    <row r="50" spans="1:22" ht="14.4">
      <c r="A50" s="291"/>
      <c r="B50" s="223" t="s">
        <v>235</v>
      </c>
      <c r="C50" s="33" t="str">
        <f>'Data Request'!$C$6</f>
        <v>Naira</v>
      </c>
      <c r="D50" s="33" t="str">
        <f>'Data Request'!$C$7</f>
        <v>Million</v>
      </c>
      <c r="E50" s="262" t="s">
        <v>217</v>
      </c>
      <c r="F50" s="220"/>
      <c r="G50" s="220"/>
      <c r="H50" s="220"/>
      <c r="I50" s="220"/>
      <c r="J50" s="220"/>
      <c r="K50" s="226"/>
      <c r="L50" s="292">
        <f t="shared" ref="L50:U50" si="8">(L14+L17+L18+L19+L20+L22)-(L31+L32+L36+L37)</f>
        <v>6268.8886244799869</v>
      </c>
      <c r="M50" s="292">
        <f t="shared" si="8"/>
        <v>-46479.34586000003</v>
      </c>
      <c r="N50" s="292">
        <f t="shared" si="8"/>
        <v>-52685.010958900035</v>
      </c>
      <c r="O50" s="292">
        <f t="shared" si="8"/>
        <v>-59531.92166495003</v>
      </c>
      <c r="P50" s="292">
        <f t="shared" si="8"/>
        <v>-65679.508447350003</v>
      </c>
      <c r="Q50" s="292">
        <f t="shared" si="8"/>
        <v>-71191.153871550021</v>
      </c>
      <c r="R50" s="292">
        <f t="shared" si="8"/>
        <v>-62035.867976887559</v>
      </c>
      <c r="S50" s="292">
        <f t="shared" si="8"/>
        <v>-55610.346853871859</v>
      </c>
      <c r="T50" s="292">
        <f t="shared" si="8"/>
        <v>-48200.472326708317</v>
      </c>
      <c r="U50" s="292">
        <f t="shared" si="8"/>
        <v>-38602.643346025026</v>
      </c>
    </row>
    <row r="51" spans="1:22" ht="14.4">
      <c r="A51" s="276"/>
      <c r="B51" s="223" t="s">
        <v>236</v>
      </c>
      <c r="C51" s="33" t="str">
        <f>'Data Request'!$C$6</f>
        <v>Naira</v>
      </c>
      <c r="D51" s="33" t="str">
        <f>'Data Request'!$C$7</f>
        <v>Million</v>
      </c>
      <c r="E51" s="277"/>
      <c r="F51" s="220"/>
      <c r="G51" s="220"/>
      <c r="H51" s="220"/>
      <c r="I51" s="220"/>
      <c r="J51" s="220"/>
      <c r="K51" s="226"/>
      <c r="L51" s="226">
        <f t="shared" ref="L51:U51" si="9">L52+L53</f>
        <v>7273.683285254011</v>
      </c>
      <c r="M51" s="226">
        <f t="shared" ca="1" si="9"/>
        <v>8407.532759932883</v>
      </c>
      <c r="N51" s="226">
        <f t="shared" ca="1" si="9"/>
        <v>14605.798048021657</v>
      </c>
      <c r="O51" s="226">
        <f t="shared" ca="1" si="9"/>
        <v>20603.751438438059</v>
      </c>
      <c r="P51" s="226">
        <f t="shared" ca="1" si="9"/>
        <v>23507.926709309544</v>
      </c>
      <c r="Q51" s="226">
        <f t="shared" ca="1" si="9"/>
        <v>32564.683827550936</v>
      </c>
      <c r="R51" s="226">
        <f t="shared" ca="1" si="9"/>
        <v>51180.390415749542</v>
      </c>
      <c r="S51" s="226">
        <f t="shared" ca="1" si="9"/>
        <v>61286.668321241494</v>
      </c>
      <c r="T51" s="226">
        <f t="shared" ca="1" si="9"/>
        <v>79826.123473356638</v>
      </c>
      <c r="U51" s="226">
        <f t="shared" ca="1" si="9"/>
        <v>95888.197774277127</v>
      </c>
    </row>
    <row r="52" spans="1:22" ht="14.4">
      <c r="A52" s="276"/>
      <c r="B52" s="289" t="s">
        <v>246</v>
      </c>
      <c r="C52" s="33" t="str">
        <f>'Data Request'!$C$6</f>
        <v>Naira</v>
      </c>
      <c r="D52" s="33" t="str">
        <f>'Data Request'!$C$7</f>
        <v>Million</v>
      </c>
      <c r="E52" s="277"/>
      <c r="F52" s="253"/>
      <c r="G52" s="253"/>
      <c r="H52" s="253"/>
      <c r="I52" s="253"/>
      <c r="J52" s="253"/>
      <c r="K52" s="219"/>
      <c r="L52" s="229">
        <f t="shared" ref="L52:U52" si="10">L38</f>
        <v>4914.5747738637219</v>
      </c>
      <c r="M52" s="229">
        <f t="shared" ca="1" si="10"/>
        <v>5900.2810587700005</v>
      </c>
      <c r="N52" s="229">
        <f t="shared" ca="1" si="10"/>
        <v>9111.24086539567</v>
      </c>
      <c r="O52" s="229">
        <f t="shared" ca="1" si="10"/>
        <v>11829.999896264486</v>
      </c>
      <c r="P52" s="229">
        <f t="shared" ca="1" si="10"/>
        <v>10633.920465353429</v>
      </c>
      <c r="Q52" s="229">
        <f t="shared" ca="1" si="10"/>
        <v>15323.35151041996</v>
      </c>
      <c r="R52" s="229">
        <f t="shared" ca="1" si="10"/>
        <v>29451.184814799992</v>
      </c>
      <c r="S52" s="229">
        <f t="shared" ca="1" si="10"/>
        <v>35604.410784032953</v>
      </c>
      <c r="T52" s="229">
        <f t="shared" ca="1" si="10"/>
        <v>49647.720785461868</v>
      </c>
      <c r="U52" s="229">
        <f t="shared" ca="1" si="10"/>
        <v>62791.709460733531</v>
      </c>
    </row>
    <row r="53" spans="1:22" ht="14.4">
      <c r="A53" s="276"/>
      <c r="B53" s="289" t="s">
        <v>182</v>
      </c>
      <c r="C53" s="33" t="str">
        <f>'Data Request'!$C$6</f>
        <v>Naira</v>
      </c>
      <c r="D53" s="33" t="str">
        <f>'Data Request'!$C$7</f>
        <v>Million</v>
      </c>
      <c r="E53" s="277"/>
      <c r="F53" s="263"/>
      <c r="G53" s="263"/>
      <c r="H53" s="263"/>
      <c r="I53" s="263"/>
      <c r="J53" s="263"/>
      <c r="K53" s="264"/>
      <c r="L53" s="229">
        <f t="shared" ref="L53:U53" si="11">L33</f>
        <v>2359.1085113902891</v>
      </c>
      <c r="M53" s="229">
        <f t="shared" si="11"/>
        <v>2507.2517011628829</v>
      </c>
      <c r="N53" s="229">
        <f t="shared" ca="1" si="11"/>
        <v>5494.5571826259875</v>
      </c>
      <c r="O53" s="229">
        <f t="shared" ca="1" si="11"/>
        <v>8773.7515421735734</v>
      </c>
      <c r="P53" s="229">
        <f t="shared" ca="1" si="11"/>
        <v>12874.006243956115</v>
      </c>
      <c r="Q53" s="229">
        <f t="shared" ca="1" si="11"/>
        <v>17241.332317130975</v>
      </c>
      <c r="R53" s="229">
        <f t="shared" ca="1" si="11"/>
        <v>21729.205600949554</v>
      </c>
      <c r="S53" s="229">
        <f t="shared" ca="1" si="11"/>
        <v>25682.257537208541</v>
      </c>
      <c r="T53" s="229">
        <f t="shared" ca="1" si="11"/>
        <v>30178.40268789477</v>
      </c>
      <c r="U53" s="229">
        <f t="shared" ca="1" si="11"/>
        <v>33096.488313543603</v>
      </c>
    </row>
    <row r="54" spans="1:22" ht="14.4">
      <c r="A54" s="276"/>
      <c r="B54" s="223" t="s">
        <v>241</v>
      </c>
      <c r="C54" s="33" t="str">
        <f>'Data Request'!$C$6</f>
        <v>Naira</v>
      </c>
      <c r="D54" s="33" t="str">
        <f>'Data Request'!$C$7</f>
        <v>Million</v>
      </c>
      <c r="E54" s="277"/>
      <c r="F54" s="263"/>
      <c r="G54" s="263"/>
      <c r="H54" s="263"/>
      <c r="I54" s="263"/>
      <c r="J54" s="263"/>
      <c r="K54" s="264"/>
      <c r="L54" s="292">
        <f t="shared" ref="L54:U54" si="12">L45-L44</f>
        <v>0</v>
      </c>
      <c r="M54" s="292">
        <f t="shared" si="12"/>
        <v>0</v>
      </c>
      <c r="N54" s="292">
        <f t="shared" si="12"/>
        <v>0</v>
      </c>
      <c r="O54" s="292">
        <f t="shared" si="12"/>
        <v>0</v>
      </c>
      <c r="P54" s="292">
        <f t="shared" si="12"/>
        <v>0</v>
      </c>
      <c r="Q54" s="292">
        <f t="shared" si="12"/>
        <v>0</v>
      </c>
      <c r="R54" s="292">
        <f t="shared" si="12"/>
        <v>0</v>
      </c>
      <c r="S54" s="292">
        <f t="shared" si="12"/>
        <v>0</v>
      </c>
      <c r="T54" s="292">
        <f t="shared" si="12"/>
        <v>0</v>
      </c>
      <c r="U54" s="292">
        <f t="shared" si="12"/>
        <v>0</v>
      </c>
    </row>
    <row r="55" spans="1:22" ht="14.4">
      <c r="A55" s="291"/>
      <c r="B55" s="210" t="s">
        <v>242</v>
      </c>
      <c r="C55" s="33" t="str">
        <f>'Data Request'!$C$6</f>
        <v>Naira</v>
      </c>
      <c r="D55" s="33" t="str">
        <f>'Data Request'!$C$7</f>
        <v>Million</v>
      </c>
      <c r="E55" s="249"/>
      <c r="F55" s="253"/>
      <c r="G55" s="208"/>
      <c r="H55" s="208"/>
      <c r="I55" s="208"/>
      <c r="J55" s="208"/>
      <c r="K55" s="209"/>
      <c r="L55" s="260">
        <f>L56+L57</f>
        <v>1004.7946607740241</v>
      </c>
      <c r="M55" s="260">
        <f t="shared" ref="M55:U55" ca="1" si="13">M56+M57</f>
        <v>54886.878619932912</v>
      </c>
      <c r="N55" s="260">
        <f t="shared" ca="1" si="13"/>
        <v>67290.809006921685</v>
      </c>
      <c r="O55" s="260">
        <f t="shared" ca="1" si="13"/>
        <v>80135.673103388093</v>
      </c>
      <c r="P55" s="260">
        <f t="shared" ca="1" si="13"/>
        <v>89187.435156659543</v>
      </c>
      <c r="Q55" s="260">
        <f t="shared" ca="1" si="13"/>
        <v>103755.83769910096</v>
      </c>
      <c r="R55" s="260">
        <f t="shared" ca="1" si="13"/>
        <v>113216.2583926371</v>
      </c>
      <c r="S55" s="260">
        <f t="shared" ca="1" si="13"/>
        <v>116897.01517511335</v>
      </c>
      <c r="T55" s="260">
        <f t="shared" ca="1" si="13"/>
        <v>128026.59580006496</v>
      </c>
      <c r="U55" s="260">
        <f t="shared" ca="1" si="13"/>
        <v>134490.84112030215</v>
      </c>
    </row>
    <row r="56" spans="1:22" ht="14.4">
      <c r="A56" s="276"/>
      <c r="B56" s="223" t="s">
        <v>243</v>
      </c>
      <c r="C56" s="33" t="str">
        <f>'Data Request'!$C$6</f>
        <v>Naira</v>
      </c>
      <c r="D56" s="33" t="str">
        <f>'Data Request'!$C$7</f>
        <v>Million</v>
      </c>
      <c r="E56" s="277"/>
      <c r="F56" s="253"/>
      <c r="G56" s="253"/>
      <c r="H56" s="253"/>
      <c r="I56" s="253"/>
      <c r="J56" s="253"/>
      <c r="K56" s="219"/>
      <c r="L56" s="292">
        <f t="shared" ref="L56:U56" si="14">L23+L24</f>
        <v>0</v>
      </c>
      <c r="M56" s="292">
        <f t="shared" si="14"/>
        <v>24384.009114399996</v>
      </c>
      <c r="N56" s="292">
        <f t="shared" si="14"/>
        <v>26822.410026099999</v>
      </c>
      <c r="O56" s="292">
        <f t="shared" si="14"/>
        <v>29504.651028050001</v>
      </c>
      <c r="P56" s="292">
        <f t="shared" si="14"/>
        <v>31984.716199349998</v>
      </c>
      <c r="Q56" s="292">
        <f t="shared" si="14"/>
        <v>34690.56789115</v>
      </c>
      <c r="R56" s="292">
        <f t="shared" si="14"/>
        <v>37641.981117955816</v>
      </c>
      <c r="S56" s="292">
        <f t="shared" si="14"/>
        <v>40862.601724970533</v>
      </c>
      <c r="T56" s="292">
        <f t="shared" si="14"/>
        <v>44378.051159697192</v>
      </c>
      <c r="U56" s="292">
        <f t="shared" si="14"/>
        <v>48216.447919934217</v>
      </c>
    </row>
    <row r="57" spans="1:22" ht="14.4">
      <c r="A57" s="276"/>
      <c r="B57" s="223" t="s">
        <v>244</v>
      </c>
      <c r="C57" s="33" t="str">
        <f>'Data Request'!$C$6</f>
        <v>Naira</v>
      </c>
      <c r="D57" s="33" t="str">
        <f>'Data Request'!$C$7</f>
        <v>Million</v>
      </c>
      <c r="E57" s="262" t="s">
        <v>233</v>
      </c>
      <c r="F57" s="253"/>
      <c r="G57" s="253"/>
      <c r="H57" s="253"/>
      <c r="I57" s="253"/>
      <c r="J57" s="253"/>
      <c r="K57" s="219"/>
      <c r="L57" s="230">
        <f t="shared" ref="L57:U57" si="15">(-L50+L51+L54)-(L56)</f>
        <v>1004.7946607740241</v>
      </c>
      <c r="M57" s="230">
        <f t="shared" ca="1" si="15"/>
        <v>30502.869505532915</v>
      </c>
      <c r="N57" s="230">
        <f t="shared" ca="1" si="15"/>
        <v>40468.398980821687</v>
      </c>
      <c r="O57" s="230">
        <f t="shared" ca="1" si="15"/>
        <v>50631.022075338093</v>
      </c>
      <c r="P57" s="230">
        <f t="shared" ca="1" si="15"/>
        <v>57202.718957309546</v>
      </c>
      <c r="Q57" s="230">
        <f t="shared" ca="1" si="15"/>
        <v>69065.269807950957</v>
      </c>
      <c r="R57" s="230">
        <f t="shared" ca="1" si="15"/>
        <v>75574.277274681284</v>
      </c>
      <c r="S57" s="230">
        <f t="shared" ca="1" si="15"/>
        <v>76034.41345014282</v>
      </c>
      <c r="T57" s="230">
        <f t="shared" ca="1" si="15"/>
        <v>83648.544640367763</v>
      </c>
      <c r="U57" s="230">
        <f t="shared" ca="1" si="15"/>
        <v>86274.393200367937</v>
      </c>
    </row>
    <row r="58" spans="1:22" ht="14.4">
      <c r="A58" s="276"/>
      <c r="B58" s="267" t="s">
        <v>245</v>
      </c>
      <c r="C58" s="249"/>
      <c r="D58" s="257"/>
      <c r="E58" s="261"/>
      <c r="F58" s="265"/>
      <c r="G58" s="265"/>
      <c r="H58" s="265"/>
      <c r="I58" s="265"/>
      <c r="J58" s="265"/>
      <c r="K58" s="266"/>
      <c r="L58" s="268" t="str">
        <f t="shared" ref="L58:U58" si="16">IF(L49=L55,"OK","Check")</f>
        <v>OK</v>
      </c>
      <c r="M58" s="268" t="str">
        <f t="shared" ca="1" si="16"/>
        <v>OK</v>
      </c>
      <c r="N58" s="268" t="str">
        <f t="shared" ca="1" si="16"/>
        <v>OK</v>
      </c>
      <c r="O58" s="268" t="str">
        <f t="shared" ca="1" si="16"/>
        <v>OK</v>
      </c>
      <c r="P58" s="268" t="str">
        <f t="shared" ca="1" si="16"/>
        <v>OK</v>
      </c>
      <c r="Q58" s="268" t="str">
        <f t="shared" ca="1" si="16"/>
        <v>OK</v>
      </c>
      <c r="R58" s="268" t="str">
        <f t="shared" ca="1" si="16"/>
        <v>OK</v>
      </c>
      <c r="S58" s="268" t="str">
        <f t="shared" ca="1" si="16"/>
        <v>OK</v>
      </c>
      <c r="T58" s="268" t="str">
        <f t="shared" ca="1" si="16"/>
        <v>OK</v>
      </c>
      <c r="U58" s="268" t="str">
        <f t="shared" ca="1" si="16"/>
        <v>OK</v>
      </c>
    </row>
    <row r="59" spans="1:22" ht="14.4">
      <c r="A59" s="183"/>
      <c r="B59" s="267"/>
      <c r="C59" s="269"/>
      <c r="D59" s="269"/>
      <c r="E59" s="269"/>
      <c r="F59" s="270"/>
      <c r="G59" s="270"/>
      <c r="H59" s="270"/>
      <c r="I59" s="270"/>
      <c r="J59" s="270"/>
      <c r="K59" s="268"/>
      <c r="L59" s="268"/>
      <c r="M59" s="268"/>
      <c r="N59" s="268"/>
      <c r="O59" s="268"/>
      <c r="P59" s="268"/>
      <c r="Q59" s="268"/>
      <c r="R59" s="268"/>
      <c r="S59" s="219"/>
      <c r="T59" s="219"/>
      <c r="U59" s="219"/>
    </row>
    <row r="60" spans="1:22">
      <c r="A60" s="19"/>
      <c r="B60" s="126" t="str">
        <f>'Data Request'!B153</f>
        <v>4. Information on Planned Borrowings Creating New Debt (new bonds, new loans, etc.) (See Note 4 in Guidance for Completing Data Request for State DSA)</v>
      </c>
      <c r="C60" s="126"/>
      <c r="D60" s="123"/>
      <c r="E60" s="124"/>
      <c r="F60" s="125"/>
      <c r="G60" s="125"/>
      <c r="H60" s="125"/>
      <c r="I60" s="125"/>
      <c r="J60" s="125"/>
      <c r="K60" s="125"/>
      <c r="L60" s="125"/>
      <c r="M60" s="125"/>
      <c r="N60" s="125"/>
      <c r="O60" s="125"/>
      <c r="P60" s="125"/>
      <c r="Q60" s="125"/>
      <c r="R60" s="125"/>
      <c r="S60" s="125"/>
      <c r="T60" s="125"/>
      <c r="U60" s="125"/>
      <c r="V60" s="28"/>
    </row>
    <row r="61" spans="1:22" s="74" customFormat="1">
      <c r="B61" s="73"/>
      <c r="C61" s="72"/>
      <c r="D61" s="72"/>
      <c r="E61" s="73"/>
      <c r="F61" s="73"/>
      <c r="G61" s="73"/>
      <c r="H61" s="73"/>
      <c r="I61" s="73"/>
      <c r="J61" s="73"/>
      <c r="K61" s="73"/>
      <c r="L61" s="108"/>
      <c r="M61" s="108"/>
      <c r="N61" s="108"/>
      <c r="O61" s="108"/>
      <c r="P61" s="108"/>
      <c r="Q61" s="108"/>
      <c r="R61" s="108"/>
      <c r="S61" s="108"/>
      <c r="T61" s="108"/>
      <c r="U61" s="108"/>
      <c r="V61" s="317"/>
    </row>
    <row r="62" spans="1:22" s="61" customFormat="1">
      <c r="B62" s="156" t="str">
        <f>DataInput!B155</f>
        <v>Insert planned Borrowings (new bonds, new loans, etc.) as nominal amounts in million naira or million US dollars. Total Planned Borrowings (row 167) must equal the Gross Borrowing Requirement (row 168, calculated by the Template in the Baseline Scenario)</v>
      </c>
      <c r="C62" s="60"/>
      <c r="D62" s="60"/>
      <c r="E62" s="131"/>
      <c r="F62" s="132"/>
      <c r="G62" s="132"/>
      <c r="H62" s="132"/>
      <c r="I62" s="132"/>
      <c r="J62" s="132"/>
      <c r="K62" s="132"/>
      <c r="L62" s="132"/>
      <c r="M62" s="132"/>
      <c r="N62" s="132"/>
      <c r="O62" s="132"/>
      <c r="P62" s="132"/>
    </row>
    <row r="63" spans="1:22" s="61" customFormat="1" ht="52.95" customHeight="1">
      <c r="B63" s="30" t="str">
        <f>DataInput!B156</f>
        <v>New Domestic Financing in Million Naira</v>
      </c>
      <c r="C63" s="33"/>
      <c r="E63" s="146" t="s">
        <v>255</v>
      </c>
      <c r="F63" s="146" t="s">
        <v>254</v>
      </c>
      <c r="G63" s="146" t="str">
        <f>DataInput!C171</f>
        <v>Interest Rate (%)</v>
      </c>
      <c r="H63" s="146" t="str">
        <f>DataInput!D171</f>
        <v>Maturity (# of years)</v>
      </c>
      <c r="I63" s="146" t="str">
        <f>DataInput!E171</f>
        <v>Grace (# of years)</v>
      </c>
      <c r="L63" s="121"/>
      <c r="M63" s="121"/>
      <c r="N63" s="121"/>
      <c r="O63" s="121"/>
      <c r="P63" s="121"/>
      <c r="Q63" s="121"/>
      <c r="R63" s="121"/>
      <c r="S63" s="121"/>
      <c r="T63" s="121"/>
      <c r="U63" s="121"/>
    </row>
    <row r="64" spans="1:22" s="61" customFormat="1">
      <c r="A64" s="48"/>
      <c r="B64" s="140" t="str">
        <f>DataInput!B157</f>
        <v>Commercial Bank Loans (maturity 1 to 5 years, including Agric Loans, Infrastructure Loans, and MSMEDF)</v>
      </c>
      <c r="C64" s="37" t="str">
        <f>DataInput!C157</f>
        <v>Naira</v>
      </c>
      <c r="E64" s="298" t="s">
        <v>199</v>
      </c>
      <c r="F64" s="299" t="s">
        <v>65</v>
      </c>
      <c r="G64" s="296">
        <f>DataInput!C172</f>
        <v>0.09</v>
      </c>
      <c r="H64" s="297">
        <f>DataInput!D172</f>
        <v>5</v>
      </c>
      <c r="I64" s="297">
        <f>DataInput!E172</f>
        <v>1</v>
      </c>
      <c r="L64" s="294">
        <f>DataInput!L157</f>
        <v>0</v>
      </c>
      <c r="M64" s="294">
        <f>DataInput!M157</f>
        <v>6000</v>
      </c>
      <c r="N64" s="294">
        <f>DataInput!N157</f>
        <v>3000</v>
      </c>
      <c r="O64" s="294">
        <f>DataInput!O157</f>
        <v>5973.0996843994581</v>
      </c>
      <c r="P64" s="294">
        <f>DataInput!P157</f>
        <v>0</v>
      </c>
      <c r="Q64" s="294">
        <f>DataInput!Q157</f>
        <v>16817.278542633256</v>
      </c>
      <c r="R64" s="294">
        <f>DataInput!R157</f>
        <v>10000</v>
      </c>
      <c r="S64" s="294">
        <f>DataInput!S157</f>
        <v>2519.6478297166104</v>
      </c>
      <c r="T64" s="294">
        <f>DataInput!T157</f>
        <v>5951.3518953370221</v>
      </c>
      <c r="U64" s="294">
        <f>DataInput!U157</f>
        <v>6973.8735935262157</v>
      </c>
    </row>
    <row r="65" spans="1:22" s="61" customFormat="1">
      <c r="A65" s="48"/>
      <c r="B65" s="140" t="str">
        <f>DataInput!B158</f>
        <v>Commercial Bank Loans (maturity 6 years or longer, including Agric Loans, Infrastructure Loans, and MSMEDF)</v>
      </c>
      <c r="C65" s="37" t="str">
        <f>DataInput!C158</f>
        <v>Naira</v>
      </c>
      <c r="E65" s="298" t="s">
        <v>198</v>
      </c>
      <c r="F65" s="299" t="s">
        <v>65</v>
      </c>
      <c r="G65" s="296">
        <f>DataInput!C173</f>
        <v>0.12</v>
      </c>
      <c r="H65" s="297">
        <f>DataInput!D173</f>
        <v>7</v>
      </c>
      <c r="I65" s="297">
        <f>DataInput!E173</f>
        <v>1</v>
      </c>
      <c r="L65" s="294">
        <f>DataInput!L158</f>
        <v>1004.7946607740241</v>
      </c>
      <c r="M65" s="294">
        <f>DataInput!M158</f>
        <v>8161.128416932881</v>
      </c>
      <c r="N65" s="294">
        <f>DataInput!N158</f>
        <v>17500.616155133666</v>
      </c>
      <c r="O65" s="294">
        <f>DataInput!O158</f>
        <v>12864.88</v>
      </c>
      <c r="P65" s="294">
        <f>DataInput!P158</f>
        <v>12000</v>
      </c>
      <c r="Q65" s="294">
        <f>DataInput!Q158</f>
        <v>8458</v>
      </c>
      <c r="R65" s="294">
        <f>DataInput!R158</f>
        <v>21997.112327457304</v>
      </c>
      <c r="S65" s="294">
        <f>DataInput!S158</f>
        <v>23550.069413943049</v>
      </c>
      <c r="T65" s="294">
        <f>DataInput!T158</f>
        <v>20632.86</v>
      </c>
      <c r="U65" s="294">
        <f>DataInput!U158</f>
        <v>15208.49</v>
      </c>
    </row>
    <row r="66" spans="1:22" s="61" customFormat="1">
      <c r="A66" s="48"/>
      <c r="B66" s="140" t="str">
        <f>DataInput!B159</f>
        <v>State Bonds (maturity 1 to 5 years)</v>
      </c>
      <c r="C66" s="37" t="str">
        <f>DataInput!C159</f>
        <v>Naira</v>
      </c>
      <c r="E66" s="298" t="s">
        <v>197</v>
      </c>
      <c r="F66" s="299" t="s">
        <v>65</v>
      </c>
      <c r="G66" s="296">
        <f>DataInput!C174</f>
        <v>0.125</v>
      </c>
      <c r="H66" s="297">
        <f>DataInput!D174</f>
        <v>5</v>
      </c>
      <c r="I66" s="297">
        <f>DataInput!E174</f>
        <v>4</v>
      </c>
      <c r="L66" s="294">
        <f>DataInput!L159</f>
        <v>0</v>
      </c>
      <c r="M66" s="294">
        <f>DataInput!M159</f>
        <v>0</v>
      </c>
      <c r="N66" s="294">
        <f>DataInput!N159</f>
        <v>0</v>
      </c>
      <c r="O66" s="294">
        <f>DataInput!O159</f>
        <v>0</v>
      </c>
      <c r="P66" s="294">
        <f>DataInput!P159</f>
        <v>7000</v>
      </c>
      <c r="Q66" s="294">
        <f>DataInput!Q159</f>
        <v>0</v>
      </c>
      <c r="R66" s="294">
        <f>DataInput!R159</f>
        <v>0</v>
      </c>
      <c r="S66" s="294">
        <f>DataInput!S159</f>
        <v>0</v>
      </c>
      <c r="T66" s="294">
        <f>DataInput!T159</f>
        <v>0</v>
      </c>
      <c r="U66" s="294">
        <f>DataInput!U159</f>
        <v>0</v>
      </c>
    </row>
    <row r="67" spans="1:22" s="61" customFormat="1">
      <c r="A67" s="48"/>
      <c r="B67" s="140" t="str">
        <f>DataInput!B160</f>
        <v>State Bonds (maturity 6 years or longer)</v>
      </c>
      <c r="C67" s="37" t="str">
        <f>DataInput!C160</f>
        <v>Naira</v>
      </c>
      <c r="E67" s="298" t="s">
        <v>196</v>
      </c>
      <c r="F67" s="299" t="s">
        <v>65</v>
      </c>
      <c r="G67" s="296">
        <f>DataInput!C175</f>
        <v>0.115</v>
      </c>
      <c r="H67" s="297">
        <f>DataInput!D175</f>
        <v>10</v>
      </c>
      <c r="I67" s="297">
        <f>DataInput!E175</f>
        <v>9</v>
      </c>
      <c r="L67" s="294">
        <f>DataInput!L160</f>
        <v>0</v>
      </c>
      <c r="M67" s="294">
        <f>DataInput!M160</f>
        <v>0</v>
      </c>
      <c r="N67" s="294">
        <f>DataInput!N160</f>
        <v>0</v>
      </c>
      <c r="O67" s="294">
        <f>DataInput!O160</f>
        <v>0</v>
      </c>
      <c r="P67" s="294">
        <f>DataInput!P160</f>
        <v>10871.03209839022</v>
      </c>
      <c r="Q67" s="294">
        <f>DataInput!Q160</f>
        <v>0</v>
      </c>
      <c r="R67" s="294">
        <f>DataInput!R160</f>
        <v>0</v>
      </c>
      <c r="S67" s="294">
        <f>DataInput!S160</f>
        <v>0</v>
      </c>
      <c r="T67" s="294">
        <f>DataInput!T160</f>
        <v>0</v>
      </c>
      <c r="U67" s="294">
        <f>DataInput!U160</f>
        <v>0</v>
      </c>
    </row>
    <row r="68" spans="1:22" s="61" customFormat="1">
      <c r="A68" s="48"/>
      <c r="B68" s="140" t="str">
        <f>DataInput!B161</f>
        <v>Other Domestic Financing</v>
      </c>
      <c r="C68" s="37" t="str">
        <f>DataInput!C161</f>
        <v>Naira</v>
      </c>
      <c r="E68" s="298" t="s">
        <v>195</v>
      </c>
      <c r="F68" s="299" t="s">
        <v>65</v>
      </c>
      <c r="G68" s="296">
        <f>DataInput!C176</f>
        <v>0</v>
      </c>
      <c r="H68" s="297">
        <f>DataInput!D176</f>
        <v>1</v>
      </c>
      <c r="I68" s="297">
        <f>DataInput!E176</f>
        <v>0</v>
      </c>
      <c r="L68" s="294">
        <f>DataInput!L161</f>
        <v>0</v>
      </c>
      <c r="M68" s="294">
        <f>DataInput!M161</f>
        <v>0</v>
      </c>
      <c r="N68" s="294">
        <f>DataInput!N161</f>
        <v>0</v>
      </c>
      <c r="O68" s="294">
        <f>DataInput!O161</f>
        <v>0</v>
      </c>
      <c r="P68" s="294">
        <f>DataInput!P161</f>
        <v>0</v>
      </c>
      <c r="Q68" s="294">
        <f>DataInput!Q161</f>
        <v>0</v>
      </c>
      <c r="R68" s="294">
        <f>DataInput!R161</f>
        <v>0</v>
      </c>
      <c r="S68" s="294">
        <f>DataInput!S161</f>
        <v>0</v>
      </c>
      <c r="T68" s="294">
        <f>DataInput!T161</f>
        <v>0</v>
      </c>
      <c r="U68" s="294">
        <f>DataInput!U161</f>
        <v>0</v>
      </c>
    </row>
    <row r="69" spans="1:22" s="61" customFormat="1" ht="52.95" customHeight="1">
      <c r="A69" s="60"/>
      <c r="B69" s="30" t="str">
        <f>DataInput!B162</f>
        <v>New External Financing in Million US Dollars</v>
      </c>
      <c r="C69" s="37"/>
      <c r="E69" s="146" t="s">
        <v>255</v>
      </c>
      <c r="F69" s="146" t="s">
        <v>254</v>
      </c>
      <c r="G69" s="146" t="str">
        <f>DataInput!C177</f>
        <v>Interest Rate (%)</v>
      </c>
      <c r="H69" s="146" t="str">
        <f>DataInput!D177</f>
        <v>Maturity (# of years)</v>
      </c>
      <c r="I69" s="146" t="str">
        <f>DataInput!E177</f>
        <v>Grace (# of years)</v>
      </c>
      <c r="J69" s="76"/>
      <c r="K69" s="76"/>
      <c r="L69" s="121"/>
      <c r="M69" s="121"/>
      <c r="N69" s="121"/>
      <c r="O69" s="121"/>
      <c r="P69" s="121"/>
      <c r="Q69" s="121"/>
      <c r="R69" s="121"/>
      <c r="S69" s="121"/>
      <c r="T69" s="121"/>
      <c r="U69" s="121"/>
    </row>
    <row r="70" spans="1:22" s="61" customFormat="1">
      <c r="A70" s="48"/>
      <c r="B70" s="140" t="str">
        <f>DataInput!B163</f>
        <v>External Financing - Concessional Loans (e.g., World Bank, African Development Bank)</v>
      </c>
      <c r="C70" s="37" t="str">
        <f>DataInput!C163</f>
        <v>US Dollars</v>
      </c>
      <c r="E70" s="298" t="s">
        <v>194</v>
      </c>
      <c r="F70" s="299" t="s">
        <v>64</v>
      </c>
      <c r="G70" s="296">
        <f>DataInput!C178</f>
        <v>2.4698747200185413E-2</v>
      </c>
      <c r="H70" s="297">
        <f>DataInput!D178</f>
        <v>30</v>
      </c>
      <c r="I70" s="297">
        <f>DataInput!E178</f>
        <v>7</v>
      </c>
      <c r="L70" s="294">
        <f>DataInput!L163</f>
        <v>0</v>
      </c>
      <c r="M70" s="294">
        <f>DataInput!M163</f>
        <v>6.548869960422163</v>
      </c>
      <c r="N70" s="294">
        <f>DataInput!N163</f>
        <v>7.8586439525065961</v>
      </c>
      <c r="O70" s="294">
        <f>DataInput!O163</f>
        <v>8.6445083482849601</v>
      </c>
      <c r="P70" s="294">
        <f>DataInput!P163</f>
        <v>9.5089591820580477</v>
      </c>
      <c r="Q70" s="294">
        <f>DataInput!Q163</f>
        <v>44.236965075685518</v>
      </c>
      <c r="R70" s="294">
        <f>DataInput!R163</f>
        <v>0</v>
      </c>
      <c r="S70" s="294">
        <f>DataInput!S163</f>
        <v>0</v>
      </c>
      <c r="T70" s="294">
        <f>DataInput!T163</f>
        <v>0</v>
      </c>
      <c r="U70" s="294">
        <f>DataInput!U163</f>
        <v>0</v>
      </c>
    </row>
    <row r="71" spans="1:22" s="61" customFormat="1">
      <c r="A71" s="48"/>
      <c r="B71" s="140" t="str">
        <f>DataInput!B164</f>
        <v>External Financing - Bilateral Loans</v>
      </c>
      <c r="C71" s="37" t="str">
        <f>DataInput!C164</f>
        <v>US Dollars</v>
      </c>
      <c r="E71" s="298" t="s">
        <v>193</v>
      </c>
      <c r="F71" s="299" t="s">
        <v>64</v>
      </c>
      <c r="G71" s="296">
        <f>DataInput!C179</f>
        <v>1.15E-2</v>
      </c>
      <c r="H71" s="297">
        <f>DataInput!D179</f>
        <v>20</v>
      </c>
      <c r="I71" s="297">
        <f>DataInput!E179</f>
        <v>5</v>
      </c>
      <c r="L71" s="294">
        <f>DataInput!L164</f>
        <v>0</v>
      </c>
      <c r="M71" s="294">
        <f>DataInput!M164</f>
        <v>0</v>
      </c>
      <c r="N71" s="294">
        <f>DataInput!N164</f>
        <v>0</v>
      </c>
      <c r="O71" s="294">
        <f>DataInput!O164</f>
        <v>21.108187484790484</v>
      </c>
      <c r="P71" s="294">
        <f>DataInput!P164</f>
        <v>0</v>
      </c>
      <c r="Q71" s="294">
        <f>DataInput!Q164</f>
        <v>0</v>
      </c>
      <c r="R71" s="294">
        <f>DataInput!R164</f>
        <v>0</v>
      </c>
      <c r="S71" s="294">
        <f>DataInput!S164</f>
        <v>0</v>
      </c>
      <c r="T71" s="294">
        <f>DataInput!T164</f>
        <v>0</v>
      </c>
      <c r="U71" s="294">
        <f>DataInput!U164</f>
        <v>0</v>
      </c>
    </row>
    <row r="72" spans="1:22" s="61" customFormat="1">
      <c r="A72" s="48"/>
      <c r="B72" s="140" t="str">
        <f>DataInput!B165</f>
        <v>Other External Financing</v>
      </c>
      <c r="C72" s="37" t="str">
        <f>DataInput!C165</f>
        <v>US Dollars</v>
      </c>
      <c r="E72" s="298" t="s">
        <v>192</v>
      </c>
      <c r="F72" s="299" t="s">
        <v>64</v>
      </c>
      <c r="G72" s="296">
        <f>DataInput!C180</f>
        <v>0</v>
      </c>
      <c r="H72" s="297">
        <f>DataInput!D180</f>
        <v>1</v>
      </c>
      <c r="I72" s="297">
        <f>DataInput!E180</f>
        <v>0</v>
      </c>
      <c r="L72" s="294">
        <f>DataInput!L165</f>
        <v>0</v>
      </c>
      <c r="M72" s="294">
        <f>DataInput!M165</f>
        <v>0</v>
      </c>
      <c r="N72" s="294">
        <f>DataInput!N165</f>
        <v>0</v>
      </c>
      <c r="O72" s="294">
        <f>DataInput!O165</f>
        <v>0</v>
      </c>
      <c r="P72" s="294">
        <f>DataInput!P165</f>
        <v>0</v>
      </c>
      <c r="Q72" s="294">
        <f>DataInput!Q165</f>
        <v>0</v>
      </c>
      <c r="R72" s="294">
        <f>DataInput!R165</f>
        <v>0</v>
      </c>
      <c r="S72" s="294">
        <f>DataInput!S165</f>
        <v>0</v>
      </c>
      <c r="T72" s="294">
        <f>DataInput!T165</f>
        <v>0</v>
      </c>
      <c r="U72" s="294">
        <f>DataInput!U165</f>
        <v>0</v>
      </c>
    </row>
    <row r="73" spans="1:22" s="61" customFormat="1">
      <c r="A73" s="43"/>
      <c r="B73" s="20"/>
      <c r="C73" s="48"/>
      <c r="D73" s="43"/>
      <c r="E73" s="45"/>
      <c r="F73" s="78"/>
      <c r="G73" s="46"/>
      <c r="H73" s="46"/>
      <c r="I73" s="46"/>
      <c r="J73" s="46"/>
      <c r="K73" s="46"/>
      <c r="L73" s="46"/>
      <c r="M73" s="46"/>
      <c r="N73" s="46"/>
      <c r="O73" s="46"/>
      <c r="P73" s="44"/>
      <c r="Q73" s="44"/>
      <c r="R73" s="44"/>
      <c r="S73" s="44"/>
      <c r="T73" s="44"/>
      <c r="U73" s="44"/>
    </row>
    <row r="74" spans="1:22">
      <c r="B74" s="295" t="s">
        <v>249</v>
      </c>
      <c r="C74" s="164"/>
      <c r="D74" s="164"/>
      <c r="E74" s="163"/>
      <c r="F74" s="163"/>
      <c r="G74" s="163"/>
      <c r="H74" s="163"/>
      <c r="I74" s="163"/>
      <c r="J74" s="163"/>
      <c r="K74" s="163"/>
      <c r="L74" s="165"/>
      <c r="M74" s="165"/>
      <c r="N74" s="165"/>
      <c r="O74" s="165"/>
      <c r="P74" s="165"/>
      <c r="Q74" s="165"/>
      <c r="R74" s="165"/>
      <c r="S74" s="165"/>
      <c r="T74" s="165"/>
      <c r="U74" s="165"/>
      <c r="V74" s="107"/>
    </row>
    <row r="75" spans="1:22">
      <c r="B75" s="105"/>
      <c r="C75" s="44"/>
      <c r="D75" s="44"/>
      <c r="E75" s="105"/>
      <c r="F75" s="105"/>
      <c r="G75" s="105"/>
      <c r="H75" s="105"/>
      <c r="I75" s="105"/>
      <c r="J75" s="105"/>
      <c r="K75" s="105"/>
      <c r="L75" s="78"/>
      <c r="M75" s="78"/>
      <c r="N75" s="78"/>
      <c r="O75" s="78"/>
      <c r="P75" s="78"/>
      <c r="Q75" s="78"/>
      <c r="R75" s="78"/>
      <c r="S75" s="78"/>
      <c r="T75" s="78"/>
      <c r="U75" s="78"/>
    </row>
    <row r="76" spans="1:22" ht="14.4">
      <c r="B76" s="168" t="s">
        <v>230</v>
      </c>
      <c r="C76" s="239">
        <f>DataInput!L10</f>
        <v>2020</v>
      </c>
      <c r="D76" s="249"/>
      <c r="E76" s="249"/>
      <c r="F76" s="250"/>
      <c r="G76" s="250"/>
      <c r="H76" s="250"/>
      <c r="I76" s="250"/>
      <c r="J76" s="250"/>
      <c r="K76" s="250"/>
      <c r="L76" s="250"/>
      <c r="M76" s="250"/>
      <c r="N76" s="250"/>
      <c r="O76" s="250"/>
      <c r="P76" s="250"/>
      <c r="Q76" s="250"/>
      <c r="R76" s="250"/>
      <c r="S76" s="250"/>
      <c r="T76" s="250"/>
      <c r="U76" s="250"/>
    </row>
    <row r="77" spans="1:22" ht="28.8">
      <c r="A77" s="213"/>
      <c r="B77" s="251" t="s">
        <v>229</v>
      </c>
      <c r="C77" s="252" t="s">
        <v>9</v>
      </c>
      <c r="D77" s="252" t="s">
        <v>228</v>
      </c>
      <c r="E77" s="252"/>
      <c r="F77" s="252"/>
      <c r="G77" s="252" t="str">
        <f t="shared" ref="G77:U77" si="17">IF(G78&lt;$C$76,"Historical data","Forecast")</f>
        <v>Historical data</v>
      </c>
      <c r="H77" s="252" t="str">
        <f t="shared" si="17"/>
        <v>Historical data</v>
      </c>
      <c r="I77" s="252" t="str">
        <f t="shared" si="17"/>
        <v>Historical data</v>
      </c>
      <c r="J77" s="252" t="str">
        <f t="shared" si="17"/>
        <v>Historical data</v>
      </c>
      <c r="K77" s="252" t="str">
        <f t="shared" si="17"/>
        <v>Historical data</v>
      </c>
      <c r="L77" s="252" t="str">
        <f t="shared" si="17"/>
        <v>Forecast</v>
      </c>
      <c r="M77" s="252" t="str">
        <f t="shared" si="17"/>
        <v>Forecast</v>
      </c>
      <c r="N77" s="252" t="str">
        <f t="shared" si="17"/>
        <v>Forecast</v>
      </c>
      <c r="O77" s="252" t="str">
        <f t="shared" si="17"/>
        <v>Forecast</v>
      </c>
      <c r="P77" s="252" t="str">
        <f t="shared" si="17"/>
        <v>Forecast</v>
      </c>
      <c r="Q77" s="252" t="str">
        <f t="shared" si="17"/>
        <v>Forecast</v>
      </c>
      <c r="R77" s="252" t="str">
        <f t="shared" si="17"/>
        <v>Forecast</v>
      </c>
      <c r="S77" s="252" t="str">
        <f t="shared" si="17"/>
        <v>Forecast</v>
      </c>
      <c r="T77" s="252" t="str">
        <f t="shared" si="17"/>
        <v>Forecast</v>
      </c>
      <c r="U77" s="252" t="str">
        <f t="shared" si="17"/>
        <v>Forecast</v>
      </c>
    </row>
    <row r="78" spans="1:22" ht="14.4">
      <c r="A78" s="168"/>
      <c r="B78" s="250"/>
      <c r="C78" s="249"/>
      <c r="D78" s="249"/>
      <c r="E78" s="249"/>
      <c r="F78" s="252"/>
      <c r="G78" s="252">
        <f t="shared" ref="G78:J78" si="18">H78-1</f>
        <v>2015</v>
      </c>
      <c r="H78" s="252">
        <f t="shared" si="18"/>
        <v>2016</v>
      </c>
      <c r="I78" s="252">
        <f t="shared" si="18"/>
        <v>2017</v>
      </c>
      <c r="J78" s="252">
        <f t="shared" si="18"/>
        <v>2018</v>
      </c>
      <c r="K78" s="252">
        <f>L78-1</f>
        <v>2019</v>
      </c>
      <c r="L78" s="252">
        <f>C76</f>
        <v>2020</v>
      </c>
      <c r="M78" s="252">
        <f t="shared" ref="M78:U78" si="19">L78+1</f>
        <v>2021</v>
      </c>
      <c r="N78" s="252">
        <f t="shared" si="19"/>
        <v>2022</v>
      </c>
      <c r="O78" s="252">
        <f t="shared" si="19"/>
        <v>2023</v>
      </c>
      <c r="P78" s="252">
        <f t="shared" si="19"/>
        <v>2024</v>
      </c>
      <c r="Q78" s="252">
        <f t="shared" si="19"/>
        <v>2025</v>
      </c>
      <c r="R78" s="252">
        <f t="shared" si="19"/>
        <v>2026</v>
      </c>
      <c r="S78" s="252">
        <f t="shared" si="19"/>
        <v>2027</v>
      </c>
      <c r="T78" s="252">
        <f t="shared" si="19"/>
        <v>2028</v>
      </c>
      <c r="U78" s="252">
        <f t="shared" si="19"/>
        <v>2029</v>
      </c>
    </row>
    <row r="79" spans="1:22" ht="14.4">
      <c r="A79" s="168"/>
      <c r="B79" s="166"/>
      <c r="C79" s="167"/>
      <c r="D79" s="167"/>
      <c r="E79" s="167"/>
      <c r="F79" s="212"/>
      <c r="G79" s="212"/>
      <c r="H79" s="212"/>
      <c r="I79" s="212"/>
      <c r="J79" s="212"/>
      <c r="K79" s="212"/>
      <c r="L79" s="212"/>
      <c r="M79" s="212"/>
      <c r="N79" s="212"/>
      <c r="O79" s="212"/>
      <c r="P79" s="212"/>
      <c r="Q79" s="212"/>
      <c r="R79" s="212"/>
      <c r="S79" s="166"/>
      <c r="T79" s="166"/>
      <c r="U79" s="166"/>
    </row>
    <row r="80" spans="1:22" ht="14.4">
      <c r="A80" s="211"/>
      <c r="B80" s="211" t="s">
        <v>227</v>
      </c>
      <c r="C80" s="167"/>
      <c r="D80" s="167"/>
      <c r="E80" s="167"/>
      <c r="F80" s="212"/>
      <c r="G80" s="212"/>
      <c r="H80" s="212"/>
      <c r="I80" s="212"/>
      <c r="J80" s="212"/>
      <c r="K80" s="212"/>
      <c r="L80" s="212"/>
      <c r="M80" s="212"/>
      <c r="N80" s="212"/>
      <c r="O80" s="212"/>
      <c r="P80" s="212"/>
      <c r="Q80" s="212"/>
      <c r="R80" s="212"/>
      <c r="S80" s="166"/>
      <c r="T80" s="166"/>
      <c r="U80" s="166"/>
    </row>
    <row r="81" spans="1:21" ht="14.4">
      <c r="A81" s="211"/>
      <c r="B81" s="166" t="s">
        <v>226</v>
      </c>
      <c r="C81" s="167" t="str">
        <f>"LCU per unit of "&amp;B81</f>
        <v>LCU per unit of LCU</v>
      </c>
      <c r="D81" s="167"/>
      <c r="E81" s="249"/>
      <c r="F81" s="253"/>
      <c r="G81" s="219">
        <v>1</v>
      </c>
      <c r="H81" s="219">
        <v>1</v>
      </c>
      <c r="I81" s="219">
        <v>1</v>
      </c>
      <c r="J81" s="219">
        <v>1</v>
      </c>
      <c r="K81" s="219">
        <v>1</v>
      </c>
      <c r="L81" s="219">
        <v>1</v>
      </c>
      <c r="M81" s="219">
        <v>1</v>
      </c>
      <c r="N81" s="219">
        <v>1</v>
      </c>
      <c r="O81" s="219">
        <v>1</v>
      </c>
      <c r="P81" s="219">
        <v>1</v>
      </c>
      <c r="Q81" s="219">
        <v>1</v>
      </c>
      <c r="R81" s="219">
        <v>1</v>
      </c>
      <c r="S81" s="219">
        <v>1</v>
      </c>
      <c r="T81" s="219">
        <v>1</v>
      </c>
      <c r="U81" s="219">
        <v>1</v>
      </c>
    </row>
    <row r="82" spans="1:21" ht="14.4">
      <c r="A82" s="211"/>
      <c r="B82" s="250" t="s">
        <v>225</v>
      </c>
      <c r="C82" s="167" t="str">
        <f>"LCU per unit of "&amp;B82</f>
        <v>LCU per unit of USD</v>
      </c>
      <c r="D82" s="168"/>
      <c r="E82" s="249"/>
      <c r="F82" s="219"/>
      <c r="G82" s="240">
        <f t="shared" ref="G82:U82" si="20">G8</f>
        <v>196.48650000000001</v>
      </c>
      <c r="H82" s="240">
        <f t="shared" si="20"/>
        <v>253.18969999999999</v>
      </c>
      <c r="I82" s="240">
        <f t="shared" si="20"/>
        <v>305.78620000000001</v>
      </c>
      <c r="J82" s="240">
        <f t="shared" si="20"/>
        <v>306.5</v>
      </c>
      <c r="K82" s="240">
        <f t="shared" si="20"/>
        <v>326</v>
      </c>
      <c r="L82" s="240">
        <f t="shared" si="20"/>
        <v>379</v>
      </c>
      <c r="M82" s="240">
        <f t="shared" si="20"/>
        <v>379</v>
      </c>
      <c r="N82" s="240">
        <f t="shared" si="20"/>
        <v>379</v>
      </c>
      <c r="O82" s="240">
        <f t="shared" si="20"/>
        <v>379</v>
      </c>
      <c r="P82" s="240">
        <f t="shared" si="20"/>
        <v>379</v>
      </c>
      <c r="Q82" s="240">
        <f t="shared" si="20"/>
        <v>379</v>
      </c>
      <c r="R82" s="240">
        <f t="shared" si="20"/>
        <v>379</v>
      </c>
      <c r="S82" s="240">
        <f t="shared" si="20"/>
        <v>379</v>
      </c>
      <c r="T82" s="240">
        <f t="shared" si="20"/>
        <v>379</v>
      </c>
      <c r="U82" s="240">
        <f t="shared" si="20"/>
        <v>379</v>
      </c>
    </row>
    <row r="83" spans="1:21" ht="14.4">
      <c r="A83" s="211"/>
      <c r="B83" s="250" t="s">
        <v>224</v>
      </c>
      <c r="C83" s="167" t="str">
        <f>"LCU per unit of "&amp;B83</f>
        <v>LCU per unit of EUR</v>
      </c>
      <c r="D83" s="168"/>
      <c r="E83" s="249"/>
      <c r="F83" s="219"/>
      <c r="G83" s="255">
        <v>0</v>
      </c>
      <c r="H83" s="255">
        <v>0</v>
      </c>
      <c r="I83" s="255">
        <v>0</v>
      </c>
      <c r="J83" s="255">
        <v>0</v>
      </c>
      <c r="K83" s="255">
        <v>0</v>
      </c>
      <c r="L83" s="255">
        <v>0</v>
      </c>
      <c r="M83" s="255">
        <v>0</v>
      </c>
      <c r="N83" s="255">
        <v>0</v>
      </c>
      <c r="O83" s="255">
        <v>0</v>
      </c>
      <c r="P83" s="255">
        <v>0</v>
      </c>
      <c r="Q83" s="255">
        <v>0</v>
      </c>
      <c r="R83" s="255">
        <v>0</v>
      </c>
      <c r="S83" s="255">
        <v>0</v>
      </c>
      <c r="T83" s="255">
        <v>0</v>
      </c>
      <c r="U83" s="255">
        <v>0</v>
      </c>
    </row>
    <row r="84" spans="1:21" ht="14.4">
      <c r="A84" s="211"/>
      <c r="B84" s="250" t="s">
        <v>223</v>
      </c>
      <c r="C84" s="167" t="str">
        <f>"LCU per unit of "&amp;B84</f>
        <v>LCU per unit of GBP</v>
      </c>
      <c r="D84" s="167"/>
      <c r="E84" s="249"/>
      <c r="F84" s="219"/>
      <c r="G84" s="255">
        <v>0</v>
      </c>
      <c r="H84" s="255">
        <v>0</v>
      </c>
      <c r="I84" s="255">
        <v>0</v>
      </c>
      <c r="J84" s="255">
        <v>0</v>
      </c>
      <c r="K84" s="255">
        <v>0</v>
      </c>
      <c r="L84" s="255">
        <v>0</v>
      </c>
      <c r="M84" s="255">
        <v>0</v>
      </c>
      <c r="N84" s="255">
        <v>0</v>
      </c>
      <c r="O84" s="255">
        <v>0</v>
      </c>
      <c r="P84" s="255">
        <v>0</v>
      </c>
      <c r="Q84" s="255">
        <v>0</v>
      </c>
      <c r="R84" s="255">
        <v>0</v>
      </c>
      <c r="S84" s="255">
        <v>0</v>
      </c>
      <c r="T84" s="255">
        <v>0</v>
      </c>
      <c r="U84" s="255">
        <v>0</v>
      </c>
    </row>
    <row r="85" spans="1:21" ht="14.4">
      <c r="A85" s="211"/>
      <c r="B85" s="250" t="s">
        <v>222</v>
      </c>
      <c r="C85" s="167" t="str">
        <f>"LCU per unit of "&amp;B85</f>
        <v>LCU per unit of CHY</v>
      </c>
      <c r="D85" s="167"/>
      <c r="E85" s="249"/>
      <c r="F85" s="219"/>
      <c r="G85" s="255">
        <v>0</v>
      </c>
      <c r="H85" s="255">
        <v>0</v>
      </c>
      <c r="I85" s="255">
        <v>0</v>
      </c>
      <c r="J85" s="255">
        <v>0</v>
      </c>
      <c r="K85" s="255">
        <v>0</v>
      </c>
      <c r="L85" s="255">
        <v>0</v>
      </c>
      <c r="M85" s="255">
        <v>0</v>
      </c>
      <c r="N85" s="255">
        <v>0</v>
      </c>
      <c r="O85" s="255">
        <v>0</v>
      </c>
      <c r="P85" s="255">
        <v>0</v>
      </c>
      <c r="Q85" s="255">
        <v>0</v>
      </c>
      <c r="R85" s="255">
        <v>0</v>
      </c>
      <c r="S85" s="255">
        <v>0</v>
      </c>
      <c r="T85" s="255">
        <v>0</v>
      </c>
      <c r="U85" s="255">
        <v>0</v>
      </c>
    </row>
    <row r="86" spans="1:21" ht="14.4">
      <c r="A86" s="168"/>
      <c r="B86" s="166"/>
      <c r="C86" s="249"/>
      <c r="D86" s="249"/>
      <c r="E86" s="249"/>
      <c r="F86" s="219"/>
      <c r="G86" s="209"/>
      <c r="H86" s="209"/>
      <c r="I86" s="209"/>
      <c r="J86" s="209"/>
      <c r="K86" s="209"/>
      <c r="L86" s="209"/>
      <c r="M86" s="209"/>
      <c r="N86" s="209"/>
      <c r="O86" s="209"/>
      <c r="P86" s="209"/>
      <c r="Q86" s="209"/>
      <c r="R86" s="209"/>
      <c r="S86" s="209"/>
      <c r="T86" s="209"/>
      <c r="U86" s="209"/>
    </row>
    <row r="87" spans="1:21" ht="14.4">
      <c r="A87" s="168"/>
      <c r="B87" s="166"/>
      <c r="C87" s="249"/>
      <c r="D87" s="249"/>
      <c r="E87" s="249"/>
      <c r="F87" s="253"/>
      <c r="G87" s="208"/>
      <c r="H87" s="208"/>
      <c r="I87" s="208"/>
      <c r="J87" s="208"/>
      <c r="K87" s="209"/>
      <c r="L87" s="209"/>
      <c r="M87" s="209"/>
      <c r="N87" s="209"/>
      <c r="O87" s="209"/>
      <c r="P87" s="209"/>
      <c r="Q87" s="209"/>
      <c r="R87" s="209"/>
      <c r="S87" s="209"/>
      <c r="T87" s="209"/>
      <c r="U87" s="209"/>
    </row>
    <row r="88" spans="1:21" ht="14.4">
      <c r="A88" s="207"/>
      <c r="B88" s="207" t="s">
        <v>234</v>
      </c>
      <c r="C88" s="249"/>
      <c r="D88" s="249"/>
      <c r="E88" s="249"/>
      <c r="F88" s="253"/>
      <c r="G88" s="208"/>
      <c r="H88" s="208"/>
      <c r="I88" s="208"/>
      <c r="J88" s="208"/>
      <c r="K88" s="209"/>
      <c r="L88" s="209"/>
      <c r="M88" s="209"/>
      <c r="N88" s="209"/>
      <c r="O88" s="209"/>
      <c r="P88" s="209"/>
      <c r="Q88" s="209"/>
      <c r="R88" s="209"/>
      <c r="S88" s="209"/>
      <c r="T88" s="209"/>
      <c r="U88" s="209"/>
    </row>
    <row r="89" spans="1:21" ht="14.4">
      <c r="A89" s="207"/>
      <c r="B89" s="210" t="s">
        <v>231</v>
      </c>
      <c r="C89" s="33" t="str">
        <f>'Data Request'!$C$6</f>
        <v>Naira</v>
      </c>
      <c r="D89" s="33" t="str">
        <f>'Data Request'!$C$7</f>
        <v>Million</v>
      </c>
      <c r="E89" s="249"/>
      <c r="F89" s="253"/>
      <c r="G89" s="208"/>
      <c r="H89" s="208"/>
      <c r="I89" s="208"/>
      <c r="J89" s="208"/>
      <c r="K89" s="209"/>
      <c r="L89" s="260">
        <f>-L90+L91+L98</f>
        <v>1004.7946607740241</v>
      </c>
      <c r="M89" s="260">
        <f t="shared" ref="M89:U89" ca="1" si="21">-M90+M91+M98</f>
        <v>54886.878619932912</v>
      </c>
      <c r="N89" s="260">
        <f t="shared" ca="1" si="21"/>
        <v>67290.809006921685</v>
      </c>
      <c r="O89" s="260">
        <f t="shared" ca="1" si="21"/>
        <v>80135.673103388093</v>
      </c>
      <c r="P89" s="260">
        <f t="shared" ca="1" si="21"/>
        <v>89187.435156659543</v>
      </c>
      <c r="Q89" s="260">
        <f t="shared" ca="1" si="21"/>
        <v>103755.83769910096</v>
      </c>
      <c r="R89" s="260">
        <f t="shared" ca="1" si="21"/>
        <v>113216.2583926371</v>
      </c>
      <c r="S89" s="260">
        <f t="shared" ca="1" si="21"/>
        <v>116897.01517511335</v>
      </c>
      <c r="T89" s="260">
        <f t="shared" ca="1" si="21"/>
        <v>128026.59580006496</v>
      </c>
      <c r="U89" s="260">
        <f t="shared" ca="1" si="21"/>
        <v>134490.84112030215</v>
      </c>
    </row>
    <row r="90" spans="1:21" ht="14.4">
      <c r="A90" s="207"/>
      <c r="B90" s="223" t="s">
        <v>235</v>
      </c>
      <c r="C90" s="33" t="str">
        <f>'Data Request'!$C$6</f>
        <v>Naira</v>
      </c>
      <c r="D90" s="33" t="str">
        <f>'Data Request'!$C$7</f>
        <v>Million</v>
      </c>
      <c r="E90" s="262" t="s">
        <v>217</v>
      </c>
      <c r="F90" s="220"/>
      <c r="G90" s="220"/>
      <c r="H90" s="220"/>
      <c r="I90" s="220"/>
      <c r="J90" s="220"/>
      <c r="K90" s="226"/>
      <c r="L90" s="240">
        <f t="shared" ref="L90:U90" si="22">L50</f>
        <v>6268.8886244799869</v>
      </c>
      <c r="M90" s="240">
        <f t="shared" si="22"/>
        <v>-46479.34586000003</v>
      </c>
      <c r="N90" s="240">
        <f t="shared" si="22"/>
        <v>-52685.010958900035</v>
      </c>
      <c r="O90" s="240">
        <f t="shared" si="22"/>
        <v>-59531.92166495003</v>
      </c>
      <c r="P90" s="240">
        <f t="shared" si="22"/>
        <v>-65679.508447350003</v>
      </c>
      <c r="Q90" s="240">
        <f t="shared" si="22"/>
        <v>-71191.153871550021</v>
      </c>
      <c r="R90" s="240">
        <f t="shared" si="22"/>
        <v>-62035.867976887559</v>
      </c>
      <c r="S90" s="240">
        <f t="shared" si="22"/>
        <v>-55610.346853871859</v>
      </c>
      <c r="T90" s="240">
        <f t="shared" si="22"/>
        <v>-48200.472326708317</v>
      </c>
      <c r="U90" s="240">
        <f t="shared" si="22"/>
        <v>-38602.643346025026</v>
      </c>
    </row>
    <row r="91" spans="1:21" ht="14.4">
      <c r="A91" s="206"/>
      <c r="B91" s="223" t="s">
        <v>236</v>
      </c>
      <c r="C91" s="33" t="str">
        <f>'Data Request'!$C$6</f>
        <v>Naira</v>
      </c>
      <c r="D91" s="33" t="str">
        <f>'Data Request'!$C$7</f>
        <v>Million</v>
      </c>
      <c r="E91" s="277"/>
      <c r="F91" s="220"/>
      <c r="G91" s="220"/>
      <c r="H91" s="220"/>
      <c r="I91" s="220"/>
      <c r="J91" s="220"/>
      <c r="K91" s="226"/>
      <c r="L91" s="226">
        <f t="shared" ref="L91:U91" si="23">L92+L95</f>
        <v>7273.683285254011</v>
      </c>
      <c r="M91" s="226">
        <f t="shared" ca="1" si="23"/>
        <v>8407.532759932883</v>
      </c>
      <c r="N91" s="226">
        <f t="shared" ca="1" si="23"/>
        <v>14605.798048021657</v>
      </c>
      <c r="O91" s="226">
        <f t="shared" ca="1" si="23"/>
        <v>20603.751438438059</v>
      </c>
      <c r="P91" s="226">
        <f t="shared" ca="1" si="23"/>
        <v>23507.926709309544</v>
      </c>
      <c r="Q91" s="226">
        <f t="shared" ca="1" si="23"/>
        <v>32564.683827550936</v>
      </c>
      <c r="R91" s="226">
        <f t="shared" ca="1" si="23"/>
        <v>51180.390415749542</v>
      </c>
      <c r="S91" s="226">
        <f t="shared" ca="1" si="23"/>
        <v>61286.668321241494</v>
      </c>
      <c r="T91" s="226">
        <f t="shared" ca="1" si="23"/>
        <v>79826.123473356638</v>
      </c>
      <c r="U91" s="226">
        <f t="shared" ca="1" si="23"/>
        <v>95888.197774277127</v>
      </c>
    </row>
    <row r="92" spans="1:21" ht="14.4">
      <c r="A92" s="206"/>
      <c r="B92" s="289" t="s">
        <v>246</v>
      </c>
      <c r="C92" s="33" t="str">
        <f>'Data Request'!$C$6</f>
        <v>Naira</v>
      </c>
      <c r="D92" s="33" t="str">
        <f>'Data Request'!$C$7</f>
        <v>Million</v>
      </c>
      <c r="E92" s="277"/>
      <c r="F92" s="253"/>
      <c r="G92" s="253"/>
      <c r="H92" s="253"/>
      <c r="I92" s="253"/>
      <c r="J92" s="253"/>
      <c r="K92" s="219"/>
      <c r="L92" s="229">
        <f t="shared" ref="L92:U92" si="24">L93+L94</f>
        <v>4914.5747738637219</v>
      </c>
      <c r="M92" s="229">
        <f t="shared" ca="1" si="24"/>
        <v>5900.2810587700005</v>
      </c>
      <c r="N92" s="229">
        <f t="shared" ca="1" si="24"/>
        <v>9111.24086539567</v>
      </c>
      <c r="O92" s="229">
        <f t="shared" ca="1" si="24"/>
        <v>11829.999896264486</v>
      </c>
      <c r="P92" s="229">
        <f t="shared" ca="1" si="24"/>
        <v>10633.920465353429</v>
      </c>
      <c r="Q92" s="229">
        <f t="shared" ca="1" si="24"/>
        <v>15323.35151041996</v>
      </c>
      <c r="R92" s="229">
        <f t="shared" ca="1" si="24"/>
        <v>29451.184814799992</v>
      </c>
      <c r="S92" s="229">
        <f t="shared" ca="1" si="24"/>
        <v>35604.410784032953</v>
      </c>
      <c r="T92" s="229">
        <f t="shared" ca="1" si="24"/>
        <v>49647.720785461868</v>
      </c>
      <c r="U92" s="229">
        <f t="shared" ca="1" si="24"/>
        <v>62791.709460733531</v>
      </c>
    </row>
    <row r="93" spans="1:21" ht="14.4">
      <c r="A93" s="206"/>
      <c r="B93" s="290" t="s">
        <v>237</v>
      </c>
      <c r="C93" s="33" t="str">
        <f>'Data Request'!$C$6</f>
        <v>Naira</v>
      </c>
      <c r="D93" s="33" t="str">
        <f>'Data Request'!$C$7</f>
        <v>Million</v>
      </c>
      <c r="E93" s="262"/>
      <c r="F93" s="220"/>
      <c r="G93" s="220"/>
      <c r="H93" s="220"/>
      <c r="I93" s="220"/>
      <c r="J93" s="220"/>
      <c r="K93" s="226"/>
      <c r="L93" s="229">
        <f t="shared" ref="L93:U93" si="25">L139</f>
        <v>4914.5747738637219</v>
      </c>
      <c r="M93" s="229">
        <f t="shared" si="25"/>
        <v>5900.2810587700005</v>
      </c>
      <c r="N93" s="229">
        <f t="shared" si="25"/>
        <v>8943.7750885999994</v>
      </c>
      <c r="O93" s="229">
        <f t="shared" si="25"/>
        <v>8802.3460499800003</v>
      </c>
      <c r="P93" s="229">
        <f t="shared" si="25"/>
        <v>3939.49725988</v>
      </c>
      <c r="Q93" s="229">
        <f t="shared" si="25"/>
        <v>4991.5067171800001</v>
      </c>
      <c r="R93" s="229">
        <f t="shared" si="25"/>
        <v>3259.6206479599991</v>
      </c>
      <c r="S93" s="229">
        <f t="shared" si="25"/>
        <v>2169.2229207800001</v>
      </c>
      <c r="T93" s="229">
        <f t="shared" si="25"/>
        <v>7436.3994085800005</v>
      </c>
      <c r="U93" s="229">
        <f t="shared" si="25"/>
        <v>8026.6593645800003</v>
      </c>
    </row>
    <row r="94" spans="1:21" ht="14.4">
      <c r="A94" s="206"/>
      <c r="B94" s="290" t="s">
        <v>238</v>
      </c>
      <c r="C94" s="33" t="str">
        <f>'Data Request'!$C$6</f>
        <v>Naira</v>
      </c>
      <c r="D94" s="33" t="str">
        <f>'Data Request'!$C$7</f>
        <v>Million</v>
      </c>
      <c r="E94" s="258"/>
      <c r="F94" s="220"/>
      <c r="G94" s="220"/>
      <c r="H94" s="220"/>
      <c r="I94" s="220"/>
      <c r="J94" s="220"/>
      <c r="K94" s="226"/>
      <c r="L94" s="229">
        <f t="shared" ref="L94:U94" si="26">L258</f>
        <v>0</v>
      </c>
      <c r="M94" s="229">
        <f t="shared" ca="1" si="26"/>
        <v>0</v>
      </c>
      <c r="N94" s="229">
        <f t="shared" ca="1" si="26"/>
        <v>167.46577679567068</v>
      </c>
      <c r="O94" s="229">
        <f t="shared" ca="1" si="26"/>
        <v>3027.6538462844846</v>
      </c>
      <c r="P94" s="229">
        <f t="shared" ca="1" si="26"/>
        <v>6694.4232054734284</v>
      </c>
      <c r="Q94" s="229">
        <f t="shared" ca="1" si="26"/>
        <v>10331.844793239959</v>
      </c>
      <c r="R94" s="229">
        <f t="shared" ca="1" si="26"/>
        <v>26191.564166839991</v>
      </c>
      <c r="S94" s="229">
        <f t="shared" ca="1" si="26"/>
        <v>33435.187863252955</v>
      </c>
      <c r="T94" s="229">
        <f t="shared" ca="1" si="26"/>
        <v>42211.321376881868</v>
      </c>
      <c r="U94" s="229">
        <f t="shared" ca="1" si="26"/>
        <v>54765.050096153529</v>
      </c>
    </row>
    <row r="95" spans="1:21" ht="14.4">
      <c r="A95" s="206"/>
      <c r="B95" s="289" t="s">
        <v>182</v>
      </c>
      <c r="C95" s="33" t="str">
        <f>'Data Request'!$C$6</f>
        <v>Naira</v>
      </c>
      <c r="D95" s="33" t="str">
        <f>'Data Request'!$C$7</f>
        <v>Million</v>
      </c>
      <c r="E95" s="277"/>
      <c r="F95" s="263"/>
      <c r="G95" s="263"/>
      <c r="H95" s="263"/>
      <c r="I95" s="263"/>
      <c r="J95" s="263"/>
      <c r="K95" s="264"/>
      <c r="L95" s="229">
        <f t="shared" ref="L95:U95" si="27">L96+L97</f>
        <v>2359.1085113902891</v>
      </c>
      <c r="M95" s="229">
        <f t="shared" si="27"/>
        <v>2507.2517011628829</v>
      </c>
      <c r="N95" s="229">
        <f t="shared" ca="1" si="27"/>
        <v>5494.5571826259875</v>
      </c>
      <c r="O95" s="229">
        <f t="shared" ca="1" si="27"/>
        <v>8773.7515421735734</v>
      </c>
      <c r="P95" s="229">
        <f t="shared" ca="1" si="27"/>
        <v>12874.006243956115</v>
      </c>
      <c r="Q95" s="229">
        <f t="shared" ca="1" si="27"/>
        <v>17241.332317130975</v>
      </c>
      <c r="R95" s="229">
        <f t="shared" ca="1" si="27"/>
        <v>21729.205600949554</v>
      </c>
      <c r="S95" s="229">
        <f t="shared" ca="1" si="27"/>
        <v>25682.257537208541</v>
      </c>
      <c r="T95" s="229">
        <f t="shared" ca="1" si="27"/>
        <v>30178.40268789477</v>
      </c>
      <c r="U95" s="229">
        <f t="shared" ca="1" si="27"/>
        <v>33096.488313543603</v>
      </c>
    </row>
    <row r="96" spans="1:21" ht="14.4">
      <c r="A96" s="206"/>
      <c r="B96" s="290" t="s">
        <v>239</v>
      </c>
      <c r="C96" s="33" t="str">
        <f>'Data Request'!$C$6</f>
        <v>Naira</v>
      </c>
      <c r="D96" s="33" t="str">
        <f>'Data Request'!$C$7</f>
        <v>Million</v>
      </c>
      <c r="E96" s="262"/>
      <c r="F96" s="221"/>
      <c r="G96" s="221"/>
      <c r="H96" s="221"/>
      <c r="I96" s="221"/>
      <c r="J96" s="221"/>
      <c r="K96" s="228"/>
      <c r="L96" s="229">
        <f t="shared" ref="L96:U96" si="28">L147</f>
        <v>2359.1085113902891</v>
      </c>
      <c r="M96" s="229">
        <f t="shared" si="28"/>
        <v>2386.6763418700002</v>
      </c>
      <c r="N96" s="229">
        <f t="shared" si="28"/>
        <v>2684.566036529</v>
      </c>
      <c r="O96" s="229">
        <f t="shared" si="28"/>
        <v>2181.0704169999999</v>
      </c>
      <c r="P96" s="229">
        <f t="shared" si="28"/>
        <v>2704.0175884800001</v>
      </c>
      <c r="Q96" s="229">
        <f t="shared" si="28"/>
        <v>2254.7707440518998</v>
      </c>
      <c r="R96" s="229">
        <f t="shared" si="28"/>
        <v>2765.6230694989999</v>
      </c>
      <c r="S96" s="229">
        <f t="shared" si="28"/>
        <v>2169.1490081289999</v>
      </c>
      <c r="T96" s="229">
        <f t="shared" si="28"/>
        <v>2754.5622641289997</v>
      </c>
      <c r="U96" s="229">
        <f t="shared" si="28"/>
        <v>2094.6963013099999</v>
      </c>
    </row>
    <row r="97" spans="1:21" ht="14.4">
      <c r="A97" s="206"/>
      <c r="B97" s="290" t="s">
        <v>240</v>
      </c>
      <c r="C97" s="33" t="str">
        <f>'Data Request'!$C$6</f>
        <v>Naira</v>
      </c>
      <c r="D97" s="33" t="str">
        <f>'Data Request'!$C$7</f>
        <v>Million</v>
      </c>
      <c r="E97" s="262"/>
      <c r="F97" s="220"/>
      <c r="G97" s="220"/>
      <c r="H97" s="220"/>
      <c r="I97" s="220"/>
      <c r="J97" s="220"/>
      <c r="K97" s="226"/>
      <c r="L97" s="229">
        <f t="shared" ref="L97:U97" si="29">L266</f>
        <v>0</v>
      </c>
      <c r="M97" s="229">
        <f t="shared" si="29"/>
        <v>120.57535929288289</v>
      </c>
      <c r="N97" s="229">
        <f t="shared" ca="1" si="29"/>
        <v>2809.9911460969874</v>
      </c>
      <c r="O97" s="229">
        <f t="shared" ca="1" si="29"/>
        <v>6592.6811251735744</v>
      </c>
      <c r="P97" s="229">
        <f t="shared" ca="1" si="29"/>
        <v>10169.988655476116</v>
      </c>
      <c r="Q97" s="229">
        <f t="shared" ca="1" si="29"/>
        <v>14986.561573079074</v>
      </c>
      <c r="R97" s="229">
        <f t="shared" ca="1" si="29"/>
        <v>18963.582531450553</v>
      </c>
      <c r="S97" s="229">
        <f t="shared" ca="1" si="29"/>
        <v>23513.108529079542</v>
      </c>
      <c r="T97" s="229">
        <f t="shared" ca="1" si="29"/>
        <v>27423.840423765771</v>
      </c>
      <c r="U97" s="229">
        <f t="shared" ca="1" si="29"/>
        <v>31001.792012233604</v>
      </c>
    </row>
    <row r="98" spans="1:21" ht="14.4">
      <c r="A98" s="206"/>
      <c r="B98" s="223" t="s">
        <v>241</v>
      </c>
      <c r="C98" s="33" t="str">
        <f>'Data Request'!$C$6</f>
        <v>Naira</v>
      </c>
      <c r="D98" s="33" t="str">
        <f>'Data Request'!$C$7</f>
        <v>Million</v>
      </c>
      <c r="E98" s="277"/>
      <c r="F98" s="263"/>
      <c r="G98" s="263"/>
      <c r="H98" s="263"/>
      <c r="I98" s="263"/>
      <c r="J98" s="263"/>
      <c r="K98" s="264"/>
      <c r="L98" s="240">
        <f t="shared" ref="L98:U98" si="30">L54</f>
        <v>0</v>
      </c>
      <c r="M98" s="240">
        <f t="shared" si="30"/>
        <v>0</v>
      </c>
      <c r="N98" s="240">
        <f t="shared" si="30"/>
        <v>0</v>
      </c>
      <c r="O98" s="240">
        <f t="shared" si="30"/>
        <v>0</v>
      </c>
      <c r="P98" s="240">
        <f t="shared" si="30"/>
        <v>0</v>
      </c>
      <c r="Q98" s="240">
        <f t="shared" si="30"/>
        <v>0</v>
      </c>
      <c r="R98" s="240">
        <f t="shared" si="30"/>
        <v>0</v>
      </c>
      <c r="S98" s="240">
        <f t="shared" si="30"/>
        <v>0</v>
      </c>
      <c r="T98" s="240">
        <f t="shared" si="30"/>
        <v>0</v>
      </c>
      <c r="U98" s="240">
        <f t="shared" si="30"/>
        <v>0</v>
      </c>
    </row>
    <row r="99" spans="1:21" ht="14.4">
      <c r="A99" s="207"/>
      <c r="B99" s="210" t="s">
        <v>242</v>
      </c>
      <c r="C99" s="33" t="str">
        <f>'Data Request'!$C$6</f>
        <v>Naira</v>
      </c>
      <c r="D99" s="33" t="str">
        <f>'Data Request'!$C$7</f>
        <v>Million</v>
      </c>
      <c r="E99" s="249"/>
      <c r="F99" s="253"/>
      <c r="G99" s="208"/>
      <c r="H99" s="208"/>
      <c r="I99" s="208"/>
      <c r="J99" s="208"/>
      <c r="K99" s="209"/>
      <c r="L99" s="260">
        <f>L100+L101</f>
        <v>1004.7946607740241</v>
      </c>
      <c r="M99" s="260">
        <f t="shared" ref="M99:U99" ca="1" si="31">M100+M101</f>
        <v>54886.878619932912</v>
      </c>
      <c r="N99" s="260">
        <f t="shared" ca="1" si="31"/>
        <v>67290.809006921685</v>
      </c>
      <c r="O99" s="260">
        <f t="shared" ca="1" si="31"/>
        <v>80135.673103388093</v>
      </c>
      <c r="P99" s="260">
        <f t="shared" ca="1" si="31"/>
        <v>89187.435156659543</v>
      </c>
      <c r="Q99" s="260">
        <f t="shared" ca="1" si="31"/>
        <v>103755.83769910096</v>
      </c>
      <c r="R99" s="260">
        <f t="shared" ca="1" si="31"/>
        <v>113216.2583926371</v>
      </c>
      <c r="S99" s="260">
        <f t="shared" ca="1" si="31"/>
        <v>116897.01517511335</v>
      </c>
      <c r="T99" s="260">
        <f t="shared" ca="1" si="31"/>
        <v>128026.59580006496</v>
      </c>
      <c r="U99" s="260">
        <f t="shared" ca="1" si="31"/>
        <v>134490.84112030215</v>
      </c>
    </row>
    <row r="100" spans="1:21" ht="14.4">
      <c r="A100" s="206"/>
      <c r="B100" s="223" t="s">
        <v>243</v>
      </c>
      <c r="C100" s="33" t="str">
        <f>'Data Request'!$C$6</f>
        <v>Naira</v>
      </c>
      <c r="D100" s="33" t="str">
        <f>'Data Request'!$C$7</f>
        <v>Million</v>
      </c>
      <c r="E100" s="277"/>
      <c r="F100" s="253"/>
      <c r="G100" s="253"/>
      <c r="H100" s="253"/>
      <c r="I100" s="253"/>
      <c r="J100" s="253"/>
      <c r="K100" s="219"/>
      <c r="L100" s="240">
        <f t="shared" ref="L100:U100" si="32">L56</f>
        <v>0</v>
      </c>
      <c r="M100" s="240">
        <f t="shared" si="32"/>
        <v>24384.009114399996</v>
      </c>
      <c r="N100" s="240">
        <f t="shared" si="32"/>
        <v>26822.410026099999</v>
      </c>
      <c r="O100" s="240">
        <f t="shared" si="32"/>
        <v>29504.651028050001</v>
      </c>
      <c r="P100" s="240">
        <f t="shared" si="32"/>
        <v>31984.716199349998</v>
      </c>
      <c r="Q100" s="240">
        <f t="shared" si="32"/>
        <v>34690.56789115</v>
      </c>
      <c r="R100" s="240">
        <f t="shared" si="32"/>
        <v>37641.981117955816</v>
      </c>
      <c r="S100" s="240">
        <f t="shared" si="32"/>
        <v>40862.601724970533</v>
      </c>
      <c r="T100" s="240">
        <f t="shared" si="32"/>
        <v>44378.051159697192</v>
      </c>
      <c r="U100" s="240">
        <f t="shared" si="32"/>
        <v>48216.447919934217</v>
      </c>
    </row>
    <row r="101" spans="1:21" ht="14.4">
      <c r="A101" s="206"/>
      <c r="B101" s="223" t="s">
        <v>244</v>
      </c>
      <c r="C101" s="33" t="str">
        <f>'Data Request'!$C$6</f>
        <v>Naira</v>
      </c>
      <c r="D101" s="33" t="str">
        <f>'Data Request'!$C$7</f>
        <v>Million</v>
      </c>
      <c r="E101" s="262" t="s">
        <v>233</v>
      </c>
      <c r="F101" s="253"/>
      <c r="G101" s="253"/>
      <c r="H101" s="253"/>
      <c r="I101" s="253"/>
      <c r="J101" s="253"/>
      <c r="K101" s="219"/>
      <c r="L101" s="230">
        <f t="shared" ref="L101:U101" si="33">(-L90+L91+L98)-(L100)</f>
        <v>1004.7946607740241</v>
      </c>
      <c r="M101" s="230">
        <f t="shared" ca="1" si="33"/>
        <v>30502.869505532915</v>
      </c>
      <c r="N101" s="230">
        <f t="shared" ca="1" si="33"/>
        <v>40468.398980821687</v>
      </c>
      <c r="O101" s="230">
        <f t="shared" ca="1" si="33"/>
        <v>50631.022075338093</v>
      </c>
      <c r="P101" s="230">
        <f t="shared" ca="1" si="33"/>
        <v>57202.718957309546</v>
      </c>
      <c r="Q101" s="230">
        <f t="shared" ca="1" si="33"/>
        <v>69065.269807950957</v>
      </c>
      <c r="R101" s="230">
        <f t="shared" ca="1" si="33"/>
        <v>75574.277274681284</v>
      </c>
      <c r="S101" s="230">
        <f t="shared" ca="1" si="33"/>
        <v>76034.41345014282</v>
      </c>
      <c r="T101" s="230">
        <f t="shared" ca="1" si="33"/>
        <v>83648.544640367763</v>
      </c>
      <c r="U101" s="230">
        <f t="shared" ca="1" si="33"/>
        <v>86274.393200367937</v>
      </c>
    </row>
    <row r="102" spans="1:21" ht="14.4">
      <c r="A102" s="206"/>
      <c r="B102" s="288"/>
      <c r="C102" s="249"/>
      <c r="D102" s="257"/>
      <c r="E102" s="261"/>
      <c r="F102" s="265"/>
      <c r="G102" s="265"/>
      <c r="H102" s="265"/>
      <c r="I102" s="265"/>
      <c r="J102" s="265"/>
      <c r="K102" s="266"/>
      <c r="L102" s="224"/>
      <c r="M102" s="224"/>
      <c r="N102" s="224"/>
      <c r="O102" s="224"/>
      <c r="P102" s="224"/>
      <c r="Q102" s="224"/>
      <c r="R102" s="224"/>
      <c r="S102" s="224"/>
      <c r="T102" s="224"/>
      <c r="U102" s="224"/>
    </row>
    <row r="103" spans="1:21" ht="14.4">
      <c r="A103" s="206"/>
      <c r="B103" s="267" t="s">
        <v>245</v>
      </c>
      <c r="C103" s="249"/>
      <c r="D103" s="257"/>
      <c r="E103" s="261"/>
      <c r="F103" s="265"/>
      <c r="G103" s="265"/>
      <c r="H103" s="265"/>
      <c r="I103" s="265"/>
      <c r="J103" s="265"/>
      <c r="K103" s="266"/>
      <c r="L103" s="268" t="str">
        <f>IF(L89=L99,"OK","Check")</f>
        <v>OK</v>
      </c>
      <c r="M103" s="268" t="str">
        <f t="shared" ref="M103:U103" ca="1" si="34">IF(M89=M99,"OK","Check")</f>
        <v>OK</v>
      </c>
      <c r="N103" s="268" t="str">
        <f t="shared" ca="1" si="34"/>
        <v>OK</v>
      </c>
      <c r="O103" s="268" t="str">
        <f t="shared" ca="1" si="34"/>
        <v>OK</v>
      </c>
      <c r="P103" s="268" t="str">
        <f t="shared" ca="1" si="34"/>
        <v>OK</v>
      </c>
      <c r="Q103" s="268" t="str">
        <f t="shared" ca="1" si="34"/>
        <v>OK</v>
      </c>
      <c r="R103" s="268" t="str">
        <f t="shared" ca="1" si="34"/>
        <v>OK</v>
      </c>
      <c r="S103" s="268" t="str">
        <f t="shared" ca="1" si="34"/>
        <v>OK</v>
      </c>
      <c r="T103" s="268" t="str">
        <f t="shared" ca="1" si="34"/>
        <v>OK</v>
      </c>
      <c r="U103" s="268" t="str">
        <f t="shared" ca="1" si="34"/>
        <v>OK</v>
      </c>
    </row>
    <row r="104" spans="1:21" ht="14.4">
      <c r="A104" s="206"/>
      <c r="B104" s="267" t="s">
        <v>247</v>
      </c>
      <c r="C104" s="249"/>
      <c r="D104" s="257"/>
      <c r="E104" s="261"/>
      <c r="F104" s="265"/>
      <c r="G104" s="265"/>
      <c r="H104" s="265"/>
      <c r="I104" s="265"/>
      <c r="J104" s="265"/>
      <c r="K104" s="266"/>
      <c r="L104" s="268" t="str">
        <f t="shared" ref="L104:U104" si="35">IF(L101=L249,"OK","Check")</f>
        <v>OK</v>
      </c>
      <c r="M104" s="268" t="str">
        <f t="shared" ca="1" si="35"/>
        <v>OK</v>
      </c>
      <c r="N104" s="268" t="str">
        <f t="shared" ca="1" si="35"/>
        <v>OK</v>
      </c>
      <c r="O104" s="268" t="str">
        <f t="shared" ca="1" si="35"/>
        <v>OK</v>
      </c>
      <c r="P104" s="268" t="str">
        <f t="shared" ca="1" si="35"/>
        <v>OK</v>
      </c>
      <c r="Q104" s="268" t="str">
        <f t="shared" ca="1" si="35"/>
        <v>OK</v>
      </c>
      <c r="R104" s="268" t="str">
        <f t="shared" ca="1" si="35"/>
        <v>OK</v>
      </c>
      <c r="S104" s="268" t="str">
        <f t="shared" ca="1" si="35"/>
        <v>OK</v>
      </c>
      <c r="T104" s="268" t="str">
        <f t="shared" ca="1" si="35"/>
        <v>OK</v>
      </c>
      <c r="U104" s="268" t="str">
        <f t="shared" ca="1" si="35"/>
        <v>OK</v>
      </c>
    </row>
    <row r="105" spans="1:21" ht="14.4">
      <c r="A105" s="183"/>
      <c r="B105" s="267"/>
      <c r="C105" s="269"/>
      <c r="D105" s="269"/>
      <c r="E105" s="269"/>
      <c r="F105" s="270"/>
      <c r="G105" s="270"/>
      <c r="H105" s="270"/>
      <c r="I105" s="270"/>
      <c r="J105" s="270"/>
      <c r="K105" s="268"/>
      <c r="L105" s="268"/>
      <c r="M105" s="268"/>
      <c r="N105" s="268"/>
      <c r="O105" s="268"/>
      <c r="P105" s="268"/>
      <c r="Q105" s="268"/>
      <c r="R105" s="268"/>
      <c r="S105" s="219"/>
      <c r="T105" s="219"/>
      <c r="U105" s="219"/>
    </row>
    <row r="106" spans="1:21" ht="14.4">
      <c r="A106" s="205"/>
      <c r="B106" s="205" t="s">
        <v>259</v>
      </c>
      <c r="C106" s="269"/>
      <c r="D106" s="269"/>
      <c r="E106" s="269"/>
      <c r="F106" s="270"/>
      <c r="G106" s="270"/>
      <c r="H106" s="270"/>
      <c r="I106" s="270"/>
      <c r="J106" s="270"/>
      <c r="K106" s="268"/>
      <c r="L106" s="268"/>
      <c r="M106" s="268"/>
      <c r="N106" s="268"/>
      <c r="O106" s="268"/>
      <c r="P106" s="268"/>
      <c r="Q106" s="268"/>
      <c r="R106" s="268"/>
      <c r="S106" s="219"/>
      <c r="T106" s="219"/>
      <c r="U106" s="219"/>
    </row>
    <row r="107" spans="1:21" ht="14.4">
      <c r="A107" s="205"/>
      <c r="B107" s="256" t="s">
        <v>216</v>
      </c>
      <c r="C107" s="33" t="str">
        <f>'Data Request'!$C$6</f>
        <v>Naira</v>
      </c>
      <c r="D107" s="33" t="str">
        <f>'Data Request'!$C$7</f>
        <v>Million</v>
      </c>
      <c r="E107" s="261"/>
      <c r="F107" s="259"/>
      <c r="G107" s="339">
        <f t="shared" ref="G107:J107" si="36">G108+G109</f>
        <v>72689.44252883736</v>
      </c>
      <c r="H107" s="339">
        <f t="shared" si="36"/>
        <v>32323.409425291968</v>
      </c>
      <c r="I107" s="339">
        <f t="shared" si="36"/>
        <v>63352.214367374276</v>
      </c>
      <c r="J107" s="339">
        <f t="shared" si="36"/>
        <v>81420.429581304983</v>
      </c>
      <c r="K107" s="339">
        <f>K108+K109</f>
        <v>83619.601333349987</v>
      </c>
      <c r="L107" s="260">
        <f t="shared" ref="L107:U107" si="37">L155+L274</f>
        <v>82043.464534020299</v>
      </c>
      <c r="M107" s="260">
        <f t="shared" ca="1" si="37"/>
        <v>106646.05298078322</v>
      </c>
      <c r="N107" s="260">
        <f t="shared" ca="1" si="37"/>
        <v>138003.21109620924</v>
      </c>
      <c r="O107" s="260">
        <f t="shared" ca="1" si="37"/>
        <v>176804.23327528284</v>
      </c>
      <c r="P107" s="260">
        <f t="shared" ca="1" si="37"/>
        <v>223373.03176723895</v>
      </c>
      <c r="Q107" s="260">
        <f t="shared" ca="1" si="37"/>
        <v>277114.95006476995</v>
      </c>
      <c r="R107" s="260">
        <f t="shared" ca="1" si="37"/>
        <v>323238.04252465122</v>
      </c>
      <c r="S107" s="260">
        <f t="shared" ca="1" si="37"/>
        <v>363668.0451907611</v>
      </c>
      <c r="T107" s="260">
        <f t="shared" ca="1" si="37"/>
        <v>397668.86904566706</v>
      </c>
      <c r="U107" s="260">
        <f t="shared" ca="1" si="37"/>
        <v>421151.55278530146</v>
      </c>
    </row>
    <row r="108" spans="1:21" ht="14.4">
      <c r="A108" s="204"/>
      <c r="B108" s="222" t="s">
        <v>64</v>
      </c>
      <c r="C108" s="33" t="str">
        <f>'Data Request'!$C$6</f>
        <v>Naira</v>
      </c>
      <c r="D108" s="33" t="str">
        <f>'Data Request'!$C$7</f>
        <v>Million</v>
      </c>
      <c r="E108" s="261"/>
      <c r="F108" s="253"/>
      <c r="G108" s="226">
        <f t="shared" ref="G108:U109" si="38">SUMIFS(G$158:G$237,$D$158:$D$237,$B108,$B$158:$B$237,"Debt stock in LCU")+SUMIFS(G$277:G$531,$D$277:$D$531,$B108,$B$277:$B$531,"New debt stock in LCU")</f>
        <v>8896.1039643473578</v>
      </c>
      <c r="H108" s="226">
        <f t="shared" si="38"/>
        <v>11672.419498311965</v>
      </c>
      <c r="I108" s="226">
        <f t="shared" si="38"/>
        <v>14622.714513734274</v>
      </c>
      <c r="J108" s="226">
        <f t="shared" si="38"/>
        <v>13978.096394745</v>
      </c>
      <c r="K108" s="226">
        <f t="shared" si="38"/>
        <v>14354.107929919997</v>
      </c>
      <c r="L108" s="226">
        <f t="shared" si="38"/>
        <v>16087.383831886274</v>
      </c>
      <c r="M108" s="226">
        <f t="shared" ca="1" si="38"/>
        <v>18025.895406386277</v>
      </c>
      <c r="N108" s="226">
        <f t="shared" ca="1" si="38"/>
        <v>20904.459416786274</v>
      </c>
      <c r="O108" s="226">
        <f t="shared" ca="1" si="38"/>
        <v>31577.113400121874</v>
      </c>
      <c r="P108" s="226">
        <f t="shared" ca="1" si="38"/>
        <v>35082.803539021872</v>
      </c>
      <c r="Q108" s="226">
        <f t="shared" ca="1" si="38"/>
        <v>51198.398454306676</v>
      </c>
      <c r="R108" s="226">
        <f t="shared" ca="1" si="38"/>
        <v>51104.50586610668</v>
      </c>
      <c r="S108" s="226">
        <f t="shared" ca="1" si="38"/>
        <v>50424.936921106681</v>
      </c>
      <c r="T108" s="226">
        <f t="shared" ca="1" si="38"/>
        <v>50335.627932106683</v>
      </c>
      <c r="U108" s="226">
        <f t="shared" ca="1" si="38"/>
        <v>49014.811462382277</v>
      </c>
    </row>
    <row r="109" spans="1:21" ht="14.4">
      <c r="A109" s="204"/>
      <c r="B109" s="222" t="s">
        <v>65</v>
      </c>
      <c r="C109" s="33" t="str">
        <f>'Data Request'!$C$6</f>
        <v>Naira</v>
      </c>
      <c r="D109" s="33" t="str">
        <f>'Data Request'!$C$7</f>
        <v>Million</v>
      </c>
      <c r="E109" s="261"/>
      <c r="F109" s="253"/>
      <c r="G109" s="226">
        <f t="shared" si="38"/>
        <v>63793.338564490005</v>
      </c>
      <c r="H109" s="226">
        <f t="shared" si="38"/>
        <v>20650.989926980001</v>
      </c>
      <c r="I109" s="226">
        <f t="shared" si="38"/>
        <v>48729.499853640002</v>
      </c>
      <c r="J109" s="226">
        <f t="shared" si="38"/>
        <v>67442.33318655999</v>
      </c>
      <c r="K109" s="226">
        <f t="shared" si="38"/>
        <v>69265.493403429995</v>
      </c>
      <c r="L109" s="226">
        <f t="shared" si="38"/>
        <v>65956.08070213403</v>
      </c>
      <c r="M109" s="226">
        <f t="shared" ca="1" si="38"/>
        <v>88620.157574396944</v>
      </c>
      <c r="N109" s="226">
        <f t="shared" ca="1" si="38"/>
        <v>117098.75167942296</v>
      </c>
      <c r="O109" s="226">
        <f t="shared" ca="1" si="38"/>
        <v>145227.11987516098</v>
      </c>
      <c r="P109" s="226">
        <f t="shared" ca="1" si="38"/>
        <v>188290.22822821708</v>
      </c>
      <c r="Q109" s="226">
        <f t="shared" ca="1" si="38"/>
        <v>225916.55161046324</v>
      </c>
      <c r="R109" s="226">
        <f t="shared" ca="1" si="38"/>
        <v>272133.53665854456</v>
      </c>
      <c r="S109" s="226">
        <f t="shared" ca="1" si="38"/>
        <v>313243.10826965439</v>
      </c>
      <c r="T109" s="226">
        <f t="shared" ca="1" si="38"/>
        <v>347333.24111356033</v>
      </c>
      <c r="U109" s="226">
        <f t="shared" ca="1" si="38"/>
        <v>372136.74132291914</v>
      </c>
    </row>
    <row r="110" spans="1:21" ht="14.4">
      <c r="A110" s="204"/>
      <c r="B110" s="256" t="s">
        <v>215</v>
      </c>
      <c r="C110" s="33" t="str">
        <f>'Data Request'!$C$6</f>
        <v>Naira</v>
      </c>
      <c r="D110" s="33" t="str">
        <f>'Data Request'!$C$7</f>
        <v>Million</v>
      </c>
      <c r="E110" s="261"/>
      <c r="F110" s="259"/>
      <c r="G110" s="259"/>
      <c r="H110" s="259"/>
      <c r="I110" s="259"/>
      <c r="J110" s="259"/>
      <c r="K110" s="260"/>
      <c r="L110" s="260">
        <f t="shared" ref="L110:U110" si="39">L101</f>
        <v>1004.7946607740241</v>
      </c>
      <c r="M110" s="260">
        <f t="shared" ca="1" si="39"/>
        <v>30502.869505532915</v>
      </c>
      <c r="N110" s="260">
        <f t="shared" ca="1" si="39"/>
        <v>40468.398980821687</v>
      </c>
      <c r="O110" s="260">
        <f t="shared" ca="1" si="39"/>
        <v>50631.022075338093</v>
      </c>
      <c r="P110" s="260">
        <f t="shared" ca="1" si="39"/>
        <v>57202.718957309546</v>
      </c>
      <c r="Q110" s="260">
        <f t="shared" ca="1" si="39"/>
        <v>69065.269807950957</v>
      </c>
      <c r="R110" s="260">
        <f t="shared" ca="1" si="39"/>
        <v>75574.277274681284</v>
      </c>
      <c r="S110" s="260">
        <f t="shared" ca="1" si="39"/>
        <v>76034.41345014282</v>
      </c>
      <c r="T110" s="260">
        <f t="shared" ca="1" si="39"/>
        <v>83648.544640367763</v>
      </c>
      <c r="U110" s="260">
        <f t="shared" ca="1" si="39"/>
        <v>86274.393200367937</v>
      </c>
    </row>
    <row r="111" spans="1:21" ht="14.4">
      <c r="A111" s="204"/>
      <c r="B111" s="222" t="s">
        <v>64</v>
      </c>
      <c r="C111" s="33" t="str">
        <f>'Data Request'!$C$6</f>
        <v>Naira</v>
      </c>
      <c r="D111" s="33" t="str">
        <f>'Data Request'!$C$7</f>
        <v>Million</v>
      </c>
      <c r="E111" s="261"/>
      <c r="F111" s="253"/>
      <c r="G111" s="253"/>
      <c r="H111" s="253"/>
      <c r="I111" s="253"/>
      <c r="J111" s="253"/>
      <c r="K111" s="219"/>
      <c r="L111" s="226">
        <f t="shared" ref="L111:U112" si="40">SUMIFS(L$158:L$237,$D$158:$D$237,$B111,$B$158:$B$237,"Gross borrowing in LCU")+SUMIFS(L$277:L$531,$D$277:$D$531,$B111,$B$277:$B$531,"Gross borrowing in LCU")</f>
        <v>0</v>
      </c>
      <c r="M111" s="226">
        <f t="shared" si="40"/>
        <v>2482.0217149999999</v>
      </c>
      <c r="N111" s="226">
        <f t="shared" si="40"/>
        <v>2978.426058</v>
      </c>
      <c r="O111" s="226">
        <f t="shared" si="40"/>
        <v>11276.271720735593</v>
      </c>
      <c r="P111" s="226">
        <f t="shared" si="40"/>
        <v>3603.8955300000002</v>
      </c>
      <c r="Q111" s="226">
        <f t="shared" si="40"/>
        <v>16765.809763684811</v>
      </c>
      <c r="R111" s="226">
        <f t="shared" si="40"/>
        <v>0</v>
      </c>
      <c r="S111" s="226">
        <f t="shared" si="40"/>
        <v>0</v>
      </c>
      <c r="T111" s="226">
        <f t="shared" si="40"/>
        <v>0</v>
      </c>
      <c r="U111" s="226">
        <f t="shared" si="40"/>
        <v>0</v>
      </c>
    </row>
    <row r="112" spans="1:21" ht="14.4">
      <c r="A112" s="204"/>
      <c r="B112" s="222" t="s">
        <v>65</v>
      </c>
      <c r="C112" s="33" t="str">
        <f>'Data Request'!$C$6</f>
        <v>Naira</v>
      </c>
      <c r="D112" s="33" t="str">
        <f>'Data Request'!$C$7</f>
        <v>Million</v>
      </c>
      <c r="E112" s="261"/>
      <c r="F112" s="253"/>
      <c r="G112" s="253"/>
      <c r="H112" s="253"/>
      <c r="I112" s="253"/>
      <c r="J112" s="253"/>
      <c r="K112" s="219"/>
      <c r="L112" s="226">
        <f t="shared" si="40"/>
        <v>1004.7946607740241</v>
      </c>
      <c r="M112" s="226">
        <f t="shared" ca="1" si="40"/>
        <v>28020.847790532913</v>
      </c>
      <c r="N112" s="226">
        <f t="shared" ca="1" si="40"/>
        <v>37489.972922821689</v>
      </c>
      <c r="O112" s="226">
        <f t="shared" ca="1" si="40"/>
        <v>39354.750354602496</v>
      </c>
      <c r="P112" s="226">
        <f t="shared" ca="1" si="40"/>
        <v>53598.823427309544</v>
      </c>
      <c r="Q112" s="226">
        <f t="shared" ca="1" si="40"/>
        <v>52299.460044266147</v>
      </c>
      <c r="R112" s="226">
        <f t="shared" ca="1" si="40"/>
        <v>75574.277274681284</v>
      </c>
      <c r="S112" s="226">
        <f t="shared" ca="1" si="40"/>
        <v>76034.41345014282</v>
      </c>
      <c r="T112" s="226">
        <f t="shared" ca="1" si="40"/>
        <v>83648.544640367763</v>
      </c>
      <c r="U112" s="226">
        <f t="shared" ca="1" si="40"/>
        <v>86274.393200367937</v>
      </c>
    </row>
    <row r="113" spans="1:21" ht="14.4">
      <c r="A113" s="204"/>
      <c r="B113" s="256" t="s">
        <v>214</v>
      </c>
      <c r="C113" s="33" t="str">
        <f>'Data Request'!$C$6</f>
        <v>Naira</v>
      </c>
      <c r="D113" s="33" t="str">
        <f>'Data Request'!$C$7</f>
        <v>Million</v>
      </c>
      <c r="E113" s="261"/>
      <c r="F113" s="259"/>
      <c r="G113" s="339">
        <f t="shared" ref="G113:J113" si="41">G114+G115</f>
        <v>24365.657175221699</v>
      </c>
      <c r="H113" s="339">
        <f t="shared" si="41"/>
        <v>6827.2941321419476</v>
      </c>
      <c r="I113" s="339">
        <f t="shared" si="41"/>
        <v>8378.3525342830053</v>
      </c>
      <c r="J113" s="339">
        <f t="shared" si="41"/>
        <v>10779.843782975673</v>
      </c>
      <c r="K113" s="339">
        <f>K114+K115</f>
        <v>10241.827008790155</v>
      </c>
      <c r="L113" s="260">
        <f t="shared" ref="L113:U113" si="42">L92</f>
        <v>4914.5747738637219</v>
      </c>
      <c r="M113" s="260">
        <f t="shared" ca="1" si="42"/>
        <v>5900.2810587700005</v>
      </c>
      <c r="N113" s="260">
        <f t="shared" ca="1" si="42"/>
        <v>9111.24086539567</v>
      </c>
      <c r="O113" s="260">
        <f t="shared" ca="1" si="42"/>
        <v>11829.999896264486</v>
      </c>
      <c r="P113" s="260">
        <f t="shared" ca="1" si="42"/>
        <v>10633.920465353429</v>
      </c>
      <c r="Q113" s="260">
        <f t="shared" ca="1" si="42"/>
        <v>15323.35151041996</v>
      </c>
      <c r="R113" s="260">
        <f t="shared" ca="1" si="42"/>
        <v>29451.184814799992</v>
      </c>
      <c r="S113" s="260">
        <f t="shared" ca="1" si="42"/>
        <v>35604.410784032953</v>
      </c>
      <c r="T113" s="260">
        <f t="shared" ca="1" si="42"/>
        <v>49647.720785461868</v>
      </c>
      <c r="U113" s="260">
        <f t="shared" ca="1" si="42"/>
        <v>62791.709460733531</v>
      </c>
    </row>
    <row r="114" spans="1:21" ht="14.4">
      <c r="A114" s="204"/>
      <c r="B114" s="222" t="s">
        <v>64</v>
      </c>
      <c r="C114" s="33" t="str">
        <f>'Data Request'!$C$6</f>
        <v>Naira</v>
      </c>
      <c r="D114" s="33" t="str">
        <f>'Data Request'!$C$7</f>
        <v>Million</v>
      </c>
      <c r="E114" s="261"/>
      <c r="F114" s="263"/>
      <c r="G114" s="226">
        <f t="shared" ref="G114:U115" si="43">SUMIFS(G$158:G$237,$D$158:$D$237,$B114,$B$158:$B$237,"Amortization in LCU")+SUMIFS(G$277:G$531,$D$277:$D$531,$B114,$B$277:$B$531,"Amortization in LCU")</f>
        <v>219.04203859169951</v>
      </c>
      <c r="H114" s="226">
        <f t="shared" si="43"/>
        <v>261.95908643194798</v>
      </c>
      <c r="I114" s="226">
        <f t="shared" si="43"/>
        <v>324.63887372300491</v>
      </c>
      <c r="J114" s="226">
        <f t="shared" si="43"/>
        <v>375.87636196567348</v>
      </c>
      <c r="K114" s="226">
        <f t="shared" si="43"/>
        <v>427.61964672015512</v>
      </c>
      <c r="L114" s="226">
        <f t="shared" si="43"/>
        <v>600.36741179372223</v>
      </c>
      <c r="M114" s="226">
        <f t="shared" ca="1" si="43"/>
        <v>543.51014050000003</v>
      </c>
      <c r="N114" s="226">
        <f t="shared" ca="1" si="43"/>
        <v>99.862047600000011</v>
      </c>
      <c r="O114" s="226">
        <f t="shared" ca="1" si="43"/>
        <v>603.61773740000001</v>
      </c>
      <c r="P114" s="226">
        <f t="shared" ca="1" si="43"/>
        <v>98.205391100000028</v>
      </c>
      <c r="Q114" s="226">
        <f t="shared" ca="1" si="43"/>
        <v>650.21484839999982</v>
      </c>
      <c r="R114" s="226">
        <f t="shared" ca="1" si="43"/>
        <v>93.892588200000006</v>
      </c>
      <c r="S114" s="226">
        <f t="shared" ca="1" si="43"/>
        <v>679.56894499999999</v>
      </c>
      <c r="T114" s="226">
        <f t="shared" ca="1" si="43"/>
        <v>89.308988999999983</v>
      </c>
      <c r="U114" s="226">
        <f t="shared" ca="1" si="43"/>
        <v>1320.8164697244019</v>
      </c>
    </row>
    <row r="115" spans="1:21" ht="14.4">
      <c r="A115" s="204"/>
      <c r="B115" s="222" t="s">
        <v>65</v>
      </c>
      <c r="C115" s="33" t="str">
        <f>'Data Request'!$C$6</f>
        <v>Naira</v>
      </c>
      <c r="D115" s="33" t="str">
        <f>'Data Request'!$C$7</f>
        <v>Million</v>
      </c>
      <c r="E115" s="261"/>
      <c r="F115" s="263"/>
      <c r="G115" s="226">
        <f t="shared" si="43"/>
        <v>24146.61513663</v>
      </c>
      <c r="H115" s="226">
        <f t="shared" si="43"/>
        <v>6565.3350457099996</v>
      </c>
      <c r="I115" s="226">
        <f t="shared" si="43"/>
        <v>8053.7136605600008</v>
      </c>
      <c r="J115" s="226">
        <f t="shared" si="43"/>
        <v>10403.96742101</v>
      </c>
      <c r="K115" s="226">
        <f t="shared" si="43"/>
        <v>9814.2073620699994</v>
      </c>
      <c r="L115" s="226">
        <f t="shared" si="43"/>
        <v>4314.2073620699994</v>
      </c>
      <c r="M115" s="226">
        <f t="shared" ca="1" si="43"/>
        <v>5356.77091827</v>
      </c>
      <c r="N115" s="226">
        <f t="shared" ca="1" si="43"/>
        <v>9011.3788177956703</v>
      </c>
      <c r="O115" s="226">
        <f t="shared" ca="1" si="43"/>
        <v>11226.382158864486</v>
      </c>
      <c r="P115" s="226">
        <f t="shared" ca="1" si="43"/>
        <v>10535.715074253429</v>
      </c>
      <c r="Q115" s="226">
        <f t="shared" ca="1" si="43"/>
        <v>14673.136662019959</v>
      </c>
      <c r="R115" s="226">
        <f t="shared" ca="1" si="43"/>
        <v>29357.292226599991</v>
      </c>
      <c r="S115" s="226">
        <f t="shared" ca="1" si="43"/>
        <v>34924.841839032953</v>
      </c>
      <c r="T115" s="226">
        <f t="shared" ca="1" si="43"/>
        <v>49558.411796461871</v>
      </c>
      <c r="U115" s="226">
        <f t="shared" ca="1" si="43"/>
        <v>61470.892991009132</v>
      </c>
    </row>
    <row r="116" spans="1:21" ht="14.4">
      <c r="A116" s="204"/>
      <c r="B116" s="256" t="s">
        <v>264</v>
      </c>
      <c r="C116" s="33" t="str">
        <f>'Data Request'!$C$6</f>
        <v>Naira</v>
      </c>
      <c r="D116" s="33" t="str">
        <f>'Data Request'!$C$7</f>
        <v>Million</v>
      </c>
      <c r="E116" s="261"/>
      <c r="F116" s="259"/>
      <c r="G116" s="339">
        <f t="shared" ref="G116:J116" si="44">G117+G118</f>
        <v>304.60137523233567</v>
      </c>
      <c r="H116" s="339">
        <f t="shared" si="44"/>
        <v>1917.7973883409813</v>
      </c>
      <c r="I116" s="339">
        <f t="shared" si="44"/>
        <v>985.49562576012374</v>
      </c>
      <c r="J116" s="339">
        <f t="shared" si="44"/>
        <v>1412.4149588889015</v>
      </c>
      <c r="K116" s="339">
        <f>K117+K118</f>
        <v>2322.6203071440277</v>
      </c>
      <c r="L116" s="260">
        <f>L95</f>
        <v>2359.1085113902891</v>
      </c>
      <c r="M116" s="260">
        <f t="shared" ref="M116:U116" si="45">M95</f>
        <v>2507.2517011628829</v>
      </c>
      <c r="N116" s="260">
        <f t="shared" ca="1" si="45"/>
        <v>5494.5571826259875</v>
      </c>
      <c r="O116" s="260">
        <f t="shared" ca="1" si="45"/>
        <v>8773.7515421735734</v>
      </c>
      <c r="P116" s="260">
        <f t="shared" ca="1" si="45"/>
        <v>12874.006243956115</v>
      </c>
      <c r="Q116" s="260">
        <f t="shared" ca="1" si="45"/>
        <v>17241.332317130975</v>
      </c>
      <c r="R116" s="260">
        <f t="shared" ca="1" si="45"/>
        <v>21729.205600949554</v>
      </c>
      <c r="S116" s="260">
        <f t="shared" ca="1" si="45"/>
        <v>25682.257537208541</v>
      </c>
      <c r="T116" s="260">
        <f t="shared" ca="1" si="45"/>
        <v>30178.40268789477</v>
      </c>
      <c r="U116" s="260">
        <f t="shared" ca="1" si="45"/>
        <v>33096.488313543603</v>
      </c>
    </row>
    <row r="117" spans="1:21" ht="14.4">
      <c r="A117" s="204"/>
      <c r="B117" s="222" t="s">
        <v>64</v>
      </c>
      <c r="C117" s="33" t="str">
        <f>'Data Request'!$C$6</f>
        <v>Naira</v>
      </c>
      <c r="D117" s="33" t="str">
        <f>'Data Request'!$C$7</f>
        <v>Million</v>
      </c>
      <c r="E117" s="261"/>
      <c r="F117" s="263"/>
      <c r="G117" s="226">
        <f t="shared" ref="G117:U117" si="46">SUMIFS(G$158:G$237,$D$158:$D$237,$B117,$B$158:$B$237,"Interests in LCU")+SUMIFS(G$277:G$531,$D$277:$D$531,$B117,$B$277:$B$531,"Interests in LCU")</f>
        <v>59.333689552335713</v>
      </c>
      <c r="H117" s="226">
        <f t="shared" si="46"/>
        <v>48.270546290981663</v>
      </c>
      <c r="I117" s="226">
        <f t="shared" si="46"/>
        <v>99.865885320123738</v>
      </c>
      <c r="J117" s="226">
        <f t="shared" si="46"/>
        <v>102.82748052890189</v>
      </c>
      <c r="K117" s="226">
        <f t="shared" si="46"/>
        <v>103.80601287402749</v>
      </c>
      <c r="L117" s="226">
        <f t="shared" si="46"/>
        <v>110.29421712028889</v>
      </c>
      <c r="M117" s="226">
        <f t="shared" si="46"/>
        <v>99.862047600000011</v>
      </c>
      <c r="N117" s="226">
        <f t="shared" ca="1" si="46"/>
        <v>664.92056428415572</v>
      </c>
      <c r="O117" s="226">
        <f t="shared" ca="1" si="46"/>
        <v>233.07161024514244</v>
      </c>
      <c r="P117" s="226">
        <f t="shared" ca="1" si="46"/>
        <v>958.00083418962686</v>
      </c>
      <c r="Q117" s="226">
        <f t="shared" ca="1" si="46"/>
        <v>490.69027862097516</v>
      </c>
      <c r="R117" s="226">
        <f t="shared" ca="1" si="46"/>
        <v>1490.4611323806266</v>
      </c>
      <c r="S117" s="226">
        <f t="shared" ca="1" si="46"/>
        <v>900.20117638062675</v>
      </c>
      <c r="T117" s="226">
        <f t="shared" ca="1" si="46"/>
        <v>1490.4611323806266</v>
      </c>
      <c r="U117" s="226">
        <f t="shared" ca="1" si="46"/>
        <v>895.25930208062675</v>
      </c>
    </row>
    <row r="118" spans="1:21" ht="14.4">
      <c r="A118" s="204"/>
      <c r="B118" s="222" t="s">
        <v>65</v>
      </c>
      <c r="C118" s="33" t="str">
        <f>'Data Request'!$C$6</f>
        <v>Naira</v>
      </c>
      <c r="D118" s="33" t="str">
        <f>'Data Request'!$C$7</f>
        <v>Million</v>
      </c>
      <c r="E118" s="261"/>
      <c r="F118" s="263"/>
      <c r="G118" s="226">
        <f t="shared" ref="G118" si="47">SUMIFS(G$158:G$237,$D$158:$D$237,$B118,$B$158:$B$237,"Interests in LCU")+SUMIFS(G$277:G$531,$D$277:$D$531,$B118,$B$277:$B$531,"Interests in LCU")</f>
        <v>245.26768567999997</v>
      </c>
      <c r="H118" s="226">
        <f t="shared" ref="H118:U118" si="48">SUMIFS(H$158:H$237,$D$158:$D$237,$B118,$B$158:$B$237,"Interests in LCU")+SUMIFS(H$277:H$531,$D$277:$D$531,$B118,$B$277:$B$531,"Interests in LCU")</f>
        <v>1869.5268420499997</v>
      </c>
      <c r="I118" s="226">
        <f t="shared" si="48"/>
        <v>885.62974043999998</v>
      </c>
      <c r="J118" s="226">
        <f t="shared" si="48"/>
        <v>1309.5874783599997</v>
      </c>
      <c r="K118" s="226">
        <f t="shared" si="48"/>
        <v>2218.8142942700001</v>
      </c>
      <c r="L118" s="226">
        <f t="shared" si="48"/>
        <v>2248.8142942700001</v>
      </c>
      <c r="M118" s="226">
        <f t="shared" si="48"/>
        <v>2407.3896535628828</v>
      </c>
      <c r="N118" s="226">
        <f t="shared" ca="1" si="48"/>
        <v>4829.6366183418322</v>
      </c>
      <c r="O118" s="226">
        <f t="shared" ca="1" si="48"/>
        <v>8540.6799319284328</v>
      </c>
      <c r="P118" s="226">
        <f t="shared" ca="1" si="48"/>
        <v>11916.005409766489</v>
      </c>
      <c r="Q118" s="226">
        <f t="shared" ca="1" si="48"/>
        <v>16750.642038509999</v>
      </c>
      <c r="R118" s="226">
        <f t="shared" ca="1" si="48"/>
        <v>20238.744468568926</v>
      </c>
      <c r="S118" s="226">
        <f t="shared" ca="1" si="48"/>
        <v>24782.056360827912</v>
      </c>
      <c r="T118" s="226">
        <f t="shared" ca="1" si="48"/>
        <v>28687.941555514142</v>
      </c>
      <c r="U118" s="226">
        <f t="shared" ca="1" si="48"/>
        <v>32201.229011462976</v>
      </c>
    </row>
    <row r="119" spans="1:21" ht="14.4">
      <c r="A119" s="204"/>
      <c r="B119" s="256" t="s">
        <v>213</v>
      </c>
      <c r="C119" s="33" t="str">
        <f>'Data Request'!$C$6</f>
        <v>Naira</v>
      </c>
      <c r="D119" s="33" t="str">
        <f>'Data Request'!$C$7</f>
        <v>Million</v>
      </c>
      <c r="E119" s="261"/>
      <c r="F119" s="259"/>
      <c r="G119" s="259"/>
      <c r="H119" s="259"/>
      <c r="I119" s="259"/>
      <c r="J119" s="259"/>
      <c r="K119" s="260"/>
      <c r="L119" s="260">
        <f t="shared" ref="L119:U121" si="49">L110-L113</f>
        <v>-3909.7801130896978</v>
      </c>
      <c r="M119" s="260">
        <f t="shared" ca="1" si="49"/>
        <v>24602.588446762915</v>
      </c>
      <c r="N119" s="260">
        <f t="shared" ca="1" si="49"/>
        <v>31357.158115426017</v>
      </c>
      <c r="O119" s="260">
        <f t="shared" ca="1" si="49"/>
        <v>38801.02217907361</v>
      </c>
      <c r="P119" s="260">
        <f t="shared" ca="1" si="49"/>
        <v>46568.798491956113</v>
      </c>
      <c r="Q119" s="260">
        <f t="shared" ca="1" si="49"/>
        <v>53741.918297530996</v>
      </c>
      <c r="R119" s="260">
        <f t="shared" ca="1" si="49"/>
        <v>46123.092459881293</v>
      </c>
      <c r="S119" s="260">
        <f t="shared" ca="1" si="49"/>
        <v>40430.002666109867</v>
      </c>
      <c r="T119" s="260">
        <f t="shared" ca="1" si="49"/>
        <v>34000.823854905895</v>
      </c>
      <c r="U119" s="260">
        <f t="shared" ca="1" si="49"/>
        <v>23482.683739634405</v>
      </c>
    </row>
    <row r="120" spans="1:21" ht="14.4">
      <c r="A120" s="204"/>
      <c r="B120" s="222" t="s">
        <v>64</v>
      </c>
      <c r="C120" s="33" t="str">
        <f>'Data Request'!$C$6</f>
        <v>Naira</v>
      </c>
      <c r="D120" s="33" t="str">
        <f>'Data Request'!$C$7</f>
        <v>Million</v>
      </c>
      <c r="E120" s="261"/>
      <c r="F120" s="220"/>
      <c r="G120" s="220"/>
      <c r="H120" s="220"/>
      <c r="I120" s="220"/>
      <c r="J120" s="220"/>
      <c r="K120" s="226"/>
      <c r="L120" s="226">
        <f t="shared" si="49"/>
        <v>-600.36741179372223</v>
      </c>
      <c r="M120" s="226">
        <f t="shared" ca="1" si="49"/>
        <v>1938.5115744999998</v>
      </c>
      <c r="N120" s="226">
        <f t="shared" ca="1" si="49"/>
        <v>2878.5640103999999</v>
      </c>
      <c r="O120" s="226">
        <f t="shared" ca="1" si="49"/>
        <v>10672.653983335593</v>
      </c>
      <c r="P120" s="226">
        <f t="shared" ca="1" si="49"/>
        <v>3505.6901389000004</v>
      </c>
      <c r="Q120" s="226">
        <f t="shared" ca="1" si="49"/>
        <v>16115.594915284812</v>
      </c>
      <c r="R120" s="226">
        <f t="shared" ca="1" si="49"/>
        <v>-93.892588200000006</v>
      </c>
      <c r="S120" s="226">
        <f t="shared" ca="1" si="49"/>
        <v>-679.56894499999999</v>
      </c>
      <c r="T120" s="226">
        <f t="shared" ca="1" si="49"/>
        <v>-89.308988999999983</v>
      </c>
      <c r="U120" s="226">
        <f t="shared" ca="1" si="49"/>
        <v>-1320.8164697244019</v>
      </c>
    </row>
    <row r="121" spans="1:21" ht="14.4">
      <c r="A121" s="204"/>
      <c r="B121" s="222" t="s">
        <v>65</v>
      </c>
      <c r="C121" s="33" t="str">
        <f>'Data Request'!$C$6</f>
        <v>Naira</v>
      </c>
      <c r="D121" s="33" t="str">
        <f>'Data Request'!$C$7</f>
        <v>Million</v>
      </c>
      <c r="E121" s="261"/>
      <c r="F121" s="220"/>
      <c r="G121" s="220"/>
      <c r="H121" s="220"/>
      <c r="I121" s="220"/>
      <c r="J121" s="220"/>
      <c r="K121" s="226"/>
      <c r="L121" s="226">
        <f t="shared" si="49"/>
        <v>-3309.4127012959752</v>
      </c>
      <c r="M121" s="226">
        <f t="shared" ca="1" si="49"/>
        <v>22664.076872262915</v>
      </c>
      <c r="N121" s="226">
        <f t="shared" ca="1" si="49"/>
        <v>28478.594105026019</v>
      </c>
      <c r="O121" s="226">
        <f t="shared" ca="1" si="49"/>
        <v>28128.36819573801</v>
      </c>
      <c r="P121" s="226">
        <f t="shared" ca="1" si="49"/>
        <v>43063.108353056115</v>
      </c>
      <c r="Q121" s="226">
        <f t="shared" ca="1" si="49"/>
        <v>37626.323382246192</v>
      </c>
      <c r="R121" s="226">
        <f t="shared" ca="1" si="49"/>
        <v>46216.985048081289</v>
      </c>
      <c r="S121" s="226">
        <f t="shared" ca="1" si="49"/>
        <v>41109.571611109866</v>
      </c>
      <c r="T121" s="226">
        <f t="shared" ca="1" si="49"/>
        <v>34090.132843905893</v>
      </c>
      <c r="U121" s="226">
        <f t="shared" ca="1" si="49"/>
        <v>24803.500209358805</v>
      </c>
    </row>
    <row r="122" spans="1:21" ht="14.4">
      <c r="A122" s="204"/>
      <c r="B122" s="256" t="s">
        <v>212</v>
      </c>
      <c r="C122" s="33" t="str">
        <f>'Data Request'!$C$6</f>
        <v>Naira</v>
      </c>
      <c r="D122" s="33" t="str">
        <f>'Data Request'!$C$7</f>
        <v>Million</v>
      </c>
      <c r="E122" s="261"/>
      <c r="F122" s="259"/>
      <c r="G122" s="259"/>
      <c r="H122" s="259"/>
      <c r="I122" s="259"/>
      <c r="J122" s="259"/>
      <c r="K122" s="260"/>
      <c r="L122" s="260">
        <f t="shared" ref="L122:U122" si="50">L107-K107</f>
        <v>-1576.1367993296881</v>
      </c>
      <c r="M122" s="260">
        <f t="shared" ca="1" si="50"/>
        <v>24602.588446762922</v>
      </c>
      <c r="N122" s="260">
        <f t="shared" ca="1" si="50"/>
        <v>31357.15811542602</v>
      </c>
      <c r="O122" s="260">
        <f t="shared" ca="1" si="50"/>
        <v>38801.022179073596</v>
      </c>
      <c r="P122" s="260">
        <f t="shared" ca="1" si="50"/>
        <v>46568.798491956113</v>
      </c>
      <c r="Q122" s="260">
        <f t="shared" ca="1" si="50"/>
        <v>53741.918297530996</v>
      </c>
      <c r="R122" s="260">
        <f t="shared" ca="1" si="50"/>
        <v>46123.092459881271</v>
      </c>
      <c r="S122" s="260">
        <f t="shared" ca="1" si="50"/>
        <v>40430.002666109882</v>
      </c>
      <c r="T122" s="260">
        <f t="shared" ca="1" si="50"/>
        <v>34000.823854905961</v>
      </c>
      <c r="U122" s="260">
        <f t="shared" ca="1" si="50"/>
        <v>23482.683739634405</v>
      </c>
    </row>
    <row r="123" spans="1:21" ht="14.4">
      <c r="A123" s="204"/>
      <c r="B123" s="256" t="s">
        <v>211</v>
      </c>
      <c r="C123" s="33" t="str">
        <f>'Data Request'!$C$6</f>
        <v>Naira</v>
      </c>
      <c r="D123" s="33" t="str">
        <f>'Data Request'!$C$7</f>
        <v>Million</v>
      </c>
      <c r="E123" s="269"/>
      <c r="F123" s="259"/>
      <c r="G123" s="259"/>
      <c r="H123" s="259"/>
      <c r="I123" s="259"/>
      <c r="J123" s="259"/>
      <c r="K123" s="260"/>
      <c r="L123" s="260">
        <f t="shared" ref="L123:U123" si="51">L122-L119</f>
        <v>2333.6433137600097</v>
      </c>
      <c r="M123" s="260">
        <f t="shared" ca="1" si="51"/>
        <v>0</v>
      </c>
      <c r="N123" s="260">
        <f t="shared" ca="1" si="51"/>
        <v>0</v>
      </c>
      <c r="O123" s="260">
        <f t="shared" ca="1" si="51"/>
        <v>0</v>
      </c>
      <c r="P123" s="260">
        <f t="shared" ca="1" si="51"/>
        <v>0</v>
      </c>
      <c r="Q123" s="260">
        <f t="shared" ca="1" si="51"/>
        <v>0</v>
      </c>
      <c r="R123" s="260">
        <f t="shared" ca="1" si="51"/>
        <v>0</v>
      </c>
      <c r="S123" s="260">
        <f t="shared" ca="1" si="51"/>
        <v>0</v>
      </c>
      <c r="T123" s="260">
        <f t="shared" ca="1" si="51"/>
        <v>6.5483618527650833E-11</v>
      </c>
      <c r="U123" s="260">
        <f t="shared" ca="1" si="51"/>
        <v>0</v>
      </c>
    </row>
    <row r="124" spans="1:21" ht="14.4">
      <c r="A124" s="183"/>
      <c r="B124" s="267"/>
      <c r="C124" s="269"/>
      <c r="D124" s="269"/>
      <c r="E124" s="269"/>
      <c r="F124" s="270"/>
      <c r="G124" s="270"/>
      <c r="H124" s="270"/>
      <c r="I124" s="270"/>
      <c r="J124" s="270"/>
      <c r="K124" s="268"/>
      <c r="L124" s="268"/>
      <c r="M124" s="268"/>
      <c r="N124" s="268"/>
      <c r="O124" s="268"/>
      <c r="P124" s="268"/>
      <c r="Q124" s="268"/>
      <c r="R124" s="268"/>
      <c r="S124" s="219"/>
      <c r="T124" s="219"/>
      <c r="U124" s="219"/>
    </row>
    <row r="125" spans="1:21" ht="14.4">
      <c r="A125" s="205"/>
      <c r="B125" s="205" t="s">
        <v>307</v>
      </c>
      <c r="C125" s="269"/>
      <c r="D125" s="269"/>
      <c r="E125" s="269"/>
      <c r="F125" s="270"/>
      <c r="G125" s="270"/>
      <c r="H125" s="270"/>
      <c r="I125" s="270"/>
      <c r="J125" s="270"/>
      <c r="K125" s="268"/>
      <c r="L125" s="268"/>
      <c r="M125" s="268"/>
      <c r="N125" s="268"/>
      <c r="O125" s="268"/>
      <c r="P125" s="268"/>
      <c r="Q125" s="268"/>
      <c r="R125" s="268"/>
      <c r="S125" s="219"/>
      <c r="T125" s="219"/>
      <c r="U125" s="219"/>
    </row>
    <row r="126" spans="1:21" ht="14.4">
      <c r="A126" s="205"/>
      <c r="B126" s="256" t="s">
        <v>216</v>
      </c>
      <c r="C126" s="33" t="str">
        <f>'Data Request'!$C$6</f>
        <v>Naira</v>
      </c>
      <c r="D126" s="33" t="str">
        <f>'Data Request'!$C$7</f>
        <v>Million</v>
      </c>
      <c r="E126" s="261"/>
      <c r="F126" s="259"/>
      <c r="G126" s="339">
        <f t="shared" ref="G126:J126" si="52">G107</f>
        <v>72689.44252883736</v>
      </c>
      <c r="H126" s="339">
        <f t="shared" si="52"/>
        <v>32323.409425291968</v>
      </c>
      <c r="I126" s="339">
        <f t="shared" si="52"/>
        <v>63352.214367374276</v>
      </c>
      <c r="J126" s="339">
        <f t="shared" si="52"/>
        <v>81420.429581304983</v>
      </c>
      <c r="K126" s="339">
        <f>K107</f>
        <v>83619.601333349987</v>
      </c>
      <c r="L126" s="260">
        <f>K126+(-L50+L53)+L54-L56+K108/K8*(L8-K8)</f>
        <v>82043.464534020284</v>
      </c>
      <c r="M126" s="260">
        <f t="shared" ref="M126:U126" si="53">L126+(-M50+M53)+M54-M56+L108/L8*(M8-L8)</f>
        <v>106646.05298078319</v>
      </c>
      <c r="N126" s="260">
        <f t="shared" ca="1" si="53"/>
        <v>138003.21109620921</v>
      </c>
      <c r="O126" s="260">
        <f t="shared" ca="1" si="53"/>
        <v>176804.23327528284</v>
      </c>
      <c r="P126" s="260">
        <f t="shared" ca="1" si="53"/>
        <v>223373.03176723895</v>
      </c>
      <c r="Q126" s="260">
        <f t="shared" ca="1" si="53"/>
        <v>277114.95006476995</v>
      </c>
      <c r="R126" s="260">
        <f t="shared" ca="1" si="53"/>
        <v>323238.04252465122</v>
      </c>
      <c r="S126" s="260">
        <f t="shared" ca="1" si="53"/>
        <v>363668.0451907611</v>
      </c>
      <c r="T126" s="260">
        <f t="shared" ca="1" si="53"/>
        <v>397668.869045667</v>
      </c>
      <c r="U126" s="260">
        <f t="shared" ca="1" si="53"/>
        <v>421151.55278530141</v>
      </c>
    </row>
    <row r="127" spans="1:21" ht="14.4">
      <c r="A127" s="183"/>
      <c r="B127" s="267"/>
      <c r="C127" s="269"/>
      <c r="D127" s="269"/>
      <c r="E127" s="269"/>
      <c r="F127" s="270"/>
      <c r="G127" s="270"/>
      <c r="H127" s="270"/>
      <c r="I127" s="270"/>
      <c r="J127" s="270"/>
      <c r="K127" s="268"/>
      <c r="L127" s="268"/>
      <c r="M127" s="268"/>
      <c r="N127" s="268"/>
      <c r="O127" s="268"/>
      <c r="P127" s="268"/>
      <c r="Q127" s="268"/>
      <c r="R127" s="268"/>
      <c r="S127" s="219"/>
      <c r="T127" s="219"/>
      <c r="U127" s="219"/>
    </row>
    <row r="128" spans="1:21" ht="14.4">
      <c r="A128" s="183"/>
      <c r="B128" s="258"/>
      <c r="C128" s="258"/>
      <c r="D128" s="258"/>
      <c r="E128" s="258"/>
      <c r="F128" s="258"/>
      <c r="G128" s="258"/>
      <c r="H128" s="258"/>
      <c r="I128" s="258"/>
      <c r="J128" s="258"/>
      <c r="K128" s="258"/>
      <c r="L128" s="258"/>
      <c r="M128" s="258"/>
      <c r="N128" s="258"/>
      <c r="O128" s="258"/>
      <c r="P128" s="258"/>
      <c r="Q128" s="258"/>
      <c r="R128" s="258"/>
      <c r="S128" s="250"/>
      <c r="T128" s="250"/>
      <c r="U128" s="250"/>
    </row>
    <row r="129" spans="1:21" ht="14.4">
      <c r="A129" s="203"/>
      <c r="B129" s="203" t="s">
        <v>210</v>
      </c>
      <c r="C129" s="169"/>
      <c r="D129" s="169"/>
      <c r="E129" s="169"/>
      <c r="F129" s="171"/>
      <c r="G129" s="171"/>
      <c r="H129" s="171"/>
      <c r="I129" s="171"/>
      <c r="J129" s="171"/>
      <c r="K129" s="169"/>
      <c r="L129" s="169"/>
      <c r="M129" s="169"/>
      <c r="N129" s="169"/>
      <c r="O129" s="169"/>
      <c r="P129" s="169"/>
      <c r="Q129" s="169"/>
      <c r="R129" s="169"/>
      <c r="S129" s="166"/>
      <c r="T129" s="166"/>
      <c r="U129" s="166"/>
    </row>
    <row r="130" spans="1:21" ht="14.4">
      <c r="A130" s="196"/>
      <c r="B130" s="192" t="str">
        <f>"Existing debt at end-"&amp;K130</f>
        <v>Existing debt at end-2019</v>
      </c>
      <c r="C130" s="193"/>
      <c r="D130" s="193"/>
      <c r="E130" s="191"/>
      <c r="F130" s="193"/>
      <c r="G130" s="202">
        <f t="shared" ref="G130:U130" si="54">G78</f>
        <v>2015</v>
      </c>
      <c r="H130" s="202">
        <f t="shared" si="54"/>
        <v>2016</v>
      </c>
      <c r="I130" s="202">
        <f t="shared" si="54"/>
        <v>2017</v>
      </c>
      <c r="J130" s="202">
        <f t="shared" si="54"/>
        <v>2018</v>
      </c>
      <c r="K130" s="202">
        <f t="shared" si="54"/>
        <v>2019</v>
      </c>
      <c r="L130" s="202">
        <f t="shared" si="54"/>
        <v>2020</v>
      </c>
      <c r="M130" s="202">
        <f t="shared" si="54"/>
        <v>2021</v>
      </c>
      <c r="N130" s="202">
        <f t="shared" si="54"/>
        <v>2022</v>
      </c>
      <c r="O130" s="202">
        <f t="shared" si="54"/>
        <v>2023</v>
      </c>
      <c r="P130" s="202">
        <f t="shared" si="54"/>
        <v>2024</v>
      </c>
      <c r="Q130" s="202">
        <f t="shared" si="54"/>
        <v>2025</v>
      </c>
      <c r="R130" s="202">
        <f t="shared" si="54"/>
        <v>2026</v>
      </c>
      <c r="S130" s="202">
        <f t="shared" si="54"/>
        <v>2027</v>
      </c>
      <c r="T130" s="202">
        <f t="shared" si="54"/>
        <v>2028</v>
      </c>
      <c r="U130" s="202">
        <f t="shared" si="54"/>
        <v>2029</v>
      </c>
    </row>
    <row r="131" spans="1:21" ht="14.4">
      <c r="A131" s="196"/>
      <c r="B131" s="192"/>
      <c r="C131" s="193"/>
      <c r="D131" s="193"/>
      <c r="E131" s="191"/>
      <c r="F131" s="193"/>
      <c r="G131" s="193"/>
      <c r="H131" s="193"/>
      <c r="I131" s="193"/>
      <c r="J131" s="193"/>
      <c r="K131" s="201"/>
      <c r="L131" s="191"/>
      <c r="M131" s="191"/>
      <c r="N131" s="191"/>
      <c r="O131" s="191"/>
      <c r="P131" s="191"/>
      <c r="Q131" s="191"/>
      <c r="R131" s="191"/>
      <c r="S131" s="191"/>
      <c r="T131" s="191"/>
      <c r="U131" s="191"/>
    </row>
    <row r="132" spans="1:21" ht="14.4">
      <c r="A132" s="196"/>
      <c r="B132" s="170"/>
      <c r="C132" s="170"/>
      <c r="D132" s="170"/>
      <c r="E132" s="190"/>
      <c r="F132" s="170"/>
      <c r="G132" s="170"/>
      <c r="H132" s="170"/>
      <c r="I132" s="170"/>
      <c r="J132" s="170"/>
      <c r="K132" s="169"/>
      <c r="L132" s="190"/>
      <c r="M132" s="190"/>
      <c r="N132" s="190"/>
      <c r="O132" s="190"/>
      <c r="P132" s="190"/>
      <c r="Q132" s="190"/>
      <c r="R132" s="190"/>
      <c r="S132" s="190"/>
      <c r="T132" s="190"/>
      <c r="U132" s="190"/>
    </row>
    <row r="133" spans="1:21" ht="14.4">
      <c r="A133" s="196"/>
      <c r="B133" s="187" t="s">
        <v>202</v>
      </c>
      <c r="C133" s="186"/>
      <c r="D133" s="186"/>
      <c r="E133" s="186"/>
      <c r="F133" s="185"/>
      <c r="G133" s="185"/>
      <c r="H133" s="185"/>
      <c r="I133" s="185"/>
      <c r="J133" s="185"/>
      <c r="K133" s="184"/>
      <c r="L133" s="189"/>
      <c r="M133" s="189"/>
      <c r="N133" s="189"/>
      <c r="O133" s="189"/>
      <c r="P133" s="189"/>
      <c r="Q133" s="189"/>
      <c r="R133" s="189"/>
      <c r="S133" s="189"/>
      <c r="T133" s="189"/>
      <c r="U133" s="189"/>
    </row>
    <row r="134" spans="1:21" ht="14.4">
      <c r="A134" s="196"/>
      <c r="B134" s="183" t="str">
        <f>B$133&amp;" for debts denominated in "&amp;D134</f>
        <v>Principal amortization payments for debts denominated in LCU</v>
      </c>
      <c r="C134" s="167" t="str">
        <f>"million "&amp;D134</f>
        <v>million LCU</v>
      </c>
      <c r="D134" s="182" t="str">
        <f>$B$81</f>
        <v>LCU</v>
      </c>
      <c r="E134" s="172" t="s">
        <v>119</v>
      </c>
      <c r="F134" s="169"/>
      <c r="G134" s="175">
        <f t="shared" ref="G134:U138" si="55">SUMIFS(G$158:G$237,$B$158:$B$237,$E134,$D$158:$D$237,$D134)</f>
        <v>24146.61513663</v>
      </c>
      <c r="H134" s="175">
        <f t="shared" si="55"/>
        <v>6565.3350457099996</v>
      </c>
      <c r="I134" s="175">
        <f t="shared" si="55"/>
        <v>8053.7136605600008</v>
      </c>
      <c r="J134" s="175">
        <f t="shared" si="55"/>
        <v>10403.96742101</v>
      </c>
      <c r="K134" s="175">
        <f t="shared" si="55"/>
        <v>9814.2073620699994</v>
      </c>
      <c r="L134" s="175">
        <f t="shared" si="55"/>
        <v>4314.2073620699994</v>
      </c>
      <c r="M134" s="175">
        <f t="shared" si="55"/>
        <v>5356.77091827</v>
      </c>
      <c r="N134" s="175">
        <f t="shared" si="55"/>
        <v>8843.9130409999998</v>
      </c>
      <c r="O134" s="175">
        <f t="shared" si="55"/>
        <v>8198.7283125800004</v>
      </c>
      <c r="P134" s="175">
        <f t="shared" si="55"/>
        <v>3841.2918687800002</v>
      </c>
      <c r="Q134" s="175">
        <f t="shared" si="55"/>
        <v>4341.2918687800002</v>
      </c>
      <c r="R134" s="175">
        <f t="shared" si="55"/>
        <v>3165.7280597599993</v>
      </c>
      <c r="S134" s="175">
        <f t="shared" si="55"/>
        <v>1489.6539757800001</v>
      </c>
      <c r="T134" s="175">
        <f t="shared" si="55"/>
        <v>7347.0904195800003</v>
      </c>
      <c r="U134" s="175">
        <f t="shared" si="55"/>
        <v>7347.0904195800003</v>
      </c>
    </row>
    <row r="135" spans="1:21" ht="14.4">
      <c r="A135" s="196"/>
      <c r="B135" s="183" t="str">
        <f>B$133&amp;" for debts denominated in "&amp;D135</f>
        <v>Principal amortization payments for debts denominated in USD</v>
      </c>
      <c r="C135" s="167" t="str">
        <f>"million "&amp;D135</f>
        <v>million USD</v>
      </c>
      <c r="D135" s="182" t="str">
        <f>$B$82</f>
        <v>USD</v>
      </c>
      <c r="E135" s="172" t="s">
        <v>119</v>
      </c>
      <c r="F135" s="169"/>
      <c r="G135" s="175">
        <f t="shared" si="55"/>
        <v>1.1147943425716245</v>
      </c>
      <c r="H135" s="175">
        <f t="shared" si="55"/>
        <v>1.0346356365679488</v>
      </c>
      <c r="I135" s="175">
        <f t="shared" si="55"/>
        <v>1.0616531214391129</v>
      </c>
      <c r="J135" s="175">
        <f t="shared" si="55"/>
        <v>1.2263502837379232</v>
      </c>
      <c r="K135" s="175">
        <f t="shared" si="55"/>
        <v>1.3117167077305372</v>
      </c>
      <c r="L135" s="175">
        <f t="shared" si="55"/>
        <v>1.5840828807222223</v>
      </c>
      <c r="M135" s="175">
        <f t="shared" si="55"/>
        <v>1.4340636952506596</v>
      </c>
      <c r="N135" s="175">
        <f t="shared" si="55"/>
        <v>0.26348825224274408</v>
      </c>
      <c r="O135" s="175">
        <f t="shared" si="55"/>
        <v>1.5926589377308706</v>
      </c>
      <c r="P135" s="175">
        <f t="shared" si="55"/>
        <v>0.25911712691292882</v>
      </c>
      <c r="Q135" s="175">
        <f t="shared" si="55"/>
        <v>1.715606460158311</v>
      </c>
      <c r="R135" s="175">
        <f t="shared" si="55"/>
        <v>0.24773769973614779</v>
      </c>
      <c r="S135" s="175">
        <f t="shared" si="55"/>
        <v>1.79305790237467</v>
      </c>
      <c r="T135" s="175">
        <f t="shared" si="55"/>
        <v>0.23564377044854878</v>
      </c>
      <c r="U135" s="175">
        <f t="shared" si="55"/>
        <v>1.79305790237467</v>
      </c>
    </row>
    <row r="136" spans="1:21" ht="14.4">
      <c r="A136" s="196"/>
      <c r="B136" s="183" t="str">
        <f>B$133&amp;" for debts denominated in "&amp;D136</f>
        <v>Principal amortization payments for debts denominated in EUR</v>
      </c>
      <c r="C136" s="167" t="str">
        <f>"million "&amp;D136</f>
        <v>million EUR</v>
      </c>
      <c r="D136" s="182" t="str">
        <f>$B$83</f>
        <v>EUR</v>
      </c>
      <c r="E136" s="172" t="s">
        <v>119</v>
      </c>
      <c r="F136" s="169"/>
      <c r="G136" s="175">
        <f t="shared" si="55"/>
        <v>0</v>
      </c>
      <c r="H136" s="175">
        <f t="shared" si="55"/>
        <v>0</v>
      </c>
      <c r="I136" s="175">
        <f t="shared" si="55"/>
        <v>0</v>
      </c>
      <c r="J136" s="175">
        <f t="shared" si="55"/>
        <v>0</v>
      </c>
      <c r="K136" s="175">
        <f t="shared" si="55"/>
        <v>0</v>
      </c>
      <c r="L136" s="175">
        <f t="shared" si="55"/>
        <v>0</v>
      </c>
      <c r="M136" s="175">
        <f t="shared" si="55"/>
        <v>0</v>
      </c>
      <c r="N136" s="175">
        <f t="shared" si="55"/>
        <v>0</v>
      </c>
      <c r="O136" s="175">
        <f t="shared" si="55"/>
        <v>0</v>
      </c>
      <c r="P136" s="175">
        <f t="shared" si="55"/>
        <v>0</v>
      </c>
      <c r="Q136" s="175">
        <f t="shared" si="55"/>
        <v>0</v>
      </c>
      <c r="R136" s="175">
        <f t="shared" si="55"/>
        <v>0</v>
      </c>
      <c r="S136" s="175">
        <f t="shared" si="55"/>
        <v>0</v>
      </c>
      <c r="T136" s="175">
        <f t="shared" si="55"/>
        <v>0</v>
      </c>
      <c r="U136" s="175">
        <f t="shared" si="55"/>
        <v>0</v>
      </c>
    </row>
    <row r="137" spans="1:21" ht="14.4">
      <c r="A137" s="196"/>
      <c r="B137" s="183" t="str">
        <f>B$133&amp;" for debts denominated in "&amp;D137</f>
        <v>Principal amortization payments for debts denominated in GBP</v>
      </c>
      <c r="C137" s="167" t="str">
        <f>"million "&amp;D137</f>
        <v>million GBP</v>
      </c>
      <c r="D137" s="182" t="str">
        <f>$B$84</f>
        <v>GBP</v>
      </c>
      <c r="E137" s="172" t="s">
        <v>119</v>
      </c>
      <c r="F137" s="169"/>
      <c r="G137" s="175">
        <f t="shared" si="55"/>
        <v>0</v>
      </c>
      <c r="H137" s="175">
        <f t="shared" si="55"/>
        <v>0</v>
      </c>
      <c r="I137" s="175">
        <f t="shared" si="55"/>
        <v>0</v>
      </c>
      <c r="J137" s="175">
        <f t="shared" si="55"/>
        <v>0</v>
      </c>
      <c r="K137" s="175">
        <f t="shared" si="55"/>
        <v>0</v>
      </c>
      <c r="L137" s="175">
        <f t="shared" si="55"/>
        <v>0</v>
      </c>
      <c r="M137" s="175">
        <f t="shared" si="55"/>
        <v>0</v>
      </c>
      <c r="N137" s="175">
        <f t="shared" si="55"/>
        <v>0</v>
      </c>
      <c r="O137" s="175">
        <f t="shared" si="55"/>
        <v>0</v>
      </c>
      <c r="P137" s="175">
        <f t="shared" si="55"/>
        <v>0</v>
      </c>
      <c r="Q137" s="175">
        <f t="shared" si="55"/>
        <v>0</v>
      </c>
      <c r="R137" s="175">
        <f t="shared" si="55"/>
        <v>0</v>
      </c>
      <c r="S137" s="175">
        <f t="shared" si="55"/>
        <v>0</v>
      </c>
      <c r="T137" s="175">
        <f t="shared" si="55"/>
        <v>0</v>
      </c>
      <c r="U137" s="175">
        <f t="shared" si="55"/>
        <v>0</v>
      </c>
    </row>
    <row r="138" spans="1:21" ht="14.4">
      <c r="A138" s="196"/>
      <c r="B138" s="183" t="str">
        <f>B$133&amp;" for debts denominated in "&amp;D138</f>
        <v>Principal amortization payments for debts denominated in CHY</v>
      </c>
      <c r="C138" s="167" t="str">
        <f>"million "&amp;D138</f>
        <v>million CHY</v>
      </c>
      <c r="D138" s="182" t="str">
        <f>$B$85</f>
        <v>CHY</v>
      </c>
      <c r="E138" s="172" t="s">
        <v>119</v>
      </c>
      <c r="F138" s="169"/>
      <c r="G138" s="271">
        <f t="shared" si="55"/>
        <v>0</v>
      </c>
      <c r="H138" s="271">
        <f t="shared" si="55"/>
        <v>0</v>
      </c>
      <c r="I138" s="271">
        <f t="shared" si="55"/>
        <v>0</v>
      </c>
      <c r="J138" s="271">
        <f t="shared" si="55"/>
        <v>0</v>
      </c>
      <c r="K138" s="271">
        <f t="shared" si="55"/>
        <v>0</v>
      </c>
      <c r="L138" s="271">
        <f t="shared" si="55"/>
        <v>0</v>
      </c>
      <c r="M138" s="271">
        <f t="shared" si="55"/>
        <v>0</v>
      </c>
      <c r="N138" s="271">
        <f t="shared" si="55"/>
        <v>0</v>
      </c>
      <c r="O138" s="271">
        <f t="shared" si="55"/>
        <v>0</v>
      </c>
      <c r="P138" s="271">
        <f t="shared" si="55"/>
        <v>0</v>
      </c>
      <c r="Q138" s="271">
        <f t="shared" si="55"/>
        <v>0</v>
      </c>
      <c r="R138" s="271">
        <f t="shared" si="55"/>
        <v>0</v>
      </c>
      <c r="S138" s="271">
        <f t="shared" si="55"/>
        <v>0</v>
      </c>
      <c r="T138" s="271">
        <f t="shared" si="55"/>
        <v>0</v>
      </c>
      <c r="U138" s="271">
        <f t="shared" si="55"/>
        <v>0</v>
      </c>
    </row>
    <row r="139" spans="1:21" ht="14.4">
      <c r="A139" s="196"/>
      <c r="B139" s="181" t="str">
        <f>B$133&amp;" TOTAL in LCU"</f>
        <v>Principal amortization payments TOTAL in LCU</v>
      </c>
      <c r="C139" s="167" t="s">
        <v>186</v>
      </c>
      <c r="D139" s="176"/>
      <c r="E139" s="169"/>
      <c r="F139" s="169"/>
      <c r="G139" s="260">
        <f t="shared" ref="G139:U139" si="56">SUMPRODUCT(G134:G138,G$81:G$85)</f>
        <v>24365.657175221699</v>
      </c>
      <c r="H139" s="260">
        <f t="shared" si="56"/>
        <v>6827.2941321419476</v>
      </c>
      <c r="I139" s="260">
        <f t="shared" si="56"/>
        <v>8378.3525342830053</v>
      </c>
      <c r="J139" s="260">
        <f t="shared" si="56"/>
        <v>10779.843782975673</v>
      </c>
      <c r="K139" s="260">
        <f t="shared" si="56"/>
        <v>10241.827008790155</v>
      </c>
      <c r="L139" s="260">
        <f t="shared" si="56"/>
        <v>4914.5747738637219</v>
      </c>
      <c r="M139" s="260">
        <f t="shared" si="56"/>
        <v>5900.2810587700005</v>
      </c>
      <c r="N139" s="260">
        <f t="shared" si="56"/>
        <v>8943.7750885999994</v>
      </c>
      <c r="O139" s="260">
        <f t="shared" si="56"/>
        <v>8802.3460499800003</v>
      </c>
      <c r="P139" s="260">
        <f t="shared" si="56"/>
        <v>3939.49725988</v>
      </c>
      <c r="Q139" s="260">
        <f t="shared" si="56"/>
        <v>4991.5067171800001</v>
      </c>
      <c r="R139" s="260">
        <f t="shared" si="56"/>
        <v>3259.6206479599991</v>
      </c>
      <c r="S139" s="260">
        <f t="shared" si="56"/>
        <v>2169.2229207800001</v>
      </c>
      <c r="T139" s="260">
        <f t="shared" si="56"/>
        <v>7436.3994085800005</v>
      </c>
      <c r="U139" s="260">
        <f t="shared" si="56"/>
        <v>8026.6593645800003</v>
      </c>
    </row>
    <row r="140" spans="1:21" ht="14.4">
      <c r="A140" s="196"/>
      <c r="B140" s="172"/>
      <c r="C140" s="176"/>
      <c r="D140" s="176"/>
      <c r="E140" s="169"/>
      <c r="F140" s="169"/>
      <c r="G140" s="170"/>
      <c r="H140" s="170"/>
      <c r="I140" s="170"/>
      <c r="J140" s="170"/>
      <c r="K140" s="225"/>
      <c r="L140" s="272"/>
      <c r="M140" s="271"/>
      <c r="N140" s="271"/>
      <c r="O140" s="271"/>
      <c r="P140" s="271"/>
      <c r="Q140" s="271"/>
      <c r="R140" s="271"/>
      <c r="S140" s="271"/>
      <c r="T140" s="271"/>
      <c r="U140" s="271"/>
    </row>
    <row r="141" spans="1:21" ht="14.4">
      <c r="A141" s="196"/>
      <c r="B141" s="187" t="s">
        <v>201</v>
      </c>
      <c r="C141" s="186"/>
      <c r="D141" s="186"/>
      <c r="E141" s="186"/>
      <c r="F141" s="185"/>
      <c r="G141" s="185"/>
      <c r="H141" s="185"/>
      <c r="I141" s="185"/>
      <c r="J141" s="185"/>
      <c r="K141" s="233"/>
      <c r="L141" s="234"/>
      <c r="M141" s="234"/>
      <c r="N141" s="234"/>
      <c r="O141" s="234"/>
      <c r="P141" s="234"/>
      <c r="Q141" s="234"/>
      <c r="R141" s="234"/>
      <c r="S141" s="234"/>
      <c r="T141" s="234"/>
      <c r="U141" s="234"/>
    </row>
    <row r="142" spans="1:21" ht="14.4">
      <c r="A142" s="196"/>
      <c r="B142" s="183" t="str">
        <f>B$141&amp;" for debts denominated in "&amp;D142</f>
        <v>Interest payments for debts denominated in LCU</v>
      </c>
      <c r="C142" s="167" t="str">
        <f>"million "&amp;D142</f>
        <v>million LCU</v>
      </c>
      <c r="D142" s="182" t="str">
        <f>$B$81</f>
        <v>LCU</v>
      </c>
      <c r="E142" s="172" t="s">
        <v>182</v>
      </c>
      <c r="F142" s="169"/>
      <c r="G142" s="175">
        <f t="shared" ref="G142:U146" si="57">SUMIFS(G$158:G$237,$B$158:$B$237,$E142,$D$158:$D$237,$D142)</f>
        <v>245.26768567999997</v>
      </c>
      <c r="H142" s="175">
        <f t="shared" si="57"/>
        <v>1869.5268420499997</v>
      </c>
      <c r="I142" s="175">
        <f t="shared" si="57"/>
        <v>885.62974043999998</v>
      </c>
      <c r="J142" s="175">
        <f t="shared" si="57"/>
        <v>1309.5874783599997</v>
      </c>
      <c r="K142" s="175">
        <f t="shared" si="57"/>
        <v>2218.8142942700001</v>
      </c>
      <c r="L142" s="175">
        <f t="shared" si="57"/>
        <v>2248.8142942700001</v>
      </c>
      <c r="M142" s="175">
        <f t="shared" si="57"/>
        <v>2286.8142942700001</v>
      </c>
      <c r="N142" s="175">
        <f t="shared" si="57"/>
        <v>2080.9482991290001</v>
      </c>
      <c r="O142" s="175">
        <f t="shared" si="57"/>
        <v>2082.8650259000001</v>
      </c>
      <c r="P142" s="175">
        <f t="shared" si="57"/>
        <v>2053.8027400800001</v>
      </c>
      <c r="Q142" s="175">
        <f t="shared" si="57"/>
        <v>2160.8781558518999</v>
      </c>
      <c r="R142" s="175">
        <f t="shared" si="57"/>
        <v>2086.054124499</v>
      </c>
      <c r="S142" s="175">
        <f t="shared" si="57"/>
        <v>2079.8400191289998</v>
      </c>
      <c r="T142" s="175">
        <f t="shared" si="57"/>
        <v>2074.9933191289997</v>
      </c>
      <c r="U142" s="175">
        <f t="shared" si="57"/>
        <v>2010.3291866099999</v>
      </c>
    </row>
    <row r="143" spans="1:21" ht="14.4">
      <c r="A143" s="196"/>
      <c r="B143" s="183" t="str">
        <f>B$141&amp;" for debts denominated in "&amp;D143</f>
        <v>Interest payments for debts denominated in USD</v>
      </c>
      <c r="C143" s="167" t="str">
        <f>"million "&amp;D143</f>
        <v>million USD</v>
      </c>
      <c r="D143" s="182" t="str">
        <f>$B$82</f>
        <v>USD</v>
      </c>
      <c r="E143" s="172" t="s">
        <v>182</v>
      </c>
      <c r="F143" s="169"/>
      <c r="G143" s="175">
        <f t="shared" si="57"/>
        <v>0.30197336484865733</v>
      </c>
      <c r="H143" s="175">
        <f t="shared" si="57"/>
        <v>0.19064972347209094</v>
      </c>
      <c r="I143" s="175">
        <f t="shared" si="57"/>
        <v>0.32658728654243957</v>
      </c>
      <c r="J143" s="175">
        <f t="shared" si="57"/>
        <v>0.33548933288385607</v>
      </c>
      <c r="K143" s="175">
        <f t="shared" si="57"/>
        <v>0.31842335237431746</v>
      </c>
      <c r="L143" s="175">
        <f t="shared" si="57"/>
        <v>0.29101376548888891</v>
      </c>
      <c r="M143" s="175">
        <f t="shared" si="57"/>
        <v>0.26348825224274408</v>
      </c>
      <c r="N143" s="175">
        <f t="shared" si="57"/>
        <v>1.5926589377308706</v>
      </c>
      <c r="O143" s="175">
        <f t="shared" si="57"/>
        <v>0.25911712691292882</v>
      </c>
      <c r="P143" s="175">
        <f t="shared" si="57"/>
        <v>1.715606460158311</v>
      </c>
      <c r="Q143" s="175">
        <f t="shared" si="57"/>
        <v>0.24773769973614779</v>
      </c>
      <c r="R143" s="175">
        <f t="shared" si="57"/>
        <v>1.79305790237467</v>
      </c>
      <c r="S143" s="175">
        <f t="shared" si="57"/>
        <v>0.23564377044854878</v>
      </c>
      <c r="T143" s="175">
        <f t="shared" si="57"/>
        <v>1.79305790237467</v>
      </c>
      <c r="U143" s="175">
        <f t="shared" si="57"/>
        <v>0.22260452427440636</v>
      </c>
    </row>
    <row r="144" spans="1:21" ht="14.4">
      <c r="A144" s="196"/>
      <c r="B144" s="183" t="str">
        <f>B$141&amp;" for debts denominated in "&amp;D144</f>
        <v>Interest payments for debts denominated in EUR</v>
      </c>
      <c r="C144" s="167" t="str">
        <f>"million "&amp;D144</f>
        <v>million EUR</v>
      </c>
      <c r="D144" s="182" t="str">
        <f>$B$83</f>
        <v>EUR</v>
      </c>
      <c r="E144" s="172" t="s">
        <v>182</v>
      </c>
      <c r="F144" s="169"/>
      <c r="G144" s="175">
        <f t="shared" si="57"/>
        <v>0</v>
      </c>
      <c r="H144" s="175">
        <f t="shared" si="57"/>
        <v>0</v>
      </c>
      <c r="I144" s="175">
        <f t="shared" si="57"/>
        <v>0</v>
      </c>
      <c r="J144" s="175">
        <f t="shared" si="57"/>
        <v>0</v>
      </c>
      <c r="K144" s="175">
        <f t="shared" si="57"/>
        <v>0</v>
      </c>
      <c r="L144" s="175">
        <f t="shared" si="57"/>
        <v>0</v>
      </c>
      <c r="M144" s="175">
        <f t="shared" si="57"/>
        <v>0</v>
      </c>
      <c r="N144" s="175">
        <f t="shared" si="57"/>
        <v>0</v>
      </c>
      <c r="O144" s="175">
        <f t="shared" si="57"/>
        <v>0</v>
      </c>
      <c r="P144" s="175">
        <f t="shared" si="57"/>
        <v>0</v>
      </c>
      <c r="Q144" s="175">
        <f t="shared" si="57"/>
        <v>0</v>
      </c>
      <c r="R144" s="175">
        <f t="shared" si="57"/>
        <v>0</v>
      </c>
      <c r="S144" s="175">
        <f t="shared" si="57"/>
        <v>0</v>
      </c>
      <c r="T144" s="175">
        <f t="shared" si="57"/>
        <v>0</v>
      </c>
      <c r="U144" s="175">
        <f t="shared" si="57"/>
        <v>0</v>
      </c>
    </row>
    <row r="145" spans="1:21" ht="14.4">
      <c r="A145" s="196"/>
      <c r="B145" s="183" t="str">
        <f>B$141&amp;" for debts denominated in "&amp;D145</f>
        <v>Interest payments for debts denominated in GBP</v>
      </c>
      <c r="C145" s="167" t="str">
        <f>"million "&amp;D145</f>
        <v>million GBP</v>
      </c>
      <c r="D145" s="182" t="str">
        <f>$B$84</f>
        <v>GBP</v>
      </c>
      <c r="E145" s="172" t="s">
        <v>182</v>
      </c>
      <c r="F145" s="169"/>
      <c r="G145" s="175">
        <f t="shared" si="57"/>
        <v>0</v>
      </c>
      <c r="H145" s="175">
        <f t="shared" si="57"/>
        <v>0</v>
      </c>
      <c r="I145" s="175">
        <f t="shared" si="57"/>
        <v>0</v>
      </c>
      <c r="J145" s="175">
        <f t="shared" si="57"/>
        <v>0</v>
      </c>
      <c r="K145" s="175">
        <f t="shared" si="57"/>
        <v>0</v>
      </c>
      <c r="L145" s="175">
        <f t="shared" si="57"/>
        <v>0</v>
      </c>
      <c r="M145" s="175">
        <f t="shared" si="57"/>
        <v>0</v>
      </c>
      <c r="N145" s="175">
        <f t="shared" si="57"/>
        <v>0</v>
      </c>
      <c r="O145" s="175">
        <f t="shared" si="57"/>
        <v>0</v>
      </c>
      <c r="P145" s="175">
        <f t="shared" si="57"/>
        <v>0</v>
      </c>
      <c r="Q145" s="175">
        <f t="shared" si="57"/>
        <v>0</v>
      </c>
      <c r="R145" s="175">
        <f t="shared" si="57"/>
        <v>0</v>
      </c>
      <c r="S145" s="175">
        <f t="shared" si="57"/>
        <v>0</v>
      </c>
      <c r="T145" s="175">
        <f t="shared" si="57"/>
        <v>0</v>
      </c>
      <c r="U145" s="175">
        <f t="shared" si="57"/>
        <v>0</v>
      </c>
    </row>
    <row r="146" spans="1:21" ht="14.4">
      <c r="A146" s="196"/>
      <c r="B146" s="183" t="str">
        <f>B$141&amp;" for debts denominated in "&amp;D146</f>
        <v>Interest payments for debts denominated in CHY</v>
      </c>
      <c r="C146" s="167" t="str">
        <f>"million "&amp;D146</f>
        <v>million CHY</v>
      </c>
      <c r="D146" s="182" t="str">
        <f>$B$85</f>
        <v>CHY</v>
      </c>
      <c r="E146" s="172" t="s">
        <v>182</v>
      </c>
      <c r="F146" s="169"/>
      <c r="G146" s="271">
        <f t="shared" si="57"/>
        <v>0</v>
      </c>
      <c r="H146" s="271">
        <f t="shared" si="57"/>
        <v>0</v>
      </c>
      <c r="I146" s="271">
        <f t="shared" si="57"/>
        <v>0</v>
      </c>
      <c r="J146" s="271">
        <f t="shared" si="57"/>
        <v>0</v>
      </c>
      <c r="K146" s="271">
        <f t="shared" si="57"/>
        <v>0</v>
      </c>
      <c r="L146" s="271">
        <f t="shared" si="57"/>
        <v>0</v>
      </c>
      <c r="M146" s="271">
        <f t="shared" si="57"/>
        <v>0</v>
      </c>
      <c r="N146" s="271">
        <f t="shared" si="57"/>
        <v>0</v>
      </c>
      <c r="O146" s="271">
        <f t="shared" si="57"/>
        <v>0</v>
      </c>
      <c r="P146" s="271">
        <f t="shared" si="57"/>
        <v>0</v>
      </c>
      <c r="Q146" s="271">
        <f t="shared" si="57"/>
        <v>0</v>
      </c>
      <c r="R146" s="271">
        <f t="shared" si="57"/>
        <v>0</v>
      </c>
      <c r="S146" s="271">
        <f t="shared" si="57"/>
        <v>0</v>
      </c>
      <c r="T146" s="271">
        <f t="shared" si="57"/>
        <v>0</v>
      </c>
      <c r="U146" s="271">
        <f t="shared" si="57"/>
        <v>0</v>
      </c>
    </row>
    <row r="147" spans="1:21" ht="14.4">
      <c r="A147" s="196"/>
      <c r="B147" s="181" t="str">
        <f>B$141&amp;" TOTAL in LCU"</f>
        <v>Interest payments TOTAL in LCU</v>
      </c>
      <c r="C147" s="167" t="s">
        <v>186</v>
      </c>
      <c r="D147" s="176"/>
      <c r="E147" s="169"/>
      <c r="F147" s="169"/>
      <c r="G147" s="260">
        <f t="shared" ref="G147:U147" si="58">SUMPRODUCT(G142:G146,G$81:G$85)</f>
        <v>304.60137523233567</v>
      </c>
      <c r="H147" s="260">
        <f t="shared" si="58"/>
        <v>1917.7973883409813</v>
      </c>
      <c r="I147" s="260">
        <f t="shared" si="58"/>
        <v>985.49562576012374</v>
      </c>
      <c r="J147" s="260">
        <f t="shared" si="58"/>
        <v>1412.4149588889015</v>
      </c>
      <c r="K147" s="260">
        <f t="shared" si="58"/>
        <v>2322.6203071440277</v>
      </c>
      <c r="L147" s="260">
        <f t="shared" si="58"/>
        <v>2359.1085113902891</v>
      </c>
      <c r="M147" s="260">
        <f t="shared" si="58"/>
        <v>2386.6763418700002</v>
      </c>
      <c r="N147" s="260">
        <f t="shared" si="58"/>
        <v>2684.566036529</v>
      </c>
      <c r="O147" s="260">
        <f t="shared" si="58"/>
        <v>2181.0704169999999</v>
      </c>
      <c r="P147" s="260">
        <f t="shared" si="58"/>
        <v>2704.0175884800001</v>
      </c>
      <c r="Q147" s="260">
        <f t="shared" si="58"/>
        <v>2254.7707440518998</v>
      </c>
      <c r="R147" s="260">
        <f t="shared" si="58"/>
        <v>2765.6230694989999</v>
      </c>
      <c r="S147" s="260">
        <f t="shared" si="58"/>
        <v>2169.1490081289999</v>
      </c>
      <c r="T147" s="260">
        <f t="shared" si="58"/>
        <v>2754.5622641289997</v>
      </c>
      <c r="U147" s="260">
        <f t="shared" si="58"/>
        <v>2094.6963013099999</v>
      </c>
    </row>
    <row r="148" spans="1:21" ht="14.4">
      <c r="A148" s="196"/>
      <c r="B148" s="172"/>
      <c r="C148" s="170"/>
      <c r="D148" s="176"/>
      <c r="E148" s="169"/>
      <c r="F148" s="169"/>
      <c r="G148" s="170"/>
      <c r="H148" s="170"/>
      <c r="I148" s="170"/>
      <c r="J148" s="170"/>
      <c r="K148" s="225"/>
      <c r="L148" s="272"/>
      <c r="M148" s="271"/>
      <c r="N148" s="271"/>
      <c r="O148" s="271"/>
      <c r="P148" s="271"/>
      <c r="Q148" s="271"/>
      <c r="R148" s="271"/>
      <c r="S148" s="271"/>
      <c r="T148" s="271"/>
      <c r="U148" s="271"/>
    </row>
    <row r="149" spans="1:21" ht="14.4">
      <c r="A149" s="196"/>
      <c r="B149" s="187" t="s">
        <v>208</v>
      </c>
      <c r="C149" s="186"/>
      <c r="D149" s="186"/>
      <c r="E149" s="186"/>
      <c r="F149" s="185"/>
      <c r="G149" s="185"/>
      <c r="H149" s="185"/>
      <c r="I149" s="185"/>
      <c r="J149" s="185"/>
      <c r="K149" s="233"/>
      <c r="L149" s="234"/>
      <c r="M149" s="234"/>
      <c r="N149" s="234"/>
      <c r="O149" s="234"/>
      <c r="P149" s="234"/>
      <c r="Q149" s="234"/>
      <c r="R149" s="234"/>
      <c r="S149" s="234"/>
      <c r="T149" s="234"/>
      <c r="U149" s="234"/>
    </row>
    <row r="150" spans="1:21" ht="14.4">
      <c r="A150" s="196"/>
      <c r="B150" s="183" t="str">
        <f>B$149&amp;" for debts denominated in "&amp;D150</f>
        <v>Debt stock for debts denominated in LCU</v>
      </c>
      <c r="C150" s="167" t="str">
        <f>"million "&amp;D150</f>
        <v>million LCU</v>
      </c>
      <c r="D150" s="182" t="str">
        <f>$B$81</f>
        <v>LCU</v>
      </c>
      <c r="E150" s="172" t="s">
        <v>208</v>
      </c>
      <c r="F150" s="169"/>
      <c r="G150" s="175">
        <f t="shared" ref="G150:U154" si="59">SUMIFS(G$158:G$237,$B$158:$B$237,$E150,$D$158:$D$237,$D150)</f>
        <v>63793.338564490005</v>
      </c>
      <c r="H150" s="175">
        <f t="shared" si="59"/>
        <v>20650.989926980001</v>
      </c>
      <c r="I150" s="175">
        <f t="shared" si="59"/>
        <v>48729.499853640002</v>
      </c>
      <c r="J150" s="175">
        <f t="shared" si="59"/>
        <v>67442.33318655999</v>
      </c>
      <c r="K150" s="175">
        <f t="shared" si="59"/>
        <v>69265.493403429995</v>
      </c>
      <c r="L150" s="175">
        <f t="shared" si="59"/>
        <v>64951.286041359999</v>
      </c>
      <c r="M150" s="175">
        <f t="shared" si="59"/>
        <v>59594.515123090001</v>
      </c>
      <c r="N150" s="175">
        <f t="shared" si="59"/>
        <v>50750.602082090001</v>
      </c>
      <c r="O150" s="175">
        <f t="shared" si="59"/>
        <v>42551.873769509999</v>
      </c>
      <c r="P150" s="175">
        <f t="shared" si="59"/>
        <v>38710.581900730002</v>
      </c>
      <c r="Q150" s="175">
        <f t="shared" si="59"/>
        <v>34369.290031950004</v>
      </c>
      <c r="R150" s="175">
        <f t="shared" si="59"/>
        <v>31203.561972190004</v>
      </c>
      <c r="S150" s="175">
        <f t="shared" si="59"/>
        <v>29713.907996410002</v>
      </c>
      <c r="T150" s="175">
        <f t="shared" si="59"/>
        <v>22366.817576830003</v>
      </c>
      <c r="U150" s="175">
        <f t="shared" si="59"/>
        <v>15019.727157250003</v>
      </c>
    </row>
    <row r="151" spans="1:21" ht="14.4">
      <c r="A151" s="196"/>
      <c r="B151" s="183" t="str">
        <f>B$149&amp;" for debts denominated in "&amp;D151</f>
        <v>Debt stock for debts denominated in USD</v>
      </c>
      <c r="C151" s="167" t="str">
        <f>"million "&amp;D151</f>
        <v>million USD</v>
      </c>
      <c r="D151" s="182" t="str">
        <f>$B$82</f>
        <v>USD</v>
      </c>
      <c r="E151" s="172" t="s">
        <v>208</v>
      </c>
      <c r="F151" s="169"/>
      <c r="G151" s="175">
        <f t="shared" si="59"/>
        <v>45.275904270000012</v>
      </c>
      <c r="H151" s="175">
        <f t="shared" si="59"/>
        <v>46.101478450000002</v>
      </c>
      <c r="I151" s="175">
        <f t="shared" si="59"/>
        <v>47.820060269999999</v>
      </c>
      <c r="J151" s="175">
        <f t="shared" si="59"/>
        <v>45.605534730000002</v>
      </c>
      <c r="K151" s="175">
        <f t="shared" si="59"/>
        <v>44.031005919999991</v>
      </c>
      <c r="L151" s="175">
        <f t="shared" si="59"/>
        <v>42.44692303927777</v>
      </c>
      <c r="M151" s="175">
        <f t="shared" si="59"/>
        <v>41.012859344027113</v>
      </c>
      <c r="N151" s="175">
        <f t="shared" si="59"/>
        <v>40.749371091784369</v>
      </c>
      <c r="O151" s="175">
        <f t="shared" si="59"/>
        <v>39.156712154053501</v>
      </c>
      <c r="P151" s="175">
        <f t="shared" si="59"/>
        <v>38.897595027140575</v>
      </c>
      <c r="Q151" s="175">
        <f t="shared" si="59"/>
        <v>37.181988566982263</v>
      </c>
      <c r="R151" s="175">
        <f t="shared" si="59"/>
        <v>36.934250867246114</v>
      </c>
      <c r="S151" s="175">
        <f t="shared" si="59"/>
        <v>35.141192964871443</v>
      </c>
      <c r="T151" s="175">
        <f t="shared" si="59"/>
        <v>34.905549194422896</v>
      </c>
      <c r="U151" s="175">
        <f t="shared" si="59"/>
        <v>33.112491292048226</v>
      </c>
    </row>
    <row r="152" spans="1:21" ht="14.4">
      <c r="A152" s="196"/>
      <c r="B152" s="183" t="str">
        <f>B$149&amp;" for debts denominated in "&amp;D152</f>
        <v>Debt stock for debts denominated in EUR</v>
      </c>
      <c r="C152" s="167" t="str">
        <f>"million "&amp;D152</f>
        <v>million EUR</v>
      </c>
      <c r="D152" s="182" t="str">
        <f>$B$83</f>
        <v>EUR</v>
      </c>
      <c r="E152" s="172" t="s">
        <v>208</v>
      </c>
      <c r="F152" s="169"/>
      <c r="G152" s="175">
        <f t="shared" si="59"/>
        <v>0</v>
      </c>
      <c r="H152" s="175">
        <f t="shared" si="59"/>
        <v>0</v>
      </c>
      <c r="I152" s="175">
        <f t="shared" si="59"/>
        <v>0</v>
      </c>
      <c r="J152" s="175">
        <f t="shared" si="59"/>
        <v>0</v>
      </c>
      <c r="K152" s="175">
        <f t="shared" si="59"/>
        <v>0</v>
      </c>
      <c r="L152" s="175">
        <f t="shared" si="59"/>
        <v>0</v>
      </c>
      <c r="M152" s="175">
        <f t="shared" si="59"/>
        <v>0</v>
      </c>
      <c r="N152" s="175">
        <f t="shared" si="59"/>
        <v>0</v>
      </c>
      <c r="O152" s="175">
        <f t="shared" si="59"/>
        <v>0</v>
      </c>
      <c r="P152" s="175">
        <f t="shared" si="59"/>
        <v>0</v>
      </c>
      <c r="Q152" s="175">
        <f t="shared" si="59"/>
        <v>0</v>
      </c>
      <c r="R152" s="175">
        <f t="shared" si="59"/>
        <v>0</v>
      </c>
      <c r="S152" s="175">
        <f t="shared" si="59"/>
        <v>0</v>
      </c>
      <c r="T152" s="175">
        <f t="shared" si="59"/>
        <v>0</v>
      </c>
      <c r="U152" s="175">
        <f t="shared" si="59"/>
        <v>0</v>
      </c>
    </row>
    <row r="153" spans="1:21" ht="14.4">
      <c r="A153" s="196"/>
      <c r="B153" s="183" t="str">
        <f>B$149&amp;" for debts denominated in "&amp;D153</f>
        <v>Debt stock for debts denominated in GBP</v>
      </c>
      <c r="C153" s="167" t="str">
        <f>"million "&amp;D153</f>
        <v>million GBP</v>
      </c>
      <c r="D153" s="182" t="str">
        <f>$B$84</f>
        <v>GBP</v>
      </c>
      <c r="E153" s="172" t="s">
        <v>208</v>
      </c>
      <c r="F153" s="169"/>
      <c r="G153" s="175">
        <f t="shared" si="59"/>
        <v>0</v>
      </c>
      <c r="H153" s="175">
        <f t="shared" si="59"/>
        <v>0</v>
      </c>
      <c r="I153" s="175">
        <f t="shared" si="59"/>
        <v>0</v>
      </c>
      <c r="J153" s="175">
        <f t="shared" si="59"/>
        <v>0</v>
      </c>
      <c r="K153" s="175">
        <f t="shared" si="59"/>
        <v>0</v>
      </c>
      <c r="L153" s="175">
        <f t="shared" si="59"/>
        <v>0</v>
      </c>
      <c r="M153" s="175">
        <f t="shared" si="59"/>
        <v>0</v>
      </c>
      <c r="N153" s="175">
        <f t="shared" si="59"/>
        <v>0</v>
      </c>
      <c r="O153" s="175">
        <f t="shared" si="59"/>
        <v>0</v>
      </c>
      <c r="P153" s="175">
        <f t="shared" si="59"/>
        <v>0</v>
      </c>
      <c r="Q153" s="175">
        <f t="shared" si="59"/>
        <v>0</v>
      </c>
      <c r="R153" s="175">
        <f t="shared" si="59"/>
        <v>0</v>
      </c>
      <c r="S153" s="175">
        <f t="shared" si="59"/>
        <v>0</v>
      </c>
      <c r="T153" s="175">
        <f t="shared" si="59"/>
        <v>0</v>
      </c>
      <c r="U153" s="175">
        <f t="shared" si="59"/>
        <v>0</v>
      </c>
    </row>
    <row r="154" spans="1:21" ht="14.4">
      <c r="A154" s="196"/>
      <c r="B154" s="183" t="str">
        <f>B$149&amp;" for debts denominated in "&amp;D154</f>
        <v>Debt stock for debts denominated in CHY</v>
      </c>
      <c r="C154" s="167" t="str">
        <f>"million "&amp;D154</f>
        <v>million CHY</v>
      </c>
      <c r="D154" s="182" t="str">
        <f>$B$85</f>
        <v>CHY</v>
      </c>
      <c r="E154" s="172" t="s">
        <v>208</v>
      </c>
      <c r="F154" s="169"/>
      <c r="G154" s="271">
        <f t="shared" si="59"/>
        <v>0</v>
      </c>
      <c r="H154" s="271">
        <f t="shared" si="59"/>
        <v>0</v>
      </c>
      <c r="I154" s="271">
        <f t="shared" si="59"/>
        <v>0</v>
      </c>
      <c r="J154" s="271">
        <f t="shared" si="59"/>
        <v>0</v>
      </c>
      <c r="K154" s="271">
        <f t="shared" si="59"/>
        <v>0</v>
      </c>
      <c r="L154" s="271">
        <f t="shared" si="59"/>
        <v>0</v>
      </c>
      <c r="M154" s="271">
        <f t="shared" si="59"/>
        <v>0</v>
      </c>
      <c r="N154" s="271">
        <f t="shared" si="59"/>
        <v>0</v>
      </c>
      <c r="O154" s="271">
        <f t="shared" si="59"/>
        <v>0</v>
      </c>
      <c r="P154" s="271">
        <f t="shared" si="59"/>
        <v>0</v>
      </c>
      <c r="Q154" s="271">
        <f t="shared" si="59"/>
        <v>0</v>
      </c>
      <c r="R154" s="271">
        <f t="shared" si="59"/>
        <v>0</v>
      </c>
      <c r="S154" s="271">
        <f t="shared" si="59"/>
        <v>0</v>
      </c>
      <c r="T154" s="271">
        <f t="shared" si="59"/>
        <v>0</v>
      </c>
      <c r="U154" s="271">
        <f t="shared" si="59"/>
        <v>0</v>
      </c>
    </row>
    <row r="155" spans="1:21" ht="14.4">
      <c r="A155" s="196"/>
      <c r="B155" s="181" t="str">
        <f>B$149&amp;" TOTAL in LCU"</f>
        <v>Debt stock TOTAL in LCU</v>
      </c>
      <c r="C155" s="167" t="s">
        <v>186</v>
      </c>
      <c r="D155" s="176"/>
      <c r="E155" s="169"/>
      <c r="F155" s="169"/>
      <c r="G155" s="260">
        <f t="shared" ref="G155:U155" si="60">SUMPRODUCT(G150:G154,G$81:G$85)</f>
        <v>72689.44252883736</v>
      </c>
      <c r="H155" s="260">
        <f t="shared" si="60"/>
        <v>32323.409425291968</v>
      </c>
      <c r="I155" s="260">
        <f t="shared" si="60"/>
        <v>63352.214367374276</v>
      </c>
      <c r="J155" s="260">
        <f t="shared" si="60"/>
        <v>81420.429581304983</v>
      </c>
      <c r="K155" s="260">
        <f t="shared" si="60"/>
        <v>83619.601333349987</v>
      </c>
      <c r="L155" s="260">
        <f t="shared" si="60"/>
        <v>81038.669873246268</v>
      </c>
      <c r="M155" s="260">
        <f t="shared" si="60"/>
        <v>75138.388814476275</v>
      </c>
      <c r="N155" s="260">
        <f t="shared" si="60"/>
        <v>66194.613725876276</v>
      </c>
      <c r="O155" s="260">
        <f t="shared" si="60"/>
        <v>57392.267675896277</v>
      </c>
      <c r="P155" s="260">
        <f t="shared" si="60"/>
        <v>53452.770416016283</v>
      </c>
      <c r="Q155" s="260">
        <f t="shared" si="60"/>
        <v>48461.263698836279</v>
      </c>
      <c r="R155" s="260">
        <f t="shared" si="60"/>
        <v>45201.643050876279</v>
      </c>
      <c r="S155" s="260">
        <f t="shared" si="60"/>
        <v>43032.420130096281</v>
      </c>
      <c r="T155" s="260">
        <f t="shared" si="60"/>
        <v>35596.020721516281</v>
      </c>
      <c r="U155" s="260">
        <f t="shared" si="60"/>
        <v>27569.361356936279</v>
      </c>
    </row>
    <row r="156" spans="1:21" ht="14.4">
      <c r="A156" s="196"/>
      <c r="B156" s="170"/>
      <c r="C156" s="170"/>
      <c r="D156" s="176"/>
      <c r="E156" s="169"/>
      <c r="F156" s="169"/>
      <c r="G156" s="170"/>
      <c r="H156" s="170"/>
      <c r="I156" s="170"/>
      <c r="J156" s="273"/>
      <c r="K156" s="229"/>
      <c r="L156" s="272"/>
      <c r="M156" s="271"/>
      <c r="N156" s="271"/>
      <c r="O156" s="271"/>
      <c r="P156" s="271"/>
      <c r="Q156" s="271"/>
      <c r="R156" s="271"/>
      <c r="S156" s="271"/>
      <c r="T156" s="271"/>
      <c r="U156" s="271"/>
    </row>
    <row r="157" spans="1:21" ht="14.4">
      <c r="A157" s="196"/>
      <c r="B157" s="180" t="s">
        <v>209</v>
      </c>
      <c r="C157" s="200"/>
      <c r="D157" s="179"/>
      <c r="E157" s="179"/>
      <c r="F157" s="178"/>
      <c r="G157" s="178"/>
      <c r="H157" s="178"/>
      <c r="I157" s="178"/>
      <c r="J157" s="178"/>
      <c r="K157" s="235"/>
      <c r="L157" s="236"/>
      <c r="M157" s="236"/>
      <c r="N157" s="236"/>
      <c r="O157" s="236"/>
      <c r="P157" s="236"/>
      <c r="Q157" s="236"/>
      <c r="R157" s="236"/>
      <c r="S157" s="236"/>
      <c r="T157" s="236"/>
      <c r="U157" s="236"/>
    </row>
    <row r="158" spans="1:21" ht="14.4">
      <c r="A158" s="196"/>
      <c r="B158" s="177" t="s">
        <v>199</v>
      </c>
      <c r="C158" s="166"/>
      <c r="D158" s="199"/>
      <c r="E158" s="197"/>
      <c r="F158" s="170"/>
      <c r="G158" s="170"/>
      <c r="H158" s="170"/>
      <c r="I158" s="170"/>
      <c r="J158" s="170"/>
      <c r="K158" s="227"/>
      <c r="L158" s="237"/>
      <c r="M158" s="237"/>
      <c r="N158" s="237"/>
      <c r="O158" s="237"/>
      <c r="P158" s="237"/>
      <c r="Q158" s="237"/>
      <c r="R158" s="237"/>
      <c r="S158" s="237"/>
      <c r="T158" s="237"/>
      <c r="U158" s="237"/>
    </row>
    <row r="159" spans="1:21" ht="14.4">
      <c r="A159" s="196"/>
      <c r="B159" s="173" t="s">
        <v>208</v>
      </c>
      <c r="C159" s="166" t="str">
        <f>"million "&amp;D159</f>
        <v>million LCU</v>
      </c>
      <c r="D159" s="241" t="s">
        <v>226</v>
      </c>
      <c r="E159" s="169"/>
      <c r="F159" s="171"/>
      <c r="G159" s="240">
        <f>DataInput!G36</f>
        <v>63793.338564490005</v>
      </c>
      <c r="H159" s="240">
        <f>DataInput!H36</f>
        <v>20650.989926980001</v>
      </c>
      <c r="I159" s="240">
        <f>DataInput!I36</f>
        <v>48729.499853640002</v>
      </c>
      <c r="J159" s="240">
        <f>DataInput!J36</f>
        <v>67442.33318655999</v>
      </c>
      <c r="K159" s="240">
        <f>DataInput!K36</f>
        <v>69265.493403429995</v>
      </c>
      <c r="L159" s="229">
        <f t="shared" ref="L159:U159" si="61">K159-L160</f>
        <v>64951.286041359999</v>
      </c>
      <c r="M159" s="229">
        <f t="shared" si="61"/>
        <v>59594.515123090001</v>
      </c>
      <c r="N159" s="229">
        <f t="shared" si="61"/>
        <v>50750.602082090001</v>
      </c>
      <c r="O159" s="229">
        <f t="shared" si="61"/>
        <v>42551.873769509999</v>
      </c>
      <c r="P159" s="229">
        <f t="shared" si="61"/>
        <v>38710.581900730002</v>
      </c>
      <c r="Q159" s="229">
        <f t="shared" si="61"/>
        <v>34369.290031950004</v>
      </c>
      <c r="R159" s="229">
        <f t="shared" si="61"/>
        <v>31203.561972190004</v>
      </c>
      <c r="S159" s="229">
        <f t="shared" si="61"/>
        <v>29713.907996410002</v>
      </c>
      <c r="T159" s="229">
        <f t="shared" si="61"/>
        <v>22366.817576830003</v>
      </c>
      <c r="U159" s="229">
        <f t="shared" si="61"/>
        <v>15019.727157250003</v>
      </c>
    </row>
    <row r="160" spans="1:21" ht="14.4">
      <c r="A160" s="196"/>
      <c r="B160" s="173" t="s">
        <v>119</v>
      </c>
      <c r="C160" s="166" t="str">
        <f>"million "&amp;D160</f>
        <v>million LCU</v>
      </c>
      <c r="D160" s="172" t="str">
        <f>D159</f>
        <v>LCU</v>
      </c>
      <c r="E160" s="169"/>
      <c r="F160" s="171"/>
      <c r="G160" s="243">
        <f>DataInput!G68</f>
        <v>24146.61513663</v>
      </c>
      <c r="H160" s="243">
        <f>DataInput!H68</f>
        <v>6565.3350457099996</v>
      </c>
      <c r="I160" s="243">
        <f>DataInput!I68</f>
        <v>8053.7136605600008</v>
      </c>
      <c r="J160" s="243">
        <f>DataInput!J68</f>
        <v>10403.96742101</v>
      </c>
      <c r="K160" s="243">
        <f>DataInput!K68</f>
        <v>9814.2073620699994</v>
      </c>
      <c r="L160" s="243">
        <f>DataInput!L68</f>
        <v>4314.2073620699994</v>
      </c>
      <c r="M160" s="243">
        <f>DataInput!M68</f>
        <v>5356.77091827</v>
      </c>
      <c r="N160" s="243">
        <f>DataInput!N68</f>
        <v>8843.9130409999998</v>
      </c>
      <c r="O160" s="243">
        <f>DataInput!O68</f>
        <v>8198.7283125800004</v>
      </c>
      <c r="P160" s="243">
        <f>DataInput!P68</f>
        <v>3841.2918687800002</v>
      </c>
      <c r="Q160" s="243">
        <f>DataInput!Q68</f>
        <v>4341.2918687800002</v>
      </c>
      <c r="R160" s="243">
        <f>DataInput!R68</f>
        <v>3165.7280597599993</v>
      </c>
      <c r="S160" s="243">
        <f>DataInput!S68</f>
        <v>1489.6539757800001</v>
      </c>
      <c r="T160" s="243">
        <f>DataInput!T68</f>
        <v>7347.0904195800003</v>
      </c>
      <c r="U160" s="243">
        <f>DataInput!U68</f>
        <v>7347.0904195800003</v>
      </c>
    </row>
    <row r="161" spans="1:21" ht="14.4">
      <c r="A161" s="196"/>
      <c r="B161" s="173" t="s">
        <v>182</v>
      </c>
      <c r="C161" s="166" t="str">
        <f>"million "&amp;D161</f>
        <v>million LCU</v>
      </c>
      <c r="D161" s="172" t="str">
        <f>D160</f>
        <v>LCU</v>
      </c>
      <c r="E161" s="169"/>
      <c r="F161" s="171"/>
      <c r="G161" s="243">
        <f>DataInput!G100</f>
        <v>245.26768567999997</v>
      </c>
      <c r="H161" s="243">
        <f>DataInput!H100</f>
        <v>1869.5268420499997</v>
      </c>
      <c r="I161" s="243">
        <f>DataInput!I100</f>
        <v>885.62974043999998</v>
      </c>
      <c r="J161" s="243">
        <f>DataInput!J100</f>
        <v>1309.5874783599997</v>
      </c>
      <c r="K161" s="243">
        <f>DataInput!K100</f>
        <v>2218.8142942700001</v>
      </c>
      <c r="L161" s="243">
        <f>DataInput!L100</f>
        <v>2248.8142942700001</v>
      </c>
      <c r="M161" s="243">
        <f>DataInput!M100</f>
        <v>2286.8142942700001</v>
      </c>
      <c r="N161" s="243">
        <f>DataInput!N100</f>
        <v>2080.9482991290001</v>
      </c>
      <c r="O161" s="243">
        <f>DataInput!O100</f>
        <v>2082.8650259000001</v>
      </c>
      <c r="P161" s="243">
        <f>DataInput!P100</f>
        <v>2053.8027400800001</v>
      </c>
      <c r="Q161" s="243">
        <f>DataInput!Q100</f>
        <v>2160.8781558518999</v>
      </c>
      <c r="R161" s="243">
        <f>DataInput!R100</f>
        <v>2086.054124499</v>
      </c>
      <c r="S161" s="243">
        <f>DataInput!S100</f>
        <v>2079.8400191289998</v>
      </c>
      <c r="T161" s="243">
        <f>DataInput!T100</f>
        <v>2074.9933191289997</v>
      </c>
      <c r="U161" s="243">
        <f>DataInput!U100</f>
        <v>2010.3291866099999</v>
      </c>
    </row>
    <row r="162" spans="1:21" ht="14.4">
      <c r="A162" s="196"/>
      <c r="B162" s="173" t="s">
        <v>185</v>
      </c>
      <c r="C162" s="166" t="str">
        <f>"LCU per unit of "&amp;D162</f>
        <v>LCU per unit of LCU</v>
      </c>
      <c r="D162" s="172" t="str">
        <f>D161</f>
        <v>LCU</v>
      </c>
      <c r="E162" s="169"/>
      <c r="F162" s="176"/>
      <c r="G162" s="271">
        <f>INDEX($G$81:$U$85,MATCH($D162,$B$81:$B$85,0),MATCH(G$78,$G$78:$U$78,0))</f>
        <v>1</v>
      </c>
      <c r="H162" s="271">
        <f t="shared" ref="H162:U162" si="62">INDEX($G$81:$U$85,MATCH($D162,$B$81:$B$85,0),MATCH(H$78,$G$78:$U$78,0))</f>
        <v>1</v>
      </c>
      <c r="I162" s="271">
        <f t="shared" si="62"/>
        <v>1</v>
      </c>
      <c r="J162" s="271">
        <f t="shared" si="62"/>
        <v>1</v>
      </c>
      <c r="K162" s="271">
        <f t="shared" si="62"/>
        <v>1</v>
      </c>
      <c r="L162" s="271">
        <f t="shared" si="62"/>
        <v>1</v>
      </c>
      <c r="M162" s="271">
        <f t="shared" si="62"/>
        <v>1</v>
      </c>
      <c r="N162" s="271">
        <f t="shared" si="62"/>
        <v>1</v>
      </c>
      <c r="O162" s="271">
        <f t="shared" si="62"/>
        <v>1</v>
      </c>
      <c r="P162" s="271">
        <f t="shared" si="62"/>
        <v>1</v>
      </c>
      <c r="Q162" s="271">
        <f t="shared" si="62"/>
        <v>1</v>
      </c>
      <c r="R162" s="271">
        <f t="shared" si="62"/>
        <v>1</v>
      </c>
      <c r="S162" s="271">
        <f t="shared" si="62"/>
        <v>1</v>
      </c>
      <c r="T162" s="271">
        <f t="shared" si="62"/>
        <v>1</v>
      </c>
      <c r="U162" s="271">
        <f t="shared" si="62"/>
        <v>1</v>
      </c>
    </row>
    <row r="163" spans="1:21" ht="14.4">
      <c r="A163" s="196"/>
      <c r="B163" s="173" t="s">
        <v>207</v>
      </c>
      <c r="C163" s="166" t="s">
        <v>186</v>
      </c>
      <c r="D163" s="242" t="s">
        <v>65</v>
      </c>
      <c r="E163" s="169"/>
      <c r="F163" s="171"/>
      <c r="G163" s="229">
        <f t="shared" ref="G163:U163" si="63">G159*G162</f>
        <v>63793.338564490005</v>
      </c>
      <c r="H163" s="229">
        <f t="shared" si="63"/>
        <v>20650.989926980001</v>
      </c>
      <c r="I163" s="229">
        <f t="shared" si="63"/>
        <v>48729.499853640002</v>
      </c>
      <c r="J163" s="229">
        <f t="shared" si="63"/>
        <v>67442.33318655999</v>
      </c>
      <c r="K163" s="229">
        <f t="shared" si="63"/>
        <v>69265.493403429995</v>
      </c>
      <c r="L163" s="229">
        <f t="shared" si="63"/>
        <v>64951.286041359999</v>
      </c>
      <c r="M163" s="229">
        <f t="shared" si="63"/>
        <v>59594.515123090001</v>
      </c>
      <c r="N163" s="229">
        <f t="shared" si="63"/>
        <v>50750.602082090001</v>
      </c>
      <c r="O163" s="229">
        <f t="shared" si="63"/>
        <v>42551.873769509999</v>
      </c>
      <c r="P163" s="229">
        <f t="shared" si="63"/>
        <v>38710.581900730002</v>
      </c>
      <c r="Q163" s="229">
        <f t="shared" si="63"/>
        <v>34369.290031950004</v>
      </c>
      <c r="R163" s="229">
        <f t="shared" si="63"/>
        <v>31203.561972190004</v>
      </c>
      <c r="S163" s="229">
        <f t="shared" si="63"/>
        <v>29713.907996410002</v>
      </c>
      <c r="T163" s="229">
        <f t="shared" si="63"/>
        <v>22366.817576830003</v>
      </c>
      <c r="U163" s="229">
        <f t="shared" si="63"/>
        <v>15019.727157250003</v>
      </c>
    </row>
    <row r="164" spans="1:21" ht="14.4">
      <c r="A164" s="196"/>
      <c r="B164" s="173" t="s">
        <v>188</v>
      </c>
      <c r="C164" s="166" t="s">
        <v>186</v>
      </c>
      <c r="D164" s="172" t="str">
        <f>D163</f>
        <v>Domestic</v>
      </c>
      <c r="E164" s="169"/>
      <c r="F164" s="171"/>
      <c r="G164" s="229">
        <f t="shared" ref="G164:U164" si="64">G160*G162</f>
        <v>24146.61513663</v>
      </c>
      <c r="H164" s="229">
        <f t="shared" si="64"/>
        <v>6565.3350457099996</v>
      </c>
      <c r="I164" s="229">
        <f t="shared" si="64"/>
        <v>8053.7136605600008</v>
      </c>
      <c r="J164" s="229">
        <f t="shared" si="64"/>
        <v>10403.96742101</v>
      </c>
      <c r="K164" s="229">
        <f t="shared" si="64"/>
        <v>9814.2073620699994</v>
      </c>
      <c r="L164" s="229">
        <f t="shared" si="64"/>
        <v>4314.2073620699994</v>
      </c>
      <c r="M164" s="229">
        <f t="shared" si="64"/>
        <v>5356.77091827</v>
      </c>
      <c r="N164" s="229">
        <f t="shared" si="64"/>
        <v>8843.9130409999998</v>
      </c>
      <c r="O164" s="229">
        <f t="shared" si="64"/>
        <v>8198.7283125800004</v>
      </c>
      <c r="P164" s="229">
        <f t="shared" si="64"/>
        <v>3841.2918687800002</v>
      </c>
      <c r="Q164" s="229">
        <f t="shared" si="64"/>
        <v>4341.2918687800002</v>
      </c>
      <c r="R164" s="229">
        <f t="shared" si="64"/>
        <v>3165.7280597599993</v>
      </c>
      <c r="S164" s="229">
        <f t="shared" si="64"/>
        <v>1489.6539757800001</v>
      </c>
      <c r="T164" s="229">
        <f t="shared" si="64"/>
        <v>7347.0904195800003</v>
      </c>
      <c r="U164" s="229">
        <f t="shared" si="64"/>
        <v>7347.0904195800003</v>
      </c>
    </row>
    <row r="165" spans="1:21" ht="14.4">
      <c r="A165" s="196"/>
      <c r="B165" s="173" t="s">
        <v>206</v>
      </c>
      <c r="C165" s="166" t="s">
        <v>186</v>
      </c>
      <c r="D165" s="172" t="str">
        <f>D164</f>
        <v>Domestic</v>
      </c>
      <c r="E165" s="169"/>
      <c r="F165" s="171"/>
      <c r="G165" s="229">
        <f t="shared" ref="G165:U165" si="65">G161*G162</f>
        <v>245.26768567999997</v>
      </c>
      <c r="H165" s="229">
        <f t="shared" si="65"/>
        <v>1869.5268420499997</v>
      </c>
      <c r="I165" s="229">
        <f t="shared" si="65"/>
        <v>885.62974043999998</v>
      </c>
      <c r="J165" s="229">
        <f t="shared" si="65"/>
        <v>1309.5874783599997</v>
      </c>
      <c r="K165" s="229">
        <f t="shared" si="65"/>
        <v>2218.8142942700001</v>
      </c>
      <c r="L165" s="229">
        <f t="shared" si="65"/>
        <v>2248.8142942700001</v>
      </c>
      <c r="M165" s="229">
        <f t="shared" si="65"/>
        <v>2286.8142942700001</v>
      </c>
      <c r="N165" s="229">
        <f t="shared" si="65"/>
        <v>2080.9482991290001</v>
      </c>
      <c r="O165" s="229">
        <f t="shared" si="65"/>
        <v>2082.8650259000001</v>
      </c>
      <c r="P165" s="229">
        <f t="shared" si="65"/>
        <v>2053.8027400800001</v>
      </c>
      <c r="Q165" s="229">
        <f t="shared" si="65"/>
        <v>2160.8781558518999</v>
      </c>
      <c r="R165" s="229">
        <f t="shared" si="65"/>
        <v>2086.054124499</v>
      </c>
      <c r="S165" s="229">
        <f t="shared" si="65"/>
        <v>2079.8400191289998</v>
      </c>
      <c r="T165" s="229">
        <f t="shared" si="65"/>
        <v>2074.9933191289997</v>
      </c>
      <c r="U165" s="229">
        <f t="shared" si="65"/>
        <v>2010.3291866099999</v>
      </c>
    </row>
    <row r="166" spans="1:21" ht="14.4">
      <c r="A166" s="196"/>
      <c r="B166" s="177" t="s">
        <v>198</v>
      </c>
      <c r="C166" s="166"/>
      <c r="D166" s="198"/>
      <c r="E166" s="197"/>
      <c r="F166" s="170"/>
      <c r="G166" s="170"/>
      <c r="H166" s="170"/>
      <c r="I166" s="170"/>
      <c r="J166" s="170"/>
      <c r="K166" s="229"/>
      <c r="L166" s="272"/>
      <c r="M166" s="272"/>
      <c r="N166" s="272"/>
      <c r="O166" s="272"/>
      <c r="P166" s="272"/>
      <c r="Q166" s="272"/>
      <c r="R166" s="272"/>
      <c r="S166" s="272"/>
      <c r="T166" s="272"/>
      <c r="U166" s="272"/>
    </row>
    <row r="167" spans="1:21" ht="14.4">
      <c r="A167" s="196"/>
      <c r="B167" s="173" t="s">
        <v>208</v>
      </c>
      <c r="C167" s="166" t="str">
        <f>"million "&amp;D167</f>
        <v>million USD</v>
      </c>
      <c r="D167" s="242" t="s">
        <v>225</v>
      </c>
      <c r="E167" s="169"/>
      <c r="F167" s="171"/>
      <c r="G167" s="240">
        <f>DataInput!G23</f>
        <v>45.275904270000012</v>
      </c>
      <c r="H167" s="240">
        <f>DataInput!H23</f>
        <v>46.101478450000002</v>
      </c>
      <c r="I167" s="240">
        <f>DataInput!I23</f>
        <v>47.820060269999999</v>
      </c>
      <c r="J167" s="240">
        <f>DataInput!J23</f>
        <v>45.605534730000002</v>
      </c>
      <c r="K167" s="240">
        <f>DataInput!K23</f>
        <v>44.031005919999991</v>
      </c>
      <c r="L167" s="229">
        <f t="shared" ref="L167:U167" si="66">K167-L168</f>
        <v>42.44692303927777</v>
      </c>
      <c r="M167" s="229">
        <f t="shared" si="66"/>
        <v>41.012859344027113</v>
      </c>
      <c r="N167" s="229">
        <f t="shared" si="66"/>
        <v>40.749371091784369</v>
      </c>
      <c r="O167" s="229">
        <f t="shared" si="66"/>
        <v>39.156712154053501</v>
      </c>
      <c r="P167" s="229">
        <f t="shared" si="66"/>
        <v>38.897595027140575</v>
      </c>
      <c r="Q167" s="229">
        <f t="shared" si="66"/>
        <v>37.181988566982263</v>
      </c>
      <c r="R167" s="229">
        <f t="shared" si="66"/>
        <v>36.934250867246114</v>
      </c>
      <c r="S167" s="229">
        <f t="shared" si="66"/>
        <v>35.141192964871443</v>
      </c>
      <c r="T167" s="229">
        <f t="shared" si="66"/>
        <v>34.905549194422896</v>
      </c>
      <c r="U167" s="229">
        <f t="shared" si="66"/>
        <v>33.112491292048226</v>
      </c>
    </row>
    <row r="168" spans="1:21" ht="14.4">
      <c r="A168" s="196"/>
      <c r="B168" s="173" t="s">
        <v>119</v>
      </c>
      <c r="C168" s="166" t="str">
        <f>"million "&amp;D168</f>
        <v>million USD</v>
      </c>
      <c r="D168" s="172" t="str">
        <f>D167</f>
        <v>USD</v>
      </c>
      <c r="E168" s="169"/>
      <c r="F168" s="171"/>
      <c r="G168" s="243">
        <f>DataInput!G55</f>
        <v>1.1147943425716245</v>
      </c>
      <c r="H168" s="243">
        <f>DataInput!H55</f>
        <v>1.0346356365679488</v>
      </c>
      <c r="I168" s="243">
        <f>DataInput!I55</f>
        <v>1.0616531214391129</v>
      </c>
      <c r="J168" s="243">
        <f>DataInput!J55</f>
        <v>1.2263502837379232</v>
      </c>
      <c r="K168" s="243">
        <f>DataInput!K55</f>
        <v>1.3117167077305372</v>
      </c>
      <c r="L168" s="243">
        <f>DataInput!L55</f>
        <v>1.5840828807222223</v>
      </c>
      <c r="M168" s="243">
        <f>DataInput!M55</f>
        <v>1.4340636952506596</v>
      </c>
      <c r="N168" s="243">
        <f>DataInput!N55</f>
        <v>0.26348825224274408</v>
      </c>
      <c r="O168" s="243">
        <f>DataInput!O55</f>
        <v>1.5926589377308706</v>
      </c>
      <c r="P168" s="243">
        <f>DataInput!P55</f>
        <v>0.25911712691292882</v>
      </c>
      <c r="Q168" s="243">
        <f>DataInput!Q55</f>
        <v>1.715606460158311</v>
      </c>
      <c r="R168" s="243">
        <f>DataInput!R55</f>
        <v>0.24773769973614779</v>
      </c>
      <c r="S168" s="243">
        <f>DataInput!S55</f>
        <v>1.79305790237467</v>
      </c>
      <c r="T168" s="243">
        <f>DataInput!T55</f>
        <v>0.23564377044854878</v>
      </c>
      <c r="U168" s="243">
        <f>DataInput!U55</f>
        <v>1.79305790237467</v>
      </c>
    </row>
    <row r="169" spans="1:21" ht="14.4">
      <c r="A169" s="196"/>
      <c r="B169" s="173" t="s">
        <v>182</v>
      </c>
      <c r="C169" s="166" t="str">
        <f>"million "&amp;D169</f>
        <v>million USD</v>
      </c>
      <c r="D169" s="172" t="str">
        <f>D168</f>
        <v>USD</v>
      </c>
      <c r="E169" s="169"/>
      <c r="F169" s="171"/>
      <c r="G169" s="243">
        <f>DataInput!G87</f>
        <v>0.30197336484865733</v>
      </c>
      <c r="H169" s="243">
        <f>DataInput!H87</f>
        <v>0.19064972347209094</v>
      </c>
      <c r="I169" s="243">
        <f>DataInput!I87</f>
        <v>0.32658728654243957</v>
      </c>
      <c r="J169" s="243">
        <f>DataInput!J87</f>
        <v>0.33548933288385607</v>
      </c>
      <c r="K169" s="243">
        <f>DataInput!K87</f>
        <v>0.31842335237431746</v>
      </c>
      <c r="L169" s="243">
        <f>DataInput!L87</f>
        <v>0.29101376548888891</v>
      </c>
      <c r="M169" s="243">
        <f>DataInput!M87</f>
        <v>0.26348825224274408</v>
      </c>
      <c r="N169" s="243">
        <f>DataInput!N87</f>
        <v>1.5926589377308706</v>
      </c>
      <c r="O169" s="243">
        <f>DataInput!O87</f>
        <v>0.25911712691292882</v>
      </c>
      <c r="P169" s="243">
        <f>DataInput!P87</f>
        <v>1.715606460158311</v>
      </c>
      <c r="Q169" s="243">
        <f>DataInput!Q87</f>
        <v>0.24773769973614779</v>
      </c>
      <c r="R169" s="243">
        <f>DataInput!R87</f>
        <v>1.79305790237467</v>
      </c>
      <c r="S169" s="243">
        <f>DataInput!S87</f>
        <v>0.23564377044854878</v>
      </c>
      <c r="T169" s="243">
        <f>DataInput!T87</f>
        <v>1.79305790237467</v>
      </c>
      <c r="U169" s="243">
        <f>DataInput!U87</f>
        <v>0.22260452427440636</v>
      </c>
    </row>
    <row r="170" spans="1:21" ht="14.4">
      <c r="A170" s="196"/>
      <c r="B170" s="173" t="s">
        <v>185</v>
      </c>
      <c r="C170" s="166" t="str">
        <f>"LCU per unit of "&amp;D170</f>
        <v>LCU per unit of USD</v>
      </c>
      <c r="D170" s="172" t="str">
        <f>D169</f>
        <v>USD</v>
      </c>
      <c r="E170" s="169"/>
      <c r="F170" s="176"/>
      <c r="G170" s="271">
        <f>INDEX($G$81:$U$85,MATCH($D170,$B$81:$B$85,0),MATCH(G$78,$G$78:$U$78,0))</f>
        <v>196.48650000000001</v>
      </c>
      <c r="H170" s="271">
        <f t="shared" ref="H170:U170" si="67">INDEX($G$81:$U$85,MATCH($D170,$B$81:$B$85,0),MATCH(H$78,$G$78:$U$78,0))</f>
        <v>253.18969999999999</v>
      </c>
      <c r="I170" s="271">
        <f t="shared" si="67"/>
        <v>305.78620000000001</v>
      </c>
      <c r="J170" s="271">
        <f t="shared" si="67"/>
        <v>306.5</v>
      </c>
      <c r="K170" s="271">
        <f t="shared" si="67"/>
        <v>326</v>
      </c>
      <c r="L170" s="271">
        <f t="shared" si="67"/>
        <v>379</v>
      </c>
      <c r="M170" s="271">
        <f t="shared" si="67"/>
        <v>379</v>
      </c>
      <c r="N170" s="271">
        <f t="shared" si="67"/>
        <v>379</v>
      </c>
      <c r="O170" s="271">
        <f t="shared" si="67"/>
        <v>379</v>
      </c>
      <c r="P170" s="271">
        <f t="shared" si="67"/>
        <v>379</v>
      </c>
      <c r="Q170" s="271">
        <f t="shared" si="67"/>
        <v>379</v>
      </c>
      <c r="R170" s="271">
        <f t="shared" si="67"/>
        <v>379</v>
      </c>
      <c r="S170" s="271">
        <f t="shared" si="67"/>
        <v>379</v>
      </c>
      <c r="T170" s="271">
        <f t="shared" si="67"/>
        <v>379</v>
      </c>
      <c r="U170" s="271">
        <f t="shared" si="67"/>
        <v>379</v>
      </c>
    </row>
    <row r="171" spans="1:21" ht="14.4">
      <c r="A171" s="196"/>
      <c r="B171" s="173" t="s">
        <v>207</v>
      </c>
      <c r="C171" s="166" t="s">
        <v>186</v>
      </c>
      <c r="D171" s="242" t="s">
        <v>64</v>
      </c>
      <c r="E171" s="169"/>
      <c r="F171" s="171"/>
      <c r="G171" s="229">
        <f t="shared" ref="G171:U171" si="68">G167*G170</f>
        <v>8896.1039643473578</v>
      </c>
      <c r="H171" s="229">
        <f t="shared" si="68"/>
        <v>11672.419498311965</v>
      </c>
      <c r="I171" s="229">
        <f t="shared" si="68"/>
        <v>14622.714513734274</v>
      </c>
      <c r="J171" s="229">
        <f t="shared" si="68"/>
        <v>13978.096394745</v>
      </c>
      <c r="K171" s="229">
        <f t="shared" si="68"/>
        <v>14354.107929919997</v>
      </c>
      <c r="L171" s="229">
        <f t="shared" si="68"/>
        <v>16087.383831886274</v>
      </c>
      <c r="M171" s="229">
        <f t="shared" si="68"/>
        <v>15543.873691386276</v>
      </c>
      <c r="N171" s="229">
        <f t="shared" si="68"/>
        <v>15444.011643786276</v>
      </c>
      <c r="O171" s="229">
        <f t="shared" si="68"/>
        <v>14840.393906386276</v>
      </c>
      <c r="P171" s="229">
        <f t="shared" si="68"/>
        <v>14742.188515286278</v>
      </c>
      <c r="Q171" s="229">
        <f t="shared" si="68"/>
        <v>14091.973666886277</v>
      </c>
      <c r="R171" s="229">
        <f t="shared" si="68"/>
        <v>13998.081078686277</v>
      </c>
      <c r="S171" s="229">
        <f t="shared" si="68"/>
        <v>13318.512133686278</v>
      </c>
      <c r="T171" s="229">
        <f t="shared" si="68"/>
        <v>13229.203144686278</v>
      </c>
      <c r="U171" s="229">
        <f t="shared" si="68"/>
        <v>12549.634199686277</v>
      </c>
    </row>
    <row r="172" spans="1:21" ht="14.4">
      <c r="A172" s="196"/>
      <c r="B172" s="173" t="s">
        <v>188</v>
      </c>
      <c r="C172" s="166" t="s">
        <v>186</v>
      </c>
      <c r="D172" s="172" t="str">
        <f>D171</f>
        <v>External</v>
      </c>
      <c r="E172" s="169"/>
      <c r="F172" s="171"/>
      <c r="G172" s="229">
        <f t="shared" ref="G172:U172" si="69">G168*G170</f>
        <v>219.04203859169951</v>
      </c>
      <c r="H172" s="229">
        <f t="shared" si="69"/>
        <v>261.95908643194798</v>
      </c>
      <c r="I172" s="229">
        <f t="shared" si="69"/>
        <v>324.63887372300491</v>
      </c>
      <c r="J172" s="229">
        <f t="shared" si="69"/>
        <v>375.87636196567348</v>
      </c>
      <c r="K172" s="229">
        <f t="shared" si="69"/>
        <v>427.61964672015512</v>
      </c>
      <c r="L172" s="229">
        <f t="shared" si="69"/>
        <v>600.36741179372223</v>
      </c>
      <c r="M172" s="229">
        <f t="shared" si="69"/>
        <v>543.51014050000003</v>
      </c>
      <c r="N172" s="229">
        <f t="shared" si="69"/>
        <v>99.862047600000011</v>
      </c>
      <c r="O172" s="229">
        <f t="shared" si="69"/>
        <v>603.61773740000001</v>
      </c>
      <c r="P172" s="229">
        <f t="shared" si="69"/>
        <v>98.205391100000028</v>
      </c>
      <c r="Q172" s="229">
        <f t="shared" si="69"/>
        <v>650.21484839999982</v>
      </c>
      <c r="R172" s="229">
        <f t="shared" si="69"/>
        <v>93.892588200000006</v>
      </c>
      <c r="S172" s="229">
        <f t="shared" si="69"/>
        <v>679.56894499999999</v>
      </c>
      <c r="T172" s="229">
        <f t="shared" si="69"/>
        <v>89.308988999999983</v>
      </c>
      <c r="U172" s="229">
        <f t="shared" si="69"/>
        <v>679.56894499999999</v>
      </c>
    </row>
    <row r="173" spans="1:21" ht="14.4">
      <c r="A173" s="196"/>
      <c r="B173" s="173" t="s">
        <v>206</v>
      </c>
      <c r="C173" s="166" t="s">
        <v>186</v>
      </c>
      <c r="D173" s="172" t="str">
        <f>D172</f>
        <v>External</v>
      </c>
      <c r="E173" s="169"/>
      <c r="F173" s="171"/>
      <c r="G173" s="229">
        <f t="shared" ref="G173:U173" si="70">G169*G170</f>
        <v>59.333689552335713</v>
      </c>
      <c r="H173" s="229">
        <f t="shared" si="70"/>
        <v>48.270546290981663</v>
      </c>
      <c r="I173" s="229">
        <f t="shared" si="70"/>
        <v>99.865885320123738</v>
      </c>
      <c r="J173" s="229">
        <f t="shared" si="70"/>
        <v>102.82748052890189</v>
      </c>
      <c r="K173" s="229">
        <f t="shared" si="70"/>
        <v>103.80601287402749</v>
      </c>
      <c r="L173" s="229">
        <f t="shared" si="70"/>
        <v>110.29421712028889</v>
      </c>
      <c r="M173" s="229">
        <f t="shared" si="70"/>
        <v>99.862047600000011</v>
      </c>
      <c r="N173" s="229">
        <f t="shared" si="70"/>
        <v>603.61773740000001</v>
      </c>
      <c r="O173" s="229">
        <f t="shared" si="70"/>
        <v>98.205391100000028</v>
      </c>
      <c r="P173" s="229">
        <f t="shared" si="70"/>
        <v>650.21484839999982</v>
      </c>
      <c r="Q173" s="229">
        <f t="shared" si="70"/>
        <v>93.892588200000006</v>
      </c>
      <c r="R173" s="229">
        <f t="shared" si="70"/>
        <v>679.56894499999999</v>
      </c>
      <c r="S173" s="229">
        <f t="shared" si="70"/>
        <v>89.308988999999983</v>
      </c>
      <c r="T173" s="229">
        <f t="shared" si="70"/>
        <v>679.56894499999999</v>
      </c>
      <c r="U173" s="229">
        <f t="shared" si="70"/>
        <v>84.367114700000016</v>
      </c>
    </row>
    <row r="174" spans="1:21" ht="14.4">
      <c r="A174" s="196"/>
      <c r="B174" s="177" t="s">
        <v>197</v>
      </c>
      <c r="C174" s="166"/>
      <c r="D174" s="198"/>
      <c r="E174" s="197"/>
      <c r="F174" s="170"/>
      <c r="G174" s="170"/>
      <c r="H174" s="170"/>
      <c r="I174" s="170"/>
      <c r="J174" s="170"/>
      <c r="K174" s="229"/>
      <c r="L174" s="272"/>
      <c r="M174" s="272"/>
      <c r="N174" s="272"/>
      <c r="O174" s="272"/>
      <c r="P174" s="272"/>
      <c r="Q174" s="272"/>
      <c r="R174" s="272"/>
      <c r="S174" s="272"/>
      <c r="T174" s="272"/>
      <c r="U174" s="272"/>
    </row>
    <row r="175" spans="1:21" ht="14.4">
      <c r="A175" s="196"/>
      <c r="B175" s="173" t="s">
        <v>208</v>
      </c>
      <c r="C175" s="166" t="str">
        <f>"million "&amp;D175</f>
        <v>million LCU</v>
      </c>
      <c r="D175" s="231" t="s">
        <v>226</v>
      </c>
      <c r="E175" s="169"/>
      <c r="F175" s="171"/>
      <c r="G175" s="170"/>
      <c r="H175" s="170"/>
      <c r="I175" s="170"/>
      <c r="J175" s="170"/>
      <c r="K175" s="274">
        <v>0</v>
      </c>
      <c r="L175" s="229">
        <f t="shared" ref="L175:U175" si="71">K175-L176</f>
        <v>0</v>
      </c>
      <c r="M175" s="229">
        <f t="shared" si="71"/>
        <v>0</v>
      </c>
      <c r="N175" s="229">
        <f t="shared" si="71"/>
        <v>0</v>
      </c>
      <c r="O175" s="229">
        <f t="shared" si="71"/>
        <v>0</v>
      </c>
      <c r="P175" s="229">
        <f t="shared" si="71"/>
        <v>0</v>
      </c>
      <c r="Q175" s="229">
        <f t="shared" si="71"/>
        <v>0</v>
      </c>
      <c r="R175" s="229">
        <f t="shared" si="71"/>
        <v>0</v>
      </c>
      <c r="S175" s="229">
        <f t="shared" si="71"/>
        <v>0</v>
      </c>
      <c r="T175" s="229">
        <f t="shared" si="71"/>
        <v>0</v>
      </c>
      <c r="U175" s="229">
        <f t="shared" si="71"/>
        <v>0</v>
      </c>
    </row>
    <row r="176" spans="1:21" ht="14.4">
      <c r="A176" s="196"/>
      <c r="B176" s="173" t="s">
        <v>119</v>
      </c>
      <c r="C176" s="166" t="str">
        <f>"million "&amp;D176</f>
        <v>million LCU</v>
      </c>
      <c r="D176" s="172" t="str">
        <f>D175</f>
        <v>LCU</v>
      </c>
      <c r="E176" s="169"/>
      <c r="F176" s="171"/>
      <c r="G176" s="170"/>
      <c r="H176" s="170"/>
      <c r="I176" s="170"/>
      <c r="J176" s="170"/>
      <c r="K176" s="229"/>
      <c r="L176" s="275">
        <v>0</v>
      </c>
      <c r="M176" s="275">
        <v>0</v>
      </c>
      <c r="N176" s="275">
        <v>0</v>
      </c>
      <c r="O176" s="275">
        <v>0</v>
      </c>
      <c r="P176" s="275">
        <v>0</v>
      </c>
      <c r="Q176" s="275">
        <v>0</v>
      </c>
      <c r="R176" s="275">
        <v>0</v>
      </c>
      <c r="S176" s="275">
        <v>0</v>
      </c>
      <c r="T176" s="275">
        <v>0</v>
      </c>
      <c r="U176" s="275">
        <v>0</v>
      </c>
    </row>
    <row r="177" spans="1:21" ht="14.4">
      <c r="A177" s="196"/>
      <c r="B177" s="173" t="s">
        <v>182</v>
      </c>
      <c r="C177" s="166" t="str">
        <f>"million "&amp;D177</f>
        <v>million LCU</v>
      </c>
      <c r="D177" s="172" t="str">
        <f>D176</f>
        <v>LCU</v>
      </c>
      <c r="E177" s="169"/>
      <c r="F177" s="171"/>
      <c r="G177" s="170"/>
      <c r="H177" s="170"/>
      <c r="I177" s="170"/>
      <c r="J177" s="170"/>
      <c r="K177" s="229"/>
      <c r="L177" s="275">
        <v>0</v>
      </c>
      <c r="M177" s="275">
        <v>0</v>
      </c>
      <c r="N177" s="275">
        <v>0</v>
      </c>
      <c r="O177" s="275">
        <v>0</v>
      </c>
      <c r="P177" s="275">
        <v>0</v>
      </c>
      <c r="Q177" s="275">
        <v>0</v>
      </c>
      <c r="R177" s="275">
        <v>0</v>
      </c>
      <c r="S177" s="275">
        <v>0</v>
      </c>
      <c r="T177" s="275">
        <v>0</v>
      </c>
      <c r="U177" s="275">
        <v>0</v>
      </c>
    </row>
    <row r="178" spans="1:21" ht="14.4">
      <c r="A178" s="196"/>
      <c r="B178" s="173" t="s">
        <v>185</v>
      </c>
      <c r="C178" s="166" t="str">
        <f>"LCU per unit of "&amp;D178</f>
        <v>LCU per unit of LCU</v>
      </c>
      <c r="D178" s="172" t="str">
        <f>D177</f>
        <v>LCU</v>
      </c>
      <c r="E178" s="169"/>
      <c r="F178" s="176"/>
      <c r="G178" s="170"/>
      <c r="H178" s="170"/>
      <c r="I178" s="170"/>
      <c r="J178" s="170"/>
      <c r="K178" s="271">
        <f t="shared" ref="K178:U178" si="72">INDEX($K$81:$U$85,MATCH($D178,$B$81:$B$85,0),MATCH(K$78,$K$78:$U$78,0))</f>
        <v>1</v>
      </c>
      <c r="L178" s="271">
        <f t="shared" si="72"/>
        <v>1</v>
      </c>
      <c r="M178" s="271">
        <f t="shared" si="72"/>
        <v>1</v>
      </c>
      <c r="N178" s="271">
        <f t="shared" si="72"/>
        <v>1</v>
      </c>
      <c r="O178" s="271">
        <f t="shared" si="72"/>
        <v>1</v>
      </c>
      <c r="P178" s="271">
        <f t="shared" si="72"/>
        <v>1</v>
      </c>
      <c r="Q178" s="271">
        <f t="shared" si="72"/>
        <v>1</v>
      </c>
      <c r="R178" s="271">
        <f t="shared" si="72"/>
        <v>1</v>
      </c>
      <c r="S178" s="271">
        <f t="shared" si="72"/>
        <v>1</v>
      </c>
      <c r="T178" s="271">
        <f t="shared" si="72"/>
        <v>1</v>
      </c>
      <c r="U178" s="271">
        <f t="shared" si="72"/>
        <v>1</v>
      </c>
    </row>
    <row r="179" spans="1:21" ht="14.4">
      <c r="A179" s="196"/>
      <c r="B179" s="173" t="s">
        <v>207</v>
      </c>
      <c r="C179" s="166" t="s">
        <v>186</v>
      </c>
      <c r="D179" s="232" t="s">
        <v>65</v>
      </c>
      <c r="E179" s="169"/>
      <c r="F179" s="171"/>
      <c r="G179" s="170"/>
      <c r="H179" s="170"/>
      <c r="I179" s="170"/>
      <c r="J179" s="170"/>
      <c r="K179" s="229">
        <f t="shared" ref="K179:U179" si="73">K175*K178</f>
        <v>0</v>
      </c>
      <c r="L179" s="229">
        <f t="shared" si="73"/>
        <v>0</v>
      </c>
      <c r="M179" s="229">
        <f t="shared" si="73"/>
        <v>0</v>
      </c>
      <c r="N179" s="229">
        <f t="shared" si="73"/>
        <v>0</v>
      </c>
      <c r="O179" s="229">
        <f t="shared" si="73"/>
        <v>0</v>
      </c>
      <c r="P179" s="229">
        <f t="shared" si="73"/>
        <v>0</v>
      </c>
      <c r="Q179" s="229">
        <f t="shared" si="73"/>
        <v>0</v>
      </c>
      <c r="R179" s="229">
        <f t="shared" si="73"/>
        <v>0</v>
      </c>
      <c r="S179" s="229">
        <f t="shared" si="73"/>
        <v>0</v>
      </c>
      <c r="T179" s="229">
        <f t="shared" si="73"/>
        <v>0</v>
      </c>
      <c r="U179" s="229">
        <f t="shared" si="73"/>
        <v>0</v>
      </c>
    </row>
    <row r="180" spans="1:21" ht="14.4">
      <c r="A180" s="196"/>
      <c r="B180" s="173" t="s">
        <v>188</v>
      </c>
      <c r="C180" s="166" t="s">
        <v>186</v>
      </c>
      <c r="D180" s="172" t="str">
        <f>D179</f>
        <v>Domestic</v>
      </c>
      <c r="E180" s="169"/>
      <c r="F180" s="171"/>
      <c r="G180" s="170"/>
      <c r="H180" s="170"/>
      <c r="I180" s="170"/>
      <c r="J180" s="170"/>
      <c r="K180" s="229"/>
      <c r="L180" s="229">
        <f t="shared" ref="L180:U180" si="74">L176*L178</f>
        <v>0</v>
      </c>
      <c r="M180" s="229">
        <f t="shared" si="74"/>
        <v>0</v>
      </c>
      <c r="N180" s="229">
        <f t="shared" si="74"/>
        <v>0</v>
      </c>
      <c r="O180" s="229">
        <f t="shared" si="74"/>
        <v>0</v>
      </c>
      <c r="P180" s="229">
        <f t="shared" si="74"/>
        <v>0</v>
      </c>
      <c r="Q180" s="229">
        <f t="shared" si="74"/>
        <v>0</v>
      </c>
      <c r="R180" s="229">
        <f t="shared" si="74"/>
        <v>0</v>
      </c>
      <c r="S180" s="229">
        <f t="shared" si="74"/>
        <v>0</v>
      </c>
      <c r="T180" s="229">
        <f t="shared" si="74"/>
        <v>0</v>
      </c>
      <c r="U180" s="229">
        <f t="shared" si="74"/>
        <v>0</v>
      </c>
    </row>
    <row r="181" spans="1:21" ht="14.4">
      <c r="A181" s="196"/>
      <c r="B181" s="173" t="s">
        <v>206</v>
      </c>
      <c r="C181" s="166" t="s">
        <v>186</v>
      </c>
      <c r="D181" s="172" t="str">
        <f>D180</f>
        <v>Domestic</v>
      </c>
      <c r="E181" s="169"/>
      <c r="F181" s="171"/>
      <c r="G181" s="170"/>
      <c r="H181" s="170"/>
      <c r="I181" s="170"/>
      <c r="J181" s="170"/>
      <c r="K181" s="229"/>
      <c r="L181" s="229">
        <f t="shared" ref="L181:U181" si="75">L177*L178</f>
        <v>0</v>
      </c>
      <c r="M181" s="229">
        <f t="shared" si="75"/>
        <v>0</v>
      </c>
      <c r="N181" s="229">
        <f t="shared" si="75"/>
        <v>0</v>
      </c>
      <c r="O181" s="229">
        <f t="shared" si="75"/>
        <v>0</v>
      </c>
      <c r="P181" s="229">
        <f t="shared" si="75"/>
        <v>0</v>
      </c>
      <c r="Q181" s="229">
        <f t="shared" si="75"/>
        <v>0</v>
      </c>
      <c r="R181" s="229">
        <f t="shared" si="75"/>
        <v>0</v>
      </c>
      <c r="S181" s="229">
        <f t="shared" si="75"/>
        <v>0</v>
      </c>
      <c r="T181" s="229">
        <f t="shared" si="75"/>
        <v>0</v>
      </c>
      <c r="U181" s="229">
        <f t="shared" si="75"/>
        <v>0</v>
      </c>
    </row>
    <row r="182" spans="1:21" ht="14.4">
      <c r="A182" s="196"/>
      <c r="B182" s="177" t="s">
        <v>196</v>
      </c>
      <c r="C182" s="166"/>
      <c r="D182" s="198"/>
      <c r="E182" s="197"/>
      <c r="F182" s="170"/>
      <c r="G182" s="170"/>
      <c r="H182" s="170"/>
      <c r="I182" s="170"/>
      <c r="J182" s="170"/>
      <c r="K182" s="229"/>
      <c r="L182" s="272"/>
      <c r="M182" s="272"/>
      <c r="N182" s="272"/>
      <c r="O182" s="272"/>
      <c r="P182" s="272"/>
      <c r="Q182" s="272"/>
      <c r="R182" s="272"/>
      <c r="S182" s="272"/>
      <c r="T182" s="272"/>
      <c r="U182" s="272"/>
    </row>
    <row r="183" spans="1:21" ht="14.4">
      <c r="A183" s="196"/>
      <c r="B183" s="173" t="s">
        <v>208</v>
      </c>
      <c r="C183" s="166" t="str">
        <f>"million "&amp;D183</f>
        <v>million LCU</v>
      </c>
      <c r="D183" s="231" t="s">
        <v>226</v>
      </c>
      <c r="E183" s="169"/>
      <c r="F183" s="171"/>
      <c r="G183" s="170"/>
      <c r="H183" s="170"/>
      <c r="I183" s="170"/>
      <c r="J183" s="170"/>
      <c r="K183" s="274">
        <v>0</v>
      </c>
      <c r="L183" s="229">
        <f t="shared" ref="L183:U183" si="76">K183-L184</f>
        <v>0</v>
      </c>
      <c r="M183" s="229">
        <f t="shared" si="76"/>
        <v>0</v>
      </c>
      <c r="N183" s="229">
        <f t="shared" si="76"/>
        <v>0</v>
      </c>
      <c r="O183" s="229">
        <f t="shared" si="76"/>
        <v>0</v>
      </c>
      <c r="P183" s="229">
        <f t="shared" si="76"/>
        <v>0</v>
      </c>
      <c r="Q183" s="229">
        <f t="shared" si="76"/>
        <v>0</v>
      </c>
      <c r="R183" s="229">
        <f t="shared" si="76"/>
        <v>0</v>
      </c>
      <c r="S183" s="229">
        <f t="shared" si="76"/>
        <v>0</v>
      </c>
      <c r="T183" s="229">
        <f t="shared" si="76"/>
        <v>0</v>
      </c>
      <c r="U183" s="229">
        <f t="shared" si="76"/>
        <v>0</v>
      </c>
    </row>
    <row r="184" spans="1:21" ht="14.4">
      <c r="A184" s="196"/>
      <c r="B184" s="173" t="s">
        <v>119</v>
      </c>
      <c r="C184" s="166" t="str">
        <f>"million "&amp;D184</f>
        <v>million LCU</v>
      </c>
      <c r="D184" s="172" t="str">
        <f>D183</f>
        <v>LCU</v>
      </c>
      <c r="E184" s="169"/>
      <c r="F184" s="171"/>
      <c r="G184" s="170"/>
      <c r="H184" s="170"/>
      <c r="I184" s="170"/>
      <c r="J184" s="170"/>
      <c r="K184" s="229"/>
      <c r="L184" s="275">
        <v>0</v>
      </c>
      <c r="M184" s="275">
        <v>0</v>
      </c>
      <c r="N184" s="275">
        <v>0</v>
      </c>
      <c r="O184" s="275">
        <v>0</v>
      </c>
      <c r="P184" s="275">
        <v>0</v>
      </c>
      <c r="Q184" s="275">
        <v>0</v>
      </c>
      <c r="R184" s="275">
        <v>0</v>
      </c>
      <c r="S184" s="275">
        <v>0</v>
      </c>
      <c r="T184" s="275">
        <v>0</v>
      </c>
      <c r="U184" s="275">
        <v>0</v>
      </c>
    </row>
    <row r="185" spans="1:21" ht="14.4">
      <c r="A185" s="196"/>
      <c r="B185" s="173" t="s">
        <v>182</v>
      </c>
      <c r="C185" s="166" t="str">
        <f>"million "&amp;D185</f>
        <v>million LCU</v>
      </c>
      <c r="D185" s="172" t="str">
        <f>D184</f>
        <v>LCU</v>
      </c>
      <c r="E185" s="169"/>
      <c r="F185" s="171"/>
      <c r="G185" s="170"/>
      <c r="H185" s="170"/>
      <c r="I185" s="170"/>
      <c r="J185" s="170"/>
      <c r="K185" s="229"/>
      <c r="L185" s="275">
        <v>0</v>
      </c>
      <c r="M185" s="275">
        <v>0</v>
      </c>
      <c r="N185" s="275">
        <v>0</v>
      </c>
      <c r="O185" s="275">
        <v>0</v>
      </c>
      <c r="P185" s="275">
        <v>0</v>
      </c>
      <c r="Q185" s="275">
        <v>0</v>
      </c>
      <c r="R185" s="275">
        <v>0</v>
      </c>
      <c r="S185" s="275">
        <v>0</v>
      </c>
      <c r="T185" s="275">
        <v>0</v>
      </c>
      <c r="U185" s="275">
        <v>0</v>
      </c>
    </row>
    <row r="186" spans="1:21" ht="14.4">
      <c r="A186" s="196"/>
      <c r="B186" s="173" t="s">
        <v>185</v>
      </c>
      <c r="C186" s="166" t="str">
        <f>"LCU per unit of "&amp;D186</f>
        <v>LCU per unit of LCU</v>
      </c>
      <c r="D186" s="172" t="str">
        <f>D185</f>
        <v>LCU</v>
      </c>
      <c r="E186" s="169"/>
      <c r="F186" s="176"/>
      <c r="G186" s="170"/>
      <c r="H186" s="170"/>
      <c r="I186" s="170"/>
      <c r="J186" s="170"/>
      <c r="K186" s="271">
        <f t="shared" ref="K186:U186" si="77">INDEX($K$81:$U$85,MATCH($D186,$B$81:$B$85,0),MATCH(K$78,$K$78:$U$78,0))</f>
        <v>1</v>
      </c>
      <c r="L186" s="271">
        <f t="shared" si="77"/>
        <v>1</v>
      </c>
      <c r="M186" s="271">
        <f t="shared" si="77"/>
        <v>1</v>
      </c>
      <c r="N186" s="271">
        <f t="shared" si="77"/>
        <v>1</v>
      </c>
      <c r="O186" s="271">
        <f t="shared" si="77"/>
        <v>1</v>
      </c>
      <c r="P186" s="271">
        <f t="shared" si="77"/>
        <v>1</v>
      </c>
      <c r="Q186" s="271">
        <f t="shared" si="77"/>
        <v>1</v>
      </c>
      <c r="R186" s="271">
        <f t="shared" si="77"/>
        <v>1</v>
      </c>
      <c r="S186" s="271">
        <f t="shared" si="77"/>
        <v>1</v>
      </c>
      <c r="T186" s="271">
        <f t="shared" si="77"/>
        <v>1</v>
      </c>
      <c r="U186" s="271">
        <f t="shared" si="77"/>
        <v>1</v>
      </c>
    </row>
    <row r="187" spans="1:21" ht="14.4">
      <c r="A187" s="196"/>
      <c r="B187" s="173" t="s">
        <v>207</v>
      </c>
      <c r="C187" s="166" t="s">
        <v>186</v>
      </c>
      <c r="D187" s="232" t="s">
        <v>65</v>
      </c>
      <c r="E187" s="169"/>
      <c r="F187" s="171"/>
      <c r="G187" s="170"/>
      <c r="H187" s="170"/>
      <c r="I187" s="170"/>
      <c r="J187" s="170"/>
      <c r="K187" s="229">
        <f t="shared" ref="K187:U187" si="78">K183*K186</f>
        <v>0</v>
      </c>
      <c r="L187" s="229">
        <f t="shared" si="78"/>
        <v>0</v>
      </c>
      <c r="M187" s="229">
        <f t="shared" si="78"/>
        <v>0</v>
      </c>
      <c r="N187" s="229">
        <f t="shared" si="78"/>
        <v>0</v>
      </c>
      <c r="O187" s="229">
        <f t="shared" si="78"/>
        <v>0</v>
      </c>
      <c r="P187" s="229">
        <f t="shared" si="78"/>
        <v>0</v>
      </c>
      <c r="Q187" s="229">
        <f t="shared" si="78"/>
        <v>0</v>
      </c>
      <c r="R187" s="229">
        <f t="shared" si="78"/>
        <v>0</v>
      </c>
      <c r="S187" s="229">
        <f t="shared" si="78"/>
        <v>0</v>
      </c>
      <c r="T187" s="229">
        <f t="shared" si="78"/>
        <v>0</v>
      </c>
      <c r="U187" s="229">
        <f t="shared" si="78"/>
        <v>0</v>
      </c>
    </row>
    <row r="188" spans="1:21" ht="14.4">
      <c r="A188" s="196"/>
      <c r="B188" s="173" t="s">
        <v>188</v>
      </c>
      <c r="C188" s="166" t="s">
        <v>186</v>
      </c>
      <c r="D188" s="172" t="str">
        <f>D187</f>
        <v>Domestic</v>
      </c>
      <c r="E188" s="169"/>
      <c r="F188" s="171"/>
      <c r="G188" s="170"/>
      <c r="H188" s="170"/>
      <c r="I188" s="170"/>
      <c r="J188" s="170"/>
      <c r="K188" s="229"/>
      <c r="L188" s="229">
        <f t="shared" ref="L188:U188" si="79">L184*L186</f>
        <v>0</v>
      </c>
      <c r="M188" s="229">
        <f t="shared" si="79"/>
        <v>0</v>
      </c>
      <c r="N188" s="229">
        <f t="shared" si="79"/>
        <v>0</v>
      </c>
      <c r="O188" s="229">
        <f t="shared" si="79"/>
        <v>0</v>
      </c>
      <c r="P188" s="229">
        <f t="shared" si="79"/>
        <v>0</v>
      </c>
      <c r="Q188" s="229">
        <f t="shared" si="79"/>
        <v>0</v>
      </c>
      <c r="R188" s="229">
        <f t="shared" si="79"/>
        <v>0</v>
      </c>
      <c r="S188" s="229">
        <f t="shared" si="79"/>
        <v>0</v>
      </c>
      <c r="T188" s="229">
        <f t="shared" si="79"/>
        <v>0</v>
      </c>
      <c r="U188" s="229">
        <f t="shared" si="79"/>
        <v>0</v>
      </c>
    </row>
    <row r="189" spans="1:21" ht="14.4">
      <c r="A189" s="196"/>
      <c r="B189" s="173" t="s">
        <v>206</v>
      </c>
      <c r="C189" s="166" t="s">
        <v>186</v>
      </c>
      <c r="D189" s="172" t="str">
        <f>D188</f>
        <v>Domestic</v>
      </c>
      <c r="E189" s="169"/>
      <c r="F189" s="171"/>
      <c r="G189" s="170"/>
      <c r="H189" s="170"/>
      <c r="I189" s="170"/>
      <c r="J189" s="170"/>
      <c r="K189" s="229"/>
      <c r="L189" s="229">
        <f t="shared" ref="L189:U189" si="80">L185*L186</f>
        <v>0</v>
      </c>
      <c r="M189" s="229">
        <f t="shared" si="80"/>
        <v>0</v>
      </c>
      <c r="N189" s="229">
        <f t="shared" si="80"/>
        <v>0</v>
      </c>
      <c r="O189" s="229">
        <f t="shared" si="80"/>
        <v>0</v>
      </c>
      <c r="P189" s="229">
        <f t="shared" si="80"/>
        <v>0</v>
      </c>
      <c r="Q189" s="229">
        <f t="shared" si="80"/>
        <v>0</v>
      </c>
      <c r="R189" s="229">
        <f t="shared" si="80"/>
        <v>0</v>
      </c>
      <c r="S189" s="229">
        <f t="shared" si="80"/>
        <v>0</v>
      </c>
      <c r="T189" s="229">
        <f t="shared" si="80"/>
        <v>0</v>
      </c>
      <c r="U189" s="229">
        <f t="shared" si="80"/>
        <v>0</v>
      </c>
    </row>
    <row r="190" spans="1:21" ht="14.4">
      <c r="A190" s="196"/>
      <c r="B190" s="177" t="s">
        <v>195</v>
      </c>
      <c r="C190" s="166"/>
      <c r="D190" s="198"/>
      <c r="E190" s="197"/>
      <c r="F190" s="170"/>
      <c r="G190" s="170"/>
      <c r="H190" s="170"/>
      <c r="I190" s="170"/>
      <c r="J190" s="170"/>
      <c r="K190" s="229"/>
      <c r="L190" s="272"/>
      <c r="M190" s="272"/>
      <c r="N190" s="272"/>
      <c r="O190" s="272"/>
      <c r="P190" s="272"/>
      <c r="Q190" s="272"/>
      <c r="R190" s="272"/>
      <c r="S190" s="272"/>
      <c r="T190" s="272"/>
      <c r="U190" s="272"/>
    </row>
    <row r="191" spans="1:21" ht="14.4">
      <c r="A191" s="196"/>
      <c r="B191" s="173" t="s">
        <v>208</v>
      </c>
      <c r="C191" s="166" t="str">
        <f>"million "&amp;D191</f>
        <v>million LCU</v>
      </c>
      <c r="D191" s="231" t="s">
        <v>226</v>
      </c>
      <c r="E191" s="169"/>
      <c r="F191" s="171"/>
      <c r="G191" s="170"/>
      <c r="H191" s="170"/>
      <c r="I191" s="170"/>
      <c r="J191" s="170"/>
      <c r="K191" s="274">
        <v>0</v>
      </c>
      <c r="L191" s="229">
        <f t="shared" ref="L191:U191" si="81">K191-L192</f>
        <v>0</v>
      </c>
      <c r="M191" s="229">
        <f t="shared" si="81"/>
        <v>0</v>
      </c>
      <c r="N191" s="229">
        <f t="shared" si="81"/>
        <v>0</v>
      </c>
      <c r="O191" s="229">
        <f t="shared" si="81"/>
        <v>0</v>
      </c>
      <c r="P191" s="229">
        <f t="shared" si="81"/>
        <v>0</v>
      </c>
      <c r="Q191" s="229">
        <f t="shared" si="81"/>
        <v>0</v>
      </c>
      <c r="R191" s="229">
        <f t="shared" si="81"/>
        <v>0</v>
      </c>
      <c r="S191" s="229">
        <f t="shared" si="81"/>
        <v>0</v>
      </c>
      <c r="T191" s="229">
        <f t="shared" si="81"/>
        <v>0</v>
      </c>
      <c r="U191" s="229">
        <f t="shared" si="81"/>
        <v>0</v>
      </c>
    </row>
    <row r="192" spans="1:21" ht="14.4">
      <c r="A192" s="196"/>
      <c r="B192" s="173" t="s">
        <v>119</v>
      </c>
      <c r="C192" s="166" t="str">
        <f>"million "&amp;D192</f>
        <v>million LCU</v>
      </c>
      <c r="D192" s="172" t="str">
        <f>D191</f>
        <v>LCU</v>
      </c>
      <c r="E192" s="169"/>
      <c r="F192" s="171"/>
      <c r="G192" s="170"/>
      <c r="H192" s="170"/>
      <c r="I192" s="170"/>
      <c r="J192" s="170"/>
      <c r="K192" s="229"/>
      <c r="L192" s="275">
        <v>0</v>
      </c>
      <c r="M192" s="275">
        <v>0</v>
      </c>
      <c r="N192" s="275">
        <v>0</v>
      </c>
      <c r="O192" s="275">
        <v>0</v>
      </c>
      <c r="P192" s="275">
        <v>0</v>
      </c>
      <c r="Q192" s="275">
        <v>0</v>
      </c>
      <c r="R192" s="275">
        <v>0</v>
      </c>
      <c r="S192" s="275">
        <v>0</v>
      </c>
      <c r="T192" s="275">
        <v>0</v>
      </c>
      <c r="U192" s="275">
        <v>0</v>
      </c>
    </row>
    <row r="193" spans="1:21" ht="14.4">
      <c r="A193" s="196"/>
      <c r="B193" s="173" t="s">
        <v>182</v>
      </c>
      <c r="C193" s="166" t="str">
        <f>"million "&amp;D193</f>
        <v>million LCU</v>
      </c>
      <c r="D193" s="172" t="str">
        <f>D192</f>
        <v>LCU</v>
      </c>
      <c r="E193" s="169"/>
      <c r="F193" s="171"/>
      <c r="G193" s="170"/>
      <c r="H193" s="170"/>
      <c r="I193" s="170"/>
      <c r="J193" s="170"/>
      <c r="K193" s="229"/>
      <c r="L193" s="275">
        <v>0</v>
      </c>
      <c r="M193" s="275">
        <v>0</v>
      </c>
      <c r="N193" s="275">
        <v>0</v>
      </c>
      <c r="O193" s="275">
        <v>0</v>
      </c>
      <c r="P193" s="275">
        <v>0</v>
      </c>
      <c r="Q193" s="275">
        <v>0</v>
      </c>
      <c r="R193" s="275">
        <v>0</v>
      </c>
      <c r="S193" s="275">
        <v>0</v>
      </c>
      <c r="T193" s="275">
        <v>0</v>
      </c>
      <c r="U193" s="275">
        <v>0</v>
      </c>
    </row>
    <row r="194" spans="1:21" ht="14.4">
      <c r="A194" s="196"/>
      <c r="B194" s="173" t="s">
        <v>185</v>
      </c>
      <c r="C194" s="166" t="str">
        <f>"LCU per unit of "&amp;D194</f>
        <v>LCU per unit of LCU</v>
      </c>
      <c r="D194" s="172" t="str">
        <f>D193</f>
        <v>LCU</v>
      </c>
      <c r="E194" s="169"/>
      <c r="F194" s="176"/>
      <c r="G194" s="170"/>
      <c r="H194" s="170"/>
      <c r="I194" s="170"/>
      <c r="J194" s="170"/>
      <c r="K194" s="271">
        <f t="shared" ref="K194:U194" si="82">INDEX($K$81:$U$85,MATCH($D194,$B$81:$B$85,0),MATCH(K$78,$K$78:$U$78,0))</f>
        <v>1</v>
      </c>
      <c r="L194" s="271">
        <f t="shared" si="82"/>
        <v>1</v>
      </c>
      <c r="M194" s="271">
        <f t="shared" si="82"/>
        <v>1</v>
      </c>
      <c r="N194" s="271">
        <f t="shared" si="82"/>
        <v>1</v>
      </c>
      <c r="O194" s="271">
        <f t="shared" si="82"/>
        <v>1</v>
      </c>
      <c r="P194" s="271">
        <f t="shared" si="82"/>
        <v>1</v>
      </c>
      <c r="Q194" s="271">
        <f t="shared" si="82"/>
        <v>1</v>
      </c>
      <c r="R194" s="271">
        <f t="shared" si="82"/>
        <v>1</v>
      </c>
      <c r="S194" s="271">
        <f t="shared" si="82"/>
        <v>1</v>
      </c>
      <c r="T194" s="271">
        <f t="shared" si="82"/>
        <v>1</v>
      </c>
      <c r="U194" s="271">
        <f t="shared" si="82"/>
        <v>1</v>
      </c>
    </row>
    <row r="195" spans="1:21" ht="14.4">
      <c r="A195" s="196"/>
      <c r="B195" s="173" t="s">
        <v>207</v>
      </c>
      <c r="C195" s="166" t="s">
        <v>186</v>
      </c>
      <c r="D195" s="232" t="s">
        <v>65</v>
      </c>
      <c r="E195" s="169"/>
      <c r="F195" s="171"/>
      <c r="G195" s="170"/>
      <c r="H195" s="170"/>
      <c r="I195" s="170"/>
      <c r="J195" s="170"/>
      <c r="K195" s="229">
        <f t="shared" ref="K195:U195" si="83">K191*K194</f>
        <v>0</v>
      </c>
      <c r="L195" s="229">
        <f t="shared" si="83"/>
        <v>0</v>
      </c>
      <c r="M195" s="229">
        <f t="shared" si="83"/>
        <v>0</v>
      </c>
      <c r="N195" s="229">
        <f t="shared" si="83"/>
        <v>0</v>
      </c>
      <c r="O195" s="229">
        <f t="shared" si="83"/>
        <v>0</v>
      </c>
      <c r="P195" s="229">
        <f t="shared" si="83"/>
        <v>0</v>
      </c>
      <c r="Q195" s="229">
        <f t="shared" si="83"/>
        <v>0</v>
      </c>
      <c r="R195" s="229">
        <f t="shared" si="83"/>
        <v>0</v>
      </c>
      <c r="S195" s="229">
        <f t="shared" si="83"/>
        <v>0</v>
      </c>
      <c r="T195" s="229">
        <f t="shared" si="83"/>
        <v>0</v>
      </c>
      <c r="U195" s="229">
        <f t="shared" si="83"/>
        <v>0</v>
      </c>
    </row>
    <row r="196" spans="1:21" ht="14.4">
      <c r="A196" s="196"/>
      <c r="B196" s="173" t="s">
        <v>188</v>
      </c>
      <c r="C196" s="166" t="s">
        <v>186</v>
      </c>
      <c r="D196" s="172" t="str">
        <f>D195</f>
        <v>Domestic</v>
      </c>
      <c r="E196" s="169"/>
      <c r="F196" s="171"/>
      <c r="G196" s="170"/>
      <c r="H196" s="170"/>
      <c r="I196" s="170"/>
      <c r="J196" s="170"/>
      <c r="K196" s="229"/>
      <c r="L196" s="229">
        <f t="shared" ref="L196:U196" si="84">L192*L194</f>
        <v>0</v>
      </c>
      <c r="M196" s="229">
        <f t="shared" si="84"/>
        <v>0</v>
      </c>
      <c r="N196" s="229">
        <f t="shared" si="84"/>
        <v>0</v>
      </c>
      <c r="O196" s="229">
        <f t="shared" si="84"/>
        <v>0</v>
      </c>
      <c r="P196" s="229">
        <f t="shared" si="84"/>
        <v>0</v>
      </c>
      <c r="Q196" s="229">
        <f t="shared" si="84"/>
        <v>0</v>
      </c>
      <c r="R196" s="229">
        <f t="shared" si="84"/>
        <v>0</v>
      </c>
      <c r="S196" s="229">
        <f t="shared" si="84"/>
        <v>0</v>
      </c>
      <c r="T196" s="229">
        <f t="shared" si="84"/>
        <v>0</v>
      </c>
      <c r="U196" s="229">
        <f t="shared" si="84"/>
        <v>0</v>
      </c>
    </row>
    <row r="197" spans="1:21" ht="14.4">
      <c r="A197" s="196"/>
      <c r="B197" s="173" t="s">
        <v>206</v>
      </c>
      <c r="C197" s="166" t="s">
        <v>186</v>
      </c>
      <c r="D197" s="172" t="str">
        <f>D196</f>
        <v>Domestic</v>
      </c>
      <c r="E197" s="169"/>
      <c r="F197" s="171"/>
      <c r="G197" s="170"/>
      <c r="H197" s="170"/>
      <c r="I197" s="170"/>
      <c r="J197" s="170"/>
      <c r="K197" s="229"/>
      <c r="L197" s="229">
        <f t="shared" ref="L197:U197" si="85">L193*L194</f>
        <v>0</v>
      </c>
      <c r="M197" s="229">
        <f t="shared" si="85"/>
        <v>0</v>
      </c>
      <c r="N197" s="229">
        <f t="shared" si="85"/>
        <v>0</v>
      </c>
      <c r="O197" s="229">
        <f t="shared" si="85"/>
        <v>0</v>
      </c>
      <c r="P197" s="229">
        <f t="shared" si="85"/>
        <v>0</v>
      </c>
      <c r="Q197" s="229">
        <f t="shared" si="85"/>
        <v>0</v>
      </c>
      <c r="R197" s="229">
        <f t="shared" si="85"/>
        <v>0</v>
      </c>
      <c r="S197" s="229">
        <f t="shared" si="85"/>
        <v>0</v>
      </c>
      <c r="T197" s="229">
        <f t="shared" si="85"/>
        <v>0</v>
      </c>
      <c r="U197" s="229">
        <f t="shared" si="85"/>
        <v>0</v>
      </c>
    </row>
    <row r="198" spans="1:21" ht="14.4">
      <c r="A198" s="196"/>
      <c r="B198" s="177" t="s">
        <v>194</v>
      </c>
      <c r="C198" s="166"/>
      <c r="D198" s="198"/>
      <c r="E198" s="197"/>
      <c r="F198" s="170"/>
      <c r="G198" s="170"/>
      <c r="H198" s="170"/>
      <c r="I198" s="170"/>
      <c r="J198" s="170"/>
      <c r="K198" s="229"/>
      <c r="L198" s="272"/>
      <c r="M198" s="272"/>
      <c r="N198" s="272"/>
      <c r="O198" s="272"/>
      <c r="P198" s="272"/>
      <c r="Q198" s="272"/>
      <c r="R198" s="272"/>
      <c r="S198" s="272"/>
      <c r="T198" s="272"/>
      <c r="U198" s="272"/>
    </row>
    <row r="199" spans="1:21" ht="14.4">
      <c r="A199" s="196"/>
      <c r="B199" s="173" t="s">
        <v>208</v>
      </c>
      <c r="C199" s="166" t="str">
        <f>"million "&amp;D199</f>
        <v>million LCU</v>
      </c>
      <c r="D199" s="231" t="s">
        <v>226</v>
      </c>
      <c r="E199" s="169"/>
      <c r="F199" s="171"/>
      <c r="G199" s="170"/>
      <c r="H199" s="170"/>
      <c r="I199" s="170"/>
      <c r="J199" s="170"/>
      <c r="K199" s="274">
        <v>0</v>
      </c>
      <c r="L199" s="229">
        <f t="shared" ref="L199:U199" si="86">K199-L200</f>
        <v>0</v>
      </c>
      <c r="M199" s="229">
        <f t="shared" si="86"/>
        <v>0</v>
      </c>
      <c r="N199" s="229">
        <f t="shared" si="86"/>
        <v>0</v>
      </c>
      <c r="O199" s="229">
        <f t="shared" si="86"/>
        <v>0</v>
      </c>
      <c r="P199" s="229">
        <f t="shared" si="86"/>
        <v>0</v>
      </c>
      <c r="Q199" s="229">
        <f t="shared" si="86"/>
        <v>0</v>
      </c>
      <c r="R199" s="229">
        <f t="shared" si="86"/>
        <v>0</v>
      </c>
      <c r="S199" s="229">
        <f t="shared" si="86"/>
        <v>0</v>
      </c>
      <c r="T199" s="229">
        <f t="shared" si="86"/>
        <v>0</v>
      </c>
      <c r="U199" s="229">
        <f t="shared" si="86"/>
        <v>0</v>
      </c>
    </row>
    <row r="200" spans="1:21" ht="14.4">
      <c r="A200" s="196"/>
      <c r="B200" s="173" t="s">
        <v>119</v>
      </c>
      <c r="C200" s="166" t="str">
        <f>"million "&amp;D200</f>
        <v>million LCU</v>
      </c>
      <c r="D200" s="172" t="str">
        <f>D199</f>
        <v>LCU</v>
      </c>
      <c r="E200" s="169"/>
      <c r="F200" s="171"/>
      <c r="G200" s="170"/>
      <c r="H200" s="170"/>
      <c r="I200" s="170"/>
      <c r="J200" s="170"/>
      <c r="K200" s="229"/>
      <c r="L200" s="275">
        <v>0</v>
      </c>
      <c r="M200" s="275">
        <v>0</v>
      </c>
      <c r="N200" s="275">
        <v>0</v>
      </c>
      <c r="O200" s="275">
        <v>0</v>
      </c>
      <c r="P200" s="275">
        <v>0</v>
      </c>
      <c r="Q200" s="275">
        <v>0</v>
      </c>
      <c r="R200" s="275">
        <v>0</v>
      </c>
      <c r="S200" s="275">
        <v>0</v>
      </c>
      <c r="T200" s="275">
        <v>0</v>
      </c>
      <c r="U200" s="275">
        <v>0</v>
      </c>
    </row>
    <row r="201" spans="1:21" ht="14.4">
      <c r="A201" s="196"/>
      <c r="B201" s="173" t="s">
        <v>182</v>
      </c>
      <c r="C201" s="166" t="str">
        <f>"million "&amp;D201</f>
        <v>million LCU</v>
      </c>
      <c r="D201" s="172" t="str">
        <f>D200</f>
        <v>LCU</v>
      </c>
      <c r="E201" s="169"/>
      <c r="F201" s="171"/>
      <c r="G201" s="170"/>
      <c r="H201" s="170"/>
      <c r="I201" s="170"/>
      <c r="J201" s="170"/>
      <c r="K201" s="229"/>
      <c r="L201" s="275">
        <v>0</v>
      </c>
      <c r="M201" s="275">
        <v>0</v>
      </c>
      <c r="N201" s="275">
        <v>0</v>
      </c>
      <c r="O201" s="275">
        <v>0</v>
      </c>
      <c r="P201" s="275">
        <v>0</v>
      </c>
      <c r="Q201" s="275">
        <v>0</v>
      </c>
      <c r="R201" s="275">
        <v>0</v>
      </c>
      <c r="S201" s="275">
        <v>0</v>
      </c>
      <c r="T201" s="275">
        <v>0</v>
      </c>
      <c r="U201" s="275">
        <v>0</v>
      </c>
    </row>
    <row r="202" spans="1:21" ht="14.4">
      <c r="A202" s="196"/>
      <c r="B202" s="173" t="s">
        <v>185</v>
      </c>
      <c r="C202" s="166" t="str">
        <f>"LCU per unit of "&amp;D202</f>
        <v>LCU per unit of LCU</v>
      </c>
      <c r="D202" s="172" t="str">
        <f>D201</f>
        <v>LCU</v>
      </c>
      <c r="E202" s="169"/>
      <c r="F202" s="176"/>
      <c r="G202" s="170"/>
      <c r="H202" s="170"/>
      <c r="I202" s="170"/>
      <c r="J202" s="170"/>
      <c r="K202" s="271">
        <f t="shared" ref="K202:U202" si="87">INDEX($K$81:$U$85,MATCH($D202,$B$81:$B$85,0),MATCH(K$78,$K$78:$U$78,0))</f>
        <v>1</v>
      </c>
      <c r="L202" s="271">
        <f t="shared" si="87"/>
        <v>1</v>
      </c>
      <c r="M202" s="271">
        <f t="shared" si="87"/>
        <v>1</v>
      </c>
      <c r="N202" s="271">
        <f t="shared" si="87"/>
        <v>1</v>
      </c>
      <c r="O202" s="271">
        <f t="shared" si="87"/>
        <v>1</v>
      </c>
      <c r="P202" s="271">
        <f t="shared" si="87"/>
        <v>1</v>
      </c>
      <c r="Q202" s="271">
        <f t="shared" si="87"/>
        <v>1</v>
      </c>
      <c r="R202" s="271">
        <f t="shared" si="87"/>
        <v>1</v>
      </c>
      <c r="S202" s="271">
        <f t="shared" si="87"/>
        <v>1</v>
      </c>
      <c r="T202" s="271">
        <f t="shared" si="87"/>
        <v>1</v>
      </c>
      <c r="U202" s="271">
        <f t="shared" si="87"/>
        <v>1</v>
      </c>
    </row>
    <row r="203" spans="1:21" ht="14.4">
      <c r="A203" s="196"/>
      <c r="B203" s="173" t="s">
        <v>207</v>
      </c>
      <c r="C203" s="166" t="s">
        <v>186</v>
      </c>
      <c r="D203" s="232" t="s">
        <v>65</v>
      </c>
      <c r="E203" s="169"/>
      <c r="F203" s="171"/>
      <c r="G203" s="170"/>
      <c r="H203" s="170"/>
      <c r="I203" s="170"/>
      <c r="J203" s="170"/>
      <c r="K203" s="229">
        <f t="shared" ref="K203:U203" si="88">K199*K202</f>
        <v>0</v>
      </c>
      <c r="L203" s="229">
        <f t="shared" si="88"/>
        <v>0</v>
      </c>
      <c r="M203" s="229">
        <f t="shared" si="88"/>
        <v>0</v>
      </c>
      <c r="N203" s="229">
        <f t="shared" si="88"/>
        <v>0</v>
      </c>
      <c r="O203" s="229">
        <f t="shared" si="88"/>
        <v>0</v>
      </c>
      <c r="P203" s="229">
        <f t="shared" si="88"/>
        <v>0</v>
      </c>
      <c r="Q203" s="229">
        <f t="shared" si="88"/>
        <v>0</v>
      </c>
      <c r="R203" s="229">
        <f t="shared" si="88"/>
        <v>0</v>
      </c>
      <c r="S203" s="229">
        <f t="shared" si="88"/>
        <v>0</v>
      </c>
      <c r="T203" s="229">
        <f t="shared" si="88"/>
        <v>0</v>
      </c>
      <c r="U203" s="229">
        <f t="shared" si="88"/>
        <v>0</v>
      </c>
    </row>
    <row r="204" spans="1:21" ht="14.4">
      <c r="A204" s="196"/>
      <c r="B204" s="173" t="s">
        <v>188</v>
      </c>
      <c r="C204" s="166" t="s">
        <v>186</v>
      </c>
      <c r="D204" s="172" t="str">
        <f>D203</f>
        <v>Domestic</v>
      </c>
      <c r="E204" s="169"/>
      <c r="F204" s="171"/>
      <c r="G204" s="170"/>
      <c r="H204" s="170"/>
      <c r="I204" s="170"/>
      <c r="J204" s="170"/>
      <c r="K204" s="229"/>
      <c r="L204" s="229">
        <f t="shared" ref="L204:U204" si="89">L200*L202</f>
        <v>0</v>
      </c>
      <c r="M204" s="229">
        <f t="shared" si="89"/>
        <v>0</v>
      </c>
      <c r="N204" s="229">
        <f t="shared" si="89"/>
        <v>0</v>
      </c>
      <c r="O204" s="229">
        <f t="shared" si="89"/>
        <v>0</v>
      </c>
      <c r="P204" s="229">
        <f t="shared" si="89"/>
        <v>0</v>
      </c>
      <c r="Q204" s="229">
        <f t="shared" si="89"/>
        <v>0</v>
      </c>
      <c r="R204" s="229">
        <f t="shared" si="89"/>
        <v>0</v>
      </c>
      <c r="S204" s="229">
        <f t="shared" si="89"/>
        <v>0</v>
      </c>
      <c r="T204" s="229">
        <f t="shared" si="89"/>
        <v>0</v>
      </c>
      <c r="U204" s="229">
        <f t="shared" si="89"/>
        <v>0</v>
      </c>
    </row>
    <row r="205" spans="1:21" ht="14.4">
      <c r="A205" s="196"/>
      <c r="B205" s="173" t="s">
        <v>206</v>
      </c>
      <c r="C205" s="166" t="s">
        <v>186</v>
      </c>
      <c r="D205" s="172" t="str">
        <f>D204</f>
        <v>Domestic</v>
      </c>
      <c r="E205" s="169"/>
      <c r="F205" s="171"/>
      <c r="G205" s="170"/>
      <c r="H205" s="170"/>
      <c r="I205" s="170"/>
      <c r="J205" s="170"/>
      <c r="K205" s="229"/>
      <c r="L205" s="229">
        <f t="shared" ref="L205:U205" si="90">L201*L202</f>
        <v>0</v>
      </c>
      <c r="M205" s="229">
        <f t="shared" si="90"/>
        <v>0</v>
      </c>
      <c r="N205" s="229">
        <f t="shared" si="90"/>
        <v>0</v>
      </c>
      <c r="O205" s="229">
        <f t="shared" si="90"/>
        <v>0</v>
      </c>
      <c r="P205" s="229">
        <f t="shared" si="90"/>
        <v>0</v>
      </c>
      <c r="Q205" s="229">
        <f t="shared" si="90"/>
        <v>0</v>
      </c>
      <c r="R205" s="229">
        <f t="shared" si="90"/>
        <v>0</v>
      </c>
      <c r="S205" s="229">
        <f t="shared" si="90"/>
        <v>0</v>
      </c>
      <c r="T205" s="229">
        <f t="shared" si="90"/>
        <v>0</v>
      </c>
      <c r="U205" s="229">
        <f t="shared" si="90"/>
        <v>0</v>
      </c>
    </row>
    <row r="206" spans="1:21" ht="14.4">
      <c r="A206" s="196"/>
      <c r="B206" s="177" t="s">
        <v>193</v>
      </c>
      <c r="C206" s="166"/>
      <c r="D206" s="198"/>
      <c r="E206" s="197"/>
      <c r="F206" s="170"/>
      <c r="G206" s="170"/>
      <c r="H206" s="170"/>
      <c r="I206" s="170"/>
      <c r="J206" s="170"/>
      <c r="K206" s="229"/>
      <c r="L206" s="272"/>
      <c r="M206" s="272"/>
      <c r="N206" s="272"/>
      <c r="O206" s="272"/>
      <c r="P206" s="272"/>
      <c r="Q206" s="272"/>
      <c r="R206" s="272"/>
      <c r="S206" s="272"/>
      <c r="T206" s="272"/>
      <c r="U206" s="272"/>
    </row>
    <row r="207" spans="1:21" ht="14.4">
      <c r="A207" s="196"/>
      <c r="B207" s="173" t="s">
        <v>208</v>
      </c>
      <c r="C207" s="166" t="str">
        <f>"million "&amp;D207</f>
        <v>million LCU</v>
      </c>
      <c r="D207" s="231" t="s">
        <v>226</v>
      </c>
      <c r="E207" s="169"/>
      <c r="F207" s="171"/>
      <c r="G207" s="170"/>
      <c r="H207" s="170"/>
      <c r="I207" s="170"/>
      <c r="J207" s="170"/>
      <c r="K207" s="274">
        <v>0</v>
      </c>
      <c r="L207" s="229">
        <f t="shared" ref="L207:U207" si="91">K207-L208</f>
        <v>0</v>
      </c>
      <c r="M207" s="229">
        <f t="shared" si="91"/>
        <v>0</v>
      </c>
      <c r="N207" s="229">
        <f t="shared" si="91"/>
        <v>0</v>
      </c>
      <c r="O207" s="229">
        <f t="shared" si="91"/>
        <v>0</v>
      </c>
      <c r="P207" s="229">
        <f t="shared" si="91"/>
        <v>0</v>
      </c>
      <c r="Q207" s="229">
        <f t="shared" si="91"/>
        <v>0</v>
      </c>
      <c r="R207" s="229">
        <f t="shared" si="91"/>
        <v>0</v>
      </c>
      <c r="S207" s="229">
        <f t="shared" si="91"/>
        <v>0</v>
      </c>
      <c r="T207" s="229">
        <f t="shared" si="91"/>
        <v>0</v>
      </c>
      <c r="U207" s="229">
        <f t="shared" si="91"/>
        <v>0</v>
      </c>
    </row>
    <row r="208" spans="1:21" ht="14.4">
      <c r="A208" s="196"/>
      <c r="B208" s="173" t="s">
        <v>119</v>
      </c>
      <c r="C208" s="166" t="str">
        <f>"million "&amp;D208</f>
        <v>million LCU</v>
      </c>
      <c r="D208" s="172" t="str">
        <f>D207</f>
        <v>LCU</v>
      </c>
      <c r="E208" s="169"/>
      <c r="F208" s="171"/>
      <c r="G208" s="170"/>
      <c r="H208" s="170"/>
      <c r="I208" s="170"/>
      <c r="J208" s="170"/>
      <c r="K208" s="229"/>
      <c r="L208" s="275">
        <v>0</v>
      </c>
      <c r="M208" s="275">
        <v>0</v>
      </c>
      <c r="N208" s="275">
        <v>0</v>
      </c>
      <c r="O208" s="275">
        <v>0</v>
      </c>
      <c r="P208" s="275">
        <v>0</v>
      </c>
      <c r="Q208" s="275">
        <v>0</v>
      </c>
      <c r="R208" s="275">
        <v>0</v>
      </c>
      <c r="S208" s="275">
        <v>0</v>
      </c>
      <c r="T208" s="275">
        <v>0</v>
      </c>
      <c r="U208" s="275">
        <v>0</v>
      </c>
    </row>
    <row r="209" spans="1:21" ht="14.4">
      <c r="A209" s="196"/>
      <c r="B209" s="173" t="s">
        <v>182</v>
      </c>
      <c r="C209" s="166" t="str">
        <f>"million "&amp;D209</f>
        <v>million LCU</v>
      </c>
      <c r="D209" s="172" t="str">
        <f>D208</f>
        <v>LCU</v>
      </c>
      <c r="E209" s="169"/>
      <c r="F209" s="171"/>
      <c r="G209" s="170"/>
      <c r="H209" s="170"/>
      <c r="I209" s="170"/>
      <c r="J209" s="170"/>
      <c r="K209" s="229"/>
      <c r="L209" s="275">
        <v>0</v>
      </c>
      <c r="M209" s="275">
        <v>0</v>
      </c>
      <c r="N209" s="275">
        <v>0</v>
      </c>
      <c r="O209" s="275">
        <v>0</v>
      </c>
      <c r="P209" s="275">
        <v>0</v>
      </c>
      <c r="Q209" s="275">
        <v>0</v>
      </c>
      <c r="R209" s="275">
        <v>0</v>
      </c>
      <c r="S209" s="275">
        <v>0</v>
      </c>
      <c r="T209" s="275">
        <v>0</v>
      </c>
      <c r="U209" s="275">
        <v>0</v>
      </c>
    </row>
    <row r="210" spans="1:21" ht="14.4">
      <c r="A210" s="196"/>
      <c r="B210" s="173" t="s">
        <v>185</v>
      </c>
      <c r="C210" s="166" t="str">
        <f>"LCU per unit of "&amp;D210</f>
        <v>LCU per unit of LCU</v>
      </c>
      <c r="D210" s="172" t="str">
        <f>D209</f>
        <v>LCU</v>
      </c>
      <c r="E210" s="169"/>
      <c r="F210" s="176"/>
      <c r="G210" s="170"/>
      <c r="H210" s="170"/>
      <c r="I210" s="170"/>
      <c r="J210" s="170"/>
      <c r="K210" s="271">
        <f t="shared" ref="K210:U210" si="92">INDEX($K$81:$U$85,MATCH($D210,$B$81:$B$85,0),MATCH(K$78,$K$78:$U$78,0))</f>
        <v>1</v>
      </c>
      <c r="L210" s="271">
        <f t="shared" si="92"/>
        <v>1</v>
      </c>
      <c r="M210" s="271">
        <f t="shared" si="92"/>
        <v>1</v>
      </c>
      <c r="N210" s="271">
        <f t="shared" si="92"/>
        <v>1</v>
      </c>
      <c r="O210" s="271">
        <f t="shared" si="92"/>
        <v>1</v>
      </c>
      <c r="P210" s="271">
        <f t="shared" si="92"/>
        <v>1</v>
      </c>
      <c r="Q210" s="271">
        <f t="shared" si="92"/>
        <v>1</v>
      </c>
      <c r="R210" s="271">
        <f t="shared" si="92"/>
        <v>1</v>
      </c>
      <c r="S210" s="271">
        <f t="shared" si="92"/>
        <v>1</v>
      </c>
      <c r="T210" s="271">
        <f t="shared" si="92"/>
        <v>1</v>
      </c>
      <c r="U210" s="271">
        <f t="shared" si="92"/>
        <v>1</v>
      </c>
    </row>
    <row r="211" spans="1:21" ht="14.4">
      <c r="A211" s="196"/>
      <c r="B211" s="173" t="s">
        <v>207</v>
      </c>
      <c r="C211" s="166" t="s">
        <v>186</v>
      </c>
      <c r="D211" s="232" t="s">
        <v>65</v>
      </c>
      <c r="E211" s="169"/>
      <c r="F211" s="171"/>
      <c r="G211" s="170"/>
      <c r="H211" s="170"/>
      <c r="I211" s="170"/>
      <c r="J211" s="170"/>
      <c r="K211" s="229">
        <f t="shared" ref="K211:U211" si="93">K207*K210</f>
        <v>0</v>
      </c>
      <c r="L211" s="229">
        <f t="shared" si="93"/>
        <v>0</v>
      </c>
      <c r="M211" s="229">
        <f t="shared" si="93"/>
        <v>0</v>
      </c>
      <c r="N211" s="229">
        <f t="shared" si="93"/>
        <v>0</v>
      </c>
      <c r="O211" s="229">
        <f t="shared" si="93"/>
        <v>0</v>
      </c>
      <c r="P211" s="229">
        <f t="shared" si="93"/>
        <v>0</v>
      </c>
      <c r="Q211" s="229">
        <f t="shared" si="93"/>
        <v>0</v>
      </c>
      <c r="R211" s="229">
        <f t="shared" si="93"/>
        <v>0</v>
      </c>
      <c r="S211" s="229">
        <f t="shared" si="93"/>
        <v>0</v>
      </c>
      <c r="T211" s="229">
        <f t="shared" si="93"/>
        <v>0</v>
      </c>
      <c r="U211" s="229">
        <f t="shared" si="93"/>
        <v>0</v>
      </c>
    </row>
    <row r="212" spans="1:21" ht="14.4">
      <c r="A212" s="196"/>
      <c r="B212" s="173" t="s">
        <v>188</v>
      </c>
      <c r="C212" s="166" t="s">
        <v>186</v>
      </c>
      <c r="D212" s="172" t="str">
        <f>D211</f>
        <v>Domestic</v>
      </c>
      <c r="E212" s="169"/>
      <c r="F212" s="171"/>
      <c r="G212" s="170"/>
      <c r="H212" s="170"/>
      <c r="I212" s="170"/>
      <c r="J212" s="170"/>
      <c r="K212" s="229"/>
      <c r="L212" s="229">
        <f t="shared" ref="L212:U212" si="94">L208*L210</f>
        <v>0</v>
      </c>
      <c r="M212" s="229">
        <f t="shared" si="94"/>
        <v>0</v>
      </c>
      <c r="N212" s="229">
        <f t="shared" si="94"/>
        <v>0</v>
      </c>
      <c r="O212" s="229">
        <f t="shared" si="94"/>
        <v>0</v>
      </c>
      <c r="P212" s="229">
        <f t="shared" si="94"/>
        <v>0</v>
      </c>
      <c r="Q212" s="229">
        <f t="shared" si="94"/>
        <v>0</v>
      </c>
      <c r="R212" s="229">
        <f t="shared" si="94"/>
        <v>0</v>
      </c>
      <c r="S212" s="229">
        <f t="shared" si="94"/>
        <v>0</v>
      </c>
      <c r="T212" s="229">
        <f t="shared" si="94"/>
        <v>0</v>
      </c>
      <c r="U212" s="229">
        <f t="shared" si="94"/>
        <v>0</v>
      </c>
    </row>
    <row r="213" spans="1:21" ht="14.4">
      <c r="A213" s="196"/>
      <c r="B213" s="173" t="s">
        <v>206</v>
      </c>
      <c r="C213" s="166" t="s">
        <v>186</v>
      </c>
      <c r="D213" s="172" t="str">
        <f>D212</f>
        <v>Domestic</v>
      </c>
      <c r="E213" s="169"/>
      <c r="F213" s="171"/>
      <c r="G213" s="170"/>
      <c r="H213" s="170"/>
      <c r="I213" s="170"/>
      <c r="J213" s="170"/>
      <c r="K213" s="229"/>
      <c r="L213" s="229">
        <f t="shared" ref="L213:U213" si="95">L209*L210</f>
        <v>0</v>
      </c>
      <c r="M213" s="229">
        <f t="shared" si="95"/>
        <v>0</v>
      </c>
      <c r="N213" s="229">
        <f t="shared" si="95"/>
        <v>0</v>
      </c>
      <c r="O213" s="229">
        <f t="shared" si="95"/>
        <v>0</v>
      </c>
      <c r="P213" s="229">
        <f t="shared" si="95"/>
        <v>0</v>
      </c>
      <c r="Q213" s="229">
        <f t="shared" si="95"/>
        <v>0</v>
      </c>
      <c r="R213" s="229">
        <f t="shared" si="95"/>
        <v>0</v>
      </c>
      <c r="S213" s="229">
        <f t="shared" si="95"/>
        <v>0</v>
      </c>
      <c r="T213" s="229">
        <f t="shared" si="95"/>
        <v>0</v>
      </c>
      <c r="U213" s="229">
        <f t="shared" si="95"/>
        <v>0</v>
      </c>
    </row>
    <row r="214" spans="1:21" ht="14.4">
      <c r="A214" s="196"/>
      <c r="B214" s="177" t="s">
        <v>192</v>
      </c>
      <c r="C214" s="166"/>
      <c r="D214" s="198"/>
      <c r="E214" s="197"/>
      <c r="F214" s="170"/>
      <c r="G214" s="170"/>
      <c r="H214" s="170"/>
      <c r="I214" s="170"/>
      <c r="J214" s="170"/>
      <c r="K214" s="229"/>
      <c r="L214" s="272"/>
      <c r="M214" s="272"/>
      <c r="N214" s="272"/>
      <c r="O214" s="272"/>
      <c r="P214" s="272"/>
      <c r="Q214" s="272"/>
      <c r="R214" s="272"/>
      <c r="S214" s="272"/>
      <c r="T214" s="272"/>
      <c r="U214" s="272"/>
    </row>
    <row r="215" spans="1:21" ht="14.4">
      <c r="A215" s="196"/>
      <c r="B215" s="173" t="s">
        <v>208</v>
      </c>
      <c r="C215" s="166" t="str">
        <f>"million "&amp;D215</f>
        <v>million LCU</v>
      </c>
      <c r="D215" s="231" t="s">
        <v>226</v>
      </c>
      <c r="E215" s="169"/>
      <c r="F215" s="171"/>
      <c r="G215" s="170"/>
      <c r="H215" s="170"/>
      <c r="I215" s="170"/>
      <c r="J215" s="170"/>
      <c r="K215" s="274">
        <v>0</v>
      </c>
      <c r="L215" s="229">
        <f t="shared" ref="L215:U215" si="96">K215-L216</f>
        <v>0</v>
      </c>
      <c r="M215" s="229">
        <f t="shared" si="96"/>
        <v>0</v>
      </c>
      <c r="N215" s="229">
        <f t="shared" si="96"/>
        <v>0</v>
      </c>
      <c r="O215" s="229">
        <f t="shared" si="96"/>
        <v>0</v>
      </c>
      <c r="P215" s="229">
        <f t="shared" si="96"/>
        <v>0</v>
      </c>
      <c r="Q215" s="229">
        <f t="shared" si="96"/>
        <v>0</v>
      </c>
      <c r="R215" s="229">
        <f t="shared" si="96"/>
        <v>0</v>
      </c>
      <c r="S215" s="229">
        <f t="shared" si="96"/>
        <v>0</v>
      </c>
      <c r="T215" s="229">
        <f t="shared" si="96"/>
        <v>0</v>
      </c>
      <c r="U215" s="229">
        <f t="shared" si="96"/>
        <v>0</v>
      </c>
    </row>
    <row r="216" spans="1:21" ht="14.4">
      <c r="A216" s="196"/>
      <c r="B216" s="173" t="s">
        <v>119</v>
      </c>
      <c r="C216" s="166" t="str">
        <f>"million "&amp;D216</f>
        <v>million LCU</v>
      </c>
      <c r="D216" s="172" t="str">
        <f>D215</f>
        <v>LCU</v>
      </c>
      <c r="E216" s="169"/>
      <c r="F216" s="171"/>
      <c r="G216" s="170"/>
      <c r="H216" s="170"/>
      <c r="I216" s="170"/>
      <c r="J216" s="170"/>
      <c r="K216" s="229"/>
      <c r="L216" s="275">
        <v>0</v>
      </c>
      <c r="M216" s="275">
        <v>0</v>
      </c>
      <c r="N216" s="275">
        <v>0</v>
      </c>
      <c r="O216" s="275">
        <v>0</v>
      </c>
      <c r="P216" s="275">
        <v>0</v>
      </c>
      <c r="Q216" s="275">
        <v>0</v>
      </c>
      <c r="R216" s="275">
        <v>0</v>
      </c>
      <c r="S216" s="275">
        <v>0</v>
      </c>
      <c r="T216" s="275">
        <v>0</v>
      </c>
      <c r="U216" s="275">
        <v>0</v>
      </c>
    </row>
    <row r="217" spans="1:21" ht="14.4">
      <c r="A217" s="196"/>
      <c r="B217" s="173" t="s">
        <v>182</v>
      </c>
      <c r="C217" s="166" t="str">
        <f>"million "&amp;D217</f>
        <v>million LCU</v>
      </c>
      <c r="D217" s="172" t="str">
        <f>D216</f>
        <v>LCU</v>
      </c>
      <c r="E217" s="169"/>
      <c r="F217" s="171"/>
      <c r="G217" s="170"/>
      <c r="H217" s="170"/>
      <c r="I217" s="170"/>
      <c r="J217" s="170"/>
      <c r="K217" s="229"/>
      <c r="L217" s="275">
        <v>0</v>
      </c>
      <c r="M217" s="275">
        <v>0</v>
      </c>
      <c r="N217" s="275">
        <v>0</v>
      </c>
      <c r="O217" s="275">
        <v>0</v>
      </c>
      <c r="P217" s="275">
        <v>0</v>
      </c>
      <c r="Q217" s="275">
        <v>0</v>
      </c>
      <c r="R217" s="275">
        <v>0</v>
      </c>
      <c r="S217" s="275">
        <v>0</v>
      </c>
      <c r="T217" s="275">
        <v>0</v>
      </c>
      <c r="U217" s="275">
        <v>0</v>
      </c>
    </row>
    <row r="218" spans="1:21" ht="14.4">
      <c r="A218" s="196"/>
      <c r="B218" s="173" t="s">
        <v>185</v>
      </c>
      <c r="C218" s="166" t="str">
        <f>"LCU per unit of "&amp;D218</f>
        <v>LCU per unit of LCU</v>
      </c>
      <c r="D218" s="172" t="str">
        <f>D217</f>
        <v>LCU</v>
      </c>
      <c r="E218" s="169"/>
      <c r="F218" s="176"/>
      <c r="G218" s="170"/>
      <c r="H218" s="170"/>
      <c r="I218" s="170"/>
      <c r="J218" s="170"/>
      <c r="K218" s="271">
        <f t="shared" ref="K218:U218" si="97">INDEX($K$81:$U$85,MATCH($D218,$B$81:$B$85,0),MATCH(K$78,$K$78:$U$78,0))</f>
        <v>1</v>
      </c>
      <c r="L218" s="271">
        <f t="shared" si="97"/>
        <v>1</v>
      </c>
      <c r="M218" s="271">
        <f t="shared" si="97"/>
        <v>1</v>
      </c>
      <c r="N218" s="271">
        <f t="shared" si="97"/>
        <v>1</v>
      </c>
      <c r="O218" s="271">
        <f t="shared" si="97"/>
        <v>1</v>
      </c>
      <c r="P218" s="271">
        <f t="shared" si="97"/>
        <v>1</v>
      </c>
      <c r="Q218" s="271">
        <f t="shared" si="97"/>
        <v>1</v>
      </c>
      <c r="R218" s="271">
        <f t="shared" si="97"/>
        <v>1</v>
      </c>
      <c r="S218" s="271">
        <f t="shared" si="97"/>
        <v>1</v>
      </c>
      <c r="T218" s="271">
        <f t="shared" si="97"/>
        <v>1</v>
      </c>
      <c r="U218" s="271">
        <f t="shared" si="97"/>
        <v>1</v>
      </c>
    </row>
    <row r="219" spans="1:21" ht="14.4">
      <c r="A219" s="196"/>
      <c r="B219" s="173" t="s">
        <v>207</v>
      </c>
      <c r="C219" s="166" t="s">
        <v>186</v>
      </c>
      <c r="D219" s="232" t="s">
        <v>65</v>
      </c>
      <c r="E219" s="169"/>
      <c r="F219" s="171"/>
      <c r="G219" s="170"/>
      <c r="H219" s="170"/>
      <c r="I219" s="170"/>
      <c r="J219" s="170"/>
      <c r="K219" s="229">
        <f t="shared" ref="K219:U219" si="98">K215*K218</f>
        <v>0</v>
      </c>
      <c r="L219" s="229">
        <f t="shared" si="98"/>
        <v>0</v>
      </c>
      <c r="M219" s="229">
        <f t="shared" si="98"/>
        <v>0</v>
      </c>
      <c r="N219" s="229">
        <f t="shared" si="98"/>
        <v>0</v>
      </c>
      <c r="O219" s="229">
        <f t="shared" si="98"/>
        <v>0</v>
      </c>
      <c r="P219" s="229">
        <f t="shared" si="98"/>
        <v>0</v>
      </c>
      <c r="Q219" s="229">
        <f t="shared" si="98"/>
        <v>0</v>
      </c>
      <c r="R219" s="229">
        <f t="shared" si="98"/>
        <v>0</v>
      </c>
      <c r="S219" s="229">
        <f t="shared" si="98"/>
        <v>0</v>
      </c>
      <c r="T219" s="229">
        <f t="shared" si="98"/>
        <v>0</v>
      </c>
      <c r="U219" s="229">
        <f t="shared" si="98"/>
        <v>0</v>
      </c>
    </row>
    <row r="220" spans="1:21" ht="14.4">
      <c r="A220" s="196"/>
      <c r="B220" s="173" t="s">
        <v>188</v>
      </c>
      <c r="C220" s="166" t="s">
        <v>186</v>
      </c>
      <c r="D220" s="172" t="str">
        <f>D219</f>
        <v>Domestic</v>
      </c>
      <c r="E220" s="169"/>
      <c r="F220" s="171"/>
      <c r="G220" s="170"/>
      <c r="H220" s="170"/>
      <c r="I220" s="170"/>
      <c r="J220" s="170"/>
      <c r="K220" s="229"/>
      <c r="L220" s="229">
        <f t="shared" ref="L220:U220" si="99">L216*L218</f>
        <v>0</v>
      </c>
      <c r="M220" s="229">
        <f t="shared" si="99"/>
        <v>0</v>
      </c>
      <c r="N220" s="229">
        <f t="shared" si="99"/>
        <v>0</v>
      </c>
      <c r="O220" s="229">
        <f t="shared" si="99"/>
        <v>0</v>
      </c>
      <c r="P220" s="229">
        <f t="shared" si="99"/>
        <v>0</v>
      </c>
      <c r="Q220" s="229">
        <f t="shared" si="99"/>
        <v>0</v>
      </c>
      <c r="R220" s="229">
        <f t="shared" si="99"/>
        <v>0</v>
      </c>
      <c r="S220" s="229">
        <f t="shared" si="99"/>
        <v>0</v>
      </c>
      <c r="T220" s="229">
        <f t="shared" si="99"/>
        <v>0</v>
      </c>
      <c r="U220" s="229">
        <f t="shared" si="99"/>
        <v>0</v>
      </c>
    </row>
    <row r="221" spans="1:21" ht="14.4">
      <c r="A221" s="196"/>
      <c r="B221" s="173" t="s">
        <v>206</v>
      </c>
      <c r="C221" s="166" t="s">
        <v>186</v>
      </c>
      <c r="D221" s="172" t="str">
        <f>D220</f>
        <v>Domestic</v>
      </c>
      <c r="E221" s="169"/>
      <c r="F221" s="171"/>
      <c r="G221" s="170"/>
      <c r="H221" s="170"/>
      <c r="I221" s="170"/>
      <c r="J221" s="170"/>
      <c r="K221" s="229"/>
      <c r="L221" s="229">
        <f t="shared" ref="L221:U221" si="100">L217*L218</f>
        <v>0</v>
      </c>
      <c r="M221" s="229">
        <f t="shared" si="100"/>
        <v>0</v>
      </c>
      <c r="N221" s="229">
        <f t="shared" si="100"/>
        <v>0</v>
      </c>
      <c r="O221" s="229">
        <f t="shared" si="100"/>
        <v>0</v>
      </c>
      <c r="P221" s="229">
        <f t="shared" si="100"/>
        <v>0</v>
      </c>
      <c r="Q221" s="229">
        <f t="shared" si="100"/>
        <v>0</v>
      </c>
      <c r="R221" s="229">
        <f t="shared" si="100"/>
        <v>0</v>
      </c>
      <c r="S221" s="229">
        <f t="shared" si="100"/>
        <v>0</v>
      </c>
      <c r="T221" s="229">
        <f t="shared" si="100"/>
        <v>0</v>
      </c>
      <c r="U221" s="229">
        <f t="shared" si="100"/>
        <v>0</v>
      </c>
    </row>
    <row r="222" spans="1:21" ht="14.4">
      <c r="A222" s="196"/>
      <c r="B222" s="177" t="s">
        <v>191</v>
      </c>
      <c r="C222" s="166"/>
      <c r="D222" s="198"/>
      <c r="E222" s="197"/>
      <c r="F222" s="170"/>
      <c r="G222" s="170"/>
      <c r="H222" s="170"/>
      <c r="I222" s="170"/>
      <c r="J222" s="170"/>
      <c r="K222" s="229"/>
      <c r="L222" s="272"/>
      <c r="M222" s="272"/>
      <c r="N222" s="272"/>
      <c r="O222" s="272"/>
      <c r="P222" s="272"/>
      <c r="Q222" s="272"/>
      <c r="R222" s="272"/>
      <c r="S222" s="272"/>
      <c r="T222" s="272"/>
      <c r="U222" s="272"/>
    </row>
    <row r="223" spans="1:21" ht="14.4">
      <c r="A223" s="196"/>
      <c r="B223" s="173" t="s">
        <v>208</v>
      </c>
      <c r="C223" s="166" t="str">
        <f>"million "&amp;D223</f>
        <v>million LCU</v>
      </c>
      <c r="D223" s="231" t="s">
        <v>226</v>
      </c>
      <c r="E223" s="169"/>
      <c r="F223" s="171"/>
      <c r="G223" s="170"/>
      <c r="H223" s="170"/>
      <c r="I223" s="170"/>
      <c r="J223" s="170"/>
      <c r="K223" s="274">
        <v>0</v>
      </c>
      <c r="L223" s="229">
        <f t="shared" ref="L223:U223" si="101">K223-L224</f>
        <v>0</v>
      </c>
      <c r="M223" s="229">
        <f t="shared" si="101"/>
        <v>0</v>
      </c>
      <c r="N223" s="229">
        <f t="shared" si="101"/>
        <v>0</v>
      </c>
      <c r="O223" s="229">
        <f t="shared" si="101"/>
        <v>0</v>
      </c>
      <c r="P223" s="229">
        <f t="shared" si="101"/>
        <v>0</v>
      </c>
      <c r="Q223" s="229">
        <f t="shared" si="101"/>
        <v>0</v>
      </c>
      <c r="R223" s="229">
        <f t="shared" si="101"/>
        <v>0</v>
      </c>
      <c r="S223" s="229">
        <f t="shared" si="101"/>
        <v>0</v>
      </c>
      <c r="T223" s="229">
        <f t="shared" si="101"/>
        <v>0</v>
      </c>
      <c r="U223" s="229">
        <f t="shared" si="101"/>
        <v>0</v>
      </c>
    </row>
    <row r="224" spans="1:21" ht="14.4">
      <c r="A224" s="196"/>
      <c r="B224" s="173" t="s">
        <v>119</v>
      </c>
      <c r="C224" s="166" t="str">
        <f>"million "&amp;D224</f>
        <v>million LCU</v>
      </c>
      <c r="D224" s="172" t="str">
        <f>D223</f>
        <v>LCU</v>
      </c>
      <c r="E224" s="169"/>
      <c r="F224" s="171"/>
      <c r="G224" s="170"/>
      <c r="H224" s="170"/>
      <c r="I224" s="170"/>
      <c r="J224" s="170"/>
      <c r="K224" s="229"/>
      <c r="L224" s="275">
        <v>0</v>
      </c>
      <c r="M224" s="275">
        <v>0</v>
      </c>
      <c r="N224" s="275">
        <v>0</v>
      </c>
      <c r="O224" s="275">
        <v>0</v>
      </c>
      <c r="P224" s="275">
        <v>0</v>
      </c>
      <c r="Q224" s="275">
        <v>0</v>
      </c>
      <c r="R224" s="275">
        <v>0</v>
      </c>
      <c r="S224" s="275">
        <v>0</v>
      </c>
      <c r="T224" s="275">
        <v>0</v>
      </c>
      <c r="U224" s="275">
        <v>0</v>
      </c>
    </row>
    <row r="225" spans="1:21" ht="14.4">
      <c r="A225" s="196"/>
      <c r="B225" s="173" t="s">
        <v>182</v>
      </c>
      <c r="C225" s="166" t="str">
        <f>"million "&amp;D225</f>
        <v>million LCU</v>
      </c>
      <c r="D225" s="172" t="str">
        <f>D224</f>
        <v>LCU</v>
      </c>
      <c r="E225" s="169"/>
      <c r="F225" s="171"/>
      <c r="G225" s="170"/>
      <c r="H225" s="170"/>
      <c r="I225" s="170"/>
      <c r="J225" s="170"/>
      <c r="K225" s="229"/>
      <c r="L225" s="275">
        <v>0</v>
      </c>
      <c r="M225" s="275">
        <v>0</v>
      </c>
      <c r="N225" s="275">
        <v>0</v>
      </c>
      <c r="O225" s="275">
        <v>0</v>
      </c>
      <c r="P225" s="275">
        <v>0</v>
      </c>
      <c r="Q225" s="275">
        <v>0</v>
      </c>
      <c r="R225" s="275">
        <v>0</v>
      </c>
      <c r="S225" s="275">
        <v>0</v>
      </c>
      <c r="T225" s="275">
        <v>0</v>
      </c>
      <c r="U225" s="275">
        <v>0</v>
      </c>
    </row>
    <row r="226" spans="1:21" ht="14.4">
      <c r="A226" s="196"/>
      <c r="B226" s="173" t="s">
        <v>185</v>
      </c>
      <c r="C226" s="166" t="str">
        <f>"LCU per unit of "&amp;D226</f>
        <v>LCU per unit of LCU</v>
      </c>
      <c r="D226" s="172" t="str">
        <f>D225</f>
        <v>LCU</v>
      </c>
      <c r="E226" s="169"/>
      <c r="F226" s="176"/>
      <c r="G226" s="170"/>
      <c r="H226" s="170"/>
      <c r="I226" s="170"/>
      <c r="J226" s="170"/>
      <c r="K226" s="271">
        <f t="shared" ref="K226:U226" si="102">INDEX($K$81:$U$85,MATCH($D226,$B$81:$B$85,0),MATCH(K$78,$K$78:$U$78,0))</f>
        <v>1</v>
      </c>
      <c r="L226" s="271">
        <f t="shared" si="102"/>
        <v>1</v>
      </c>
      <c r="M226" s="271">
        <f t="shared" si="102"/>
        <v>1</v>
      </c>
      <c r="N226" s="271">
        <f t="shared" si="102"/>
        <v>1</v>
      </c>
      <c r="O226" s="271">
        <f t="shared" si="102"/>
        <v>1</v>
      </c>
      <c r="P226" s="271">
        <f t="shared" si="102"/>
        <v>1</v>
      </c>
      <c r="Q226" s="271">
        <f t="shared" si="102"/>
        <v>1</v>
      </c>
      <c r="R226" s="271">
        <f t="shared" si="102"/>
        <v>1</v>
      </c>
      <c r="S226" s="271">
        <f t="shared" si="102"/>
        <v>1</v>
      </c>
      <c r="T226" s="271">
        <f t="shared" si="102"/>
        <v>1</v>
      </c>
      <c r="U226" s="271">
        <f t="shared" si="102"/>
        <v>1</v>
      </c>
    </row>
    <row r="227" spans="1:21" ht="14.4">
      <c r="A227" s="196"/>
      <c r="B227" s="173" t="s">
        <v>207</v>
      </c>
      <c r="C227" s="166" t="s">
        <v>186</v>
      </c>
      <c r="D227" s="232" t="s">
        <v>65</v>
      </c>
      <c r="E227" s="169"/>
      <c r="F227" s="171"/>
      <c r="G227" s="170"/>
      <c r="H227" s="170"/>
      <c r="I227" s="170"/>
      <c r="J227" s="170"/>
      <c r="K227" s="229">
        <f t="shared" ref="K227:U227" si="103">K223*K226</f>
        <v>0</v>
      </c>
      <c r="L227" s="229">
        <f t="shared" si="103"/>
        <v>0</v>
      </c>
      <c r="M227" s="229">
        <f t="shared" si="103"/>
        <v>0</v>
      </c>
      <c r="N227" s="229">
        <f t="shared" si="103"/>
        <v>0</v>
      </c>
      <c r="O227" s="229">
        <f t="shared" si="103"/>
        <v>0</v>
      </c>
      <c r="P227" s="229">
        <f t="shared" si="103"/>
        <v>0</v>
      </c>
      <c r="Q227" s="229">
        <f t="shared" si="103"/>
        <v>0</v>
      </c>
      <c r="R227" s="229">
        <f t="shared" si="103"/>
        <v>0</v>
      </c>
      <c r="S227" s="229">
        <f t="shared" si="103"/>
        <v>0</v>
      </c>
      <c r="T227" s="229">
        <f t="shared" si="103"/>
        <v>0</v>
      </c>
      <c r="U227" s="229">
        <f t="shared" si="103"/>
        <v>0</v>
      </c>
    </row>
    <row r="228" spans="1:21" ht="14.4">
      <c r="A228" s="196"/>
      <c r="B228" s="173" t="s">
        <v>188</v>
      </c>
      <c r="C228" s="166" t="s">
        <v>186</v>
      </c>
      <c r="D228" s="172" t="str">
        <f>D227</f>
        <v>Domestic</v>
      </c>
      <c r="E228" s="169"/>
      <c r="F228" s="171"/>
      <c r="G228" s="170"/>
      <c r="H228" s="170"/>
      <c r="I228" s="170"/>
      <c r="J228" s="170"/>
      <c r="K228" s="229"/>
      <c r="L228" s="229">
        <f t="shared" ref="L228:U228" si="104">L224*L226</f>
        <v>0</v>
      </c>
      <c r="M228" s="229">
        <f t="shared" si="104"/>
        <v>0</v>
      </c>
      <c r="N228" s="229">
        <f t="shared" si="104"/>
        <v>0</v>
      </c>
      <c r="O228" s="229">
        <f t="shared" si="104"/>
        <v>0</v>
      </c>
      <c r="P228" s="229">
        <f t="shared" si="104"/>
        <v>0</v>
      </c>
      <c r="Q228" s="229">
        <f t="shared" si="104"/>
        <v>0</v>
      </c>
      <c r="R228" s="229">
        <f t="shared" si="104"/>
        <v>0</v>
      </c>
      <c r="S228" s="229">
        <f t="shared" si="104"/>
        <v>0</v>
      </c>
      <c r="T228" s="229">
        <f t="shared" si="104"/>
        <v>0</v>
      </c>
      <c r="U228" s="229">
        <f t="shared" si="104"/>
        <v>0</v>
      </c>
    </row>
    <row r="229" spans="1:21" ht="14.4">
      <c r="A229" s="196"/>
      <c r="B229" s="173" t="s">
        <v>206</v>
      </c>
      <c r="C229" s="166" t="s">
        <v>186</v>
      </c>
      <c r="D229" s="172" t="str">
        <f>D228</f>
        <v>Domestic</v>
      </c>
      <c r="E229" s="169"/>
      <c r="F229" s="171"/>
      <c r="G229" s="170"/>
      <c r="H229" s="170"/>
      <c r="I229" s="170"/>
      <c r="J229" s="170"/>
      <c r="K229" s="229"/>
      <c r="L229" s="229">
        <f t="shared" ref="L229:U229" si="105">L225*L226</f>
        <v>0</v>
      </c>
      <c r="M229" s="229">
        <f t="shared" si="105"/>
        <v>0</v>
      </c>
      <c r="N229" s="229">
        <f t="shared" si="105"/>
        <v>0</v>
      </c>
      <c r="O229" s="229">
        <f t="shared" si="105"/>
        <v>0</v>
      </c>
      <c r="P229" s="229">
        <f t="shared" si="105"/>
        <v>0</v>
      </c>
      <c r="Q229" s="229">
        <f t="shared" si="105"/>
        <v>0</v>
      </c>
      <c r="R229" s="229">
        <f t="shared" si="105"/>
        <v>0</v>
      </c>
      <c r="S229" s="229">
        <f t="shared" si="105"/>
        <v>0</v>
      </c>
      <c r="T229" s="229">
        <f t="shared" si="105"/>
        <v>0</v>
      </c>
      <c r="U229" s="229">
        <f t="shared" si="105"/>
        <v>0</v>
      </c>
    </row>
    <row r="230" spans="1:21" ht="14.4">
      <c r="A230" s="196"/>
      <c r="B230" s="177" t="s">
        <v>190</v>
      </c>
      <c r="C230" s="166"/>
      <c r="D230" s="198"/>
      <c r="E230" s="197"/>
      <c r="F230" s="170"/>
      <c r="G230" s="170"/>
      <c r="H230" s="170"/>
      <c r="I230" s="170"/>
      <c r="J230" s="170"/>
      <c r="K230" s="229"/>
      <c r="L230" s="272"/>
      <c r="M230" s="272"/>
      <c r="N230" s="272"/>
      <c r="O230" s="272"/>
      <c r="P230" s="272"/>
      <c r="Q230" s="272"/>
      <c r="R230" s="272"/>
      <c r="S230" s="272"/>
      <c r="T230" s="272"/>
      <c r="U230" s="272"/>
    </row>
    <row r="231" spans="1:21" ht="14.4">
      <c r="A231" s="196"/>
      <c r="B231" s="173" t="s">
        <v>208</v>
      </c>
      <c r="C231" s="166" t="str">
        <f>"million "&amp;D231</f>
        <v>million LCU</v>
      </c>
      <c r="D231" s="231" t="s">
        <v>226</v>
      </c>
      <c r="E231" s="169"/>
      <c r="F231" s="171"/>
      <c r="G231" s="170"/>
      <c r="H231" s="170"/>
      <c r="I231" s="170"/>
      <c r="J231" s="170"/>
      <c r="K231" s="274">
        <v>0</v>
      </c>
      <c r="L231" s="229">
        <f t="shared" ref="L231:U231" si="106">K231-L232</f>
        <v>0</v>
      </c>
      <c r="M231" s="229">
        <f t="shared" si="106"/>
        <v>0</v>
      </c>
      <c r="N231" s="229">
        <f t="shared" si="106"/>
        <v>0</v>
      </c>
      <c r="O231" s="229">
        <f t="shared" si="106"/>
        <v>0</v>
      </c>
      <c r="P231" s="229">
        <f t="shared" si="106"/>
        <v>0</v>
      </c>
      <c r="Q231" s="229">
        <f t="shared" si="106"/>
        <v>0</v>
      </c>
      <c r="R231" s="229">
        <f t="shared" si="106"/>
        <v>0</v>
      </c>
      <c r="S231" s="229">
        <f t="shared" si="106"/>
        <v>0</v>
      </c>
      <c r="T231" s="229">
        <f t="shared" si="106"/>
        <v>0</v>
      </c>
      <c r="U231" s="229">
        <f t="shared" si="106"/>
        <v>0</v>
      </c>
    </row>
    <row r="232" spans="1:21" ht="14.4">
      <c r="A232" s="196"/>
      <c r="B232" s="173" t="s">
        <v>119</v>
      </c>
      <c r="C232" s="166" t="str">
        <f>"million "&amp;D232</f>
        <v>million LCU</v>
      </c>
      <c r="D232" s="172" t="str">
        <f>D231</f>
        <v>LCU</v>
      </c>
      <c r="E232" s="169"/>
      <c r="F232" s="171"/>
      <c r="G232" s="170"/>
      <c r="H232" s="170"/>
      <c r="I232" s="170"/>
      <c r="J232" s="170"/>
      <c r="K232" s="229"/>
      <c r="L232" s="275">
        <v>0</v>
      </c>
      <c r="M232" s="275">
        <v>0</v>
      </c>
      <c r="N232" s="275">
        <v>0</v>
      </c>
      <c r="O232" s="275">
        <v>0</v>
      </c>
      <c r="P232" s="275">
        <v>0</v>
      </c>
      <c r="Q232" s="275">
        <v>0</v>
      </c>
      <c r="R232" s="275">
        <v>0</v>
      </c>
      <c r="S232" s="275">
        <v>0</v>
      </c>
      <c r="T232" s="275">
        <v>0</v>
      </c>
      <c r="U232" s="275">
        <v>0</v>
      </c>
    </row>
    <row r="233" spans="1:21" ht="14.4">
      <c r="A233" s="196"/>
      <c r="B233" s="173" t="s">
        <v>182</v>
      </c>
      <c r="C233" s="166" t="str">
        <f>"million "&amp;D233</f>
        <v>million LCU</v>
      </c>
      <c r="D233" s="172" t="str">
        <f>D232</f>
        <v>LCU</v>
      </c>
      <c r="E233" s="169"/>
      <c r="F233" s="171"/>
      <c r="G233" s="170"/>
      <c r="H233" s="170"/>
      <c r="I233" s="170"/>
      <c r="J233" s="170"/>
      <c r="K233" s="229"/>
      <c r="L233" s="275">
        <v>0</v>
      </c>
      <c r="M233" s="275">
        <v>0</v>
      </c>
      <c r="N233" s="275">
        <v>0</v>
      </c>
      <c r="O233" s="275">
        <v>0</v>
      </c>
      <c r="P233" s="275">
        <v>0</v>
      </c>
      <c r="Q233" s="275">
        <v>0</v>
      </c>
      <c r="R233" s="275">
        <v>0</v>
      </c>
      <c r="S233" s="275">
        <v>0</v>
      </c>
      <c r="T233" s="275">
        <v>0</v>
      </c>
      <c r="U233" s="275">
        <v>0</v>
      </c>
    </row>
    <row r="234" spans="1:21" ht="14.4">
      <c r="A234" s="196"/>
      <c r="B234" s="173" t="s">
        <v>185</v>
      </c>
      <c r="C234" s="166" t="str">
        <f>"LCU per unit of "&amp;D234</f>
        <v>LCU per unit of LCU</v>
      </c>
      <c r="D234" s="172" t="str">
        <f>D233</f>
        <v>LCU</v>
      </c>
      <c r="E234" s="169"/>
      <c r="F234" s="176"/>
      <c r="G234" s="170"/>
      <c r="H234" s="170"/>
      <c r="I234" s="170"/>
      <c r="J234" s="170"/>
      <c r="K234" s="271">
        <f t="shared" ref="K234:U234" si="107">INDEX($K$81:$U$85,MATCH($D234,$B$81:$B$85,0),MATCH(K$78,$K$78:$U$78,0))</f>
        <v>1</v>
      </c>
      <c r="L234" s="271">
        <f t="shared" si="107"/>
        <v>1</v>
      </c>
      <c r="M234" s="271">
        <f t="shared" si="107"/>
        <v>1</v>
      </c>
      <c r="N234" s="271">
        <f t="shared" si="107"/>
        <v>1</v>
      </c>
      <c r="O234" s="271">
        <f t="shared" si="107"/>
        <v>1</v>
      </c>
      <c r="P234" s="271">
        <f t="shared" si="107"/>
        <v>1</v>
      </c>
      <c r="Q234" s="271">
        <f t="shared" si="107"/>
        <v>1</v>
      </c>
      <c r="R234" s="271">
        <f t="shared" si="107"/>
        <v>1</v>
      </c>
      <c r="S234" s="271">
        <f t="shared" si="107"/>
        <v>1</v>
      </c>
      <c r="T234" s="271">
        <f t="shared" si="107"/>
        <v>1</v>
      </c>
      <c r="U234" s="271">
        <f t="shared" si="107"/>
        <v>1</v>
      </c>
    </row>
    <row r="235" spans="1:21" ht="14.4">
      <c r="A235" s="196"/>
      <c r="B235" s="173" t="s">
        <v>207</v>
      </c>
      <c r="C235" s="166" t="s">
        <v>186</v>
      </c>
      <c r="D235" s="232" t="s">
        <v>65</v>
      </c>
      <c r="E235" s="169"/>
      <c r="F235" s="171"/>
      <c r="G235" s="170"/>
      <c r="H235" s="170"/>
      <c r="I235" s="170"/>
      <c r="J235" s="170"/>
      <c r="K235" s="229">
        <f t="shared" ref="K235:U235" si="108">K231*K234</f>
        <v>0</v>
      </c>
      <c r="L235" s="229">
        <f t="shared" si="108"/>
        <v>0</v>
      </c>
      <c r="M235" s="229">
        <f t="shared" si="108"/>
        <v>0</v>
      </c>
      <c r="N235" s="229">
        <f t="shared" si="108"/>
        <v>0</v>
      </c>
      <c r="O235" s="229">
        <f t="shared" si="108"/>
        <v>0</v>
      </c>
      <c r="P235" s="229">
        <f t="shared" si="108"/>
        <v>0</v>
      </c>
      <c r="Q235" s="229">
        <f t="shared" si="108"/>
        <v>0</v>
      </c>
      <c r="R235" s="229">
        <f t="shared" si="108"/>
        <v>0</v>
      </c>
      <c r="S235" s="229">
        <f t="shared" si="108"/>
        <v>0</v>
      </c>
      <c r="T235" s="229">
        <f t="shared" si="108"/>
        <v>0</v>
      </c>
      <c r="U235" s="229">
        <f t="shared" si="108"/>
        <v>0</v>
      </c>
    </row>
    <row r="236" spans="1:21" ht="14.4">
      <c r="A236" s="196"/>
      <c r="B236" s="173" t="s">
        <v>188</v>
      </c>
      <c r="C236" s="166" t="s">
        <v>186</v>
      </c>
      <c r="D236" s="172" t="str">
        <f>D235</f>
        <v>Domestic</v>
      </c>
      <c r="E236" s="169"/>
      <c r="F236" s="171"/>
      <c r="G236" s="170"/>
      <c r="H236" s="170"/>
      <c r="I236" s="170"/>
      <c r="J236" s="170"/>
      <c r="K236" s="229"/>
      <c r="L236" s="229">
        <f t="shared" ref="L236:U236" si="109">L232*L234</f>
        <v>0</v>
      </c>
      <c r="M236" s="229">
        <f t="shared" si="109"/>
        <v>0</v>
      </c>
      <c r="N236" s="229">
        <f t="shared" si="109"/>
        <v>0</v>
      </c>
      <c r="O236" s="229">
        <f t="shared" si="109"/>
        <v>0</v>
      </c>
      <c r="P236" s="229">
        <f t="shared" si="109"/>
        <v>0</v>
      </c>
      <c r="Q236" s="229">
        <f t="shared" si="109"/>
        <v>0</v>
      </c>
      <c r="R236" s="229">
        <f t="shared" si="109"/>
        <v>0</v>
      </c>
      <c r="S236" s="229">
        <f t="shared" si="109"/>
        <v>0</v>
      </c>
      <c r="T236" s="229">
        <f t="shared" si="109"/>
        <v>0</v>
      </c>
      <c r="U236" s="229">
        <f t="shared" si="109"/>
        <v>0</v>
      </c>
    </row>
    <row r="237" spans="1:21" ht="14.4">
      <c r="A237" s="196"/>
      <c r="B237" s="173" t="s">
        <v>206</v>
      </c>
      <c r="C237" s="166" t="s">
        <v>186</v>
      </c>
      <c r="D237" s="172" t="str">
        <f>D236</f>
        <v>Domestic</v>
      </c>
      <c r="E237" s="169"/>
      <c r="F237" s="171"/>
      <c r="G237" s="170"/>
      <c r="H237" s="170"/>
      <c r="I237" s="170"/>
      <c r="J237" s="170"/>
      <c r="K237" s="229"/>
      <c r="L237" s="229">
        <f t="shared" ref="L237:U237" si="110">L233*L234</f>
        <v>0</v>
      </c>
      <c r="M237" s="229">
        <f t="shared" si="110"/>
        <v>0</v>
      </c>
      <c r="N237" s="229">
        <f t="shared" si="110"/>
        <v>0</v>
      </c>
      <c r="O237" s="229">
        <f t="shared" si="110"/>
        <v>0</v>
      </c>
      <c r="P237" s="229">
        <f t="shared" si="110"/>
        <v>0</v>
      </c>
      <c r="Q237" s="229">
        <f t="shared" si="110"/>
        <v>0</v>
      </c>
      <c r="R237" s="229">
        <f t="shared" si="110"/>
        <v>0</v>
      </c>
      <c r="S237" s="229">
        <f t="shared" si="110"/>
        <v>0</v>
      </c>
      <c r="T237" s="229">
        <f t="shared" si="110"/>
        <v>0</v>
      </c>
      <c r="U237" s="229">
        <f t="shared" si="110"/>
        <v>0</v>
      </c>
    </row>
    <row r="238" spans="1:21" ht="14.4">
      <c r="A238" s="183"/>
      <c r="B238" s="183"/>
      <c r="C238" s="169"/>
      <c r="D238" s="169"/>
      <c r="E238" s="169"/>
      <c r="F238" s="171"/>
      <c r="G238" s="171"/>
      <c r="H238" s="171"/>
      <c r="I238" s="171"/>
      <c r="J238" s="171"/>
      <c r="K238" s="169"/>
      <c r="L238" s="169"/>
      <c r="M238" s="169"/>
      <c r="N238" s="169"/>
      <c r="O238" s="169"/>
      <c r="P238" s="169"/>
      <c r="Q238" s="169"/>
      <c r="R238" s="169"/>
      <c r="S238" s="166"/>
      <c r="T238" s="166"/>
      <c r="U238" s="166"/>
    </row>
    <row r="239" spans="1:21" ht="14.4">
      <c r="A239" s="195"/>
      <c r="B239" s="195" t="s">
        <v>205</v>
      </c>
      <c r="C239" s="169"/>
      <c r="D239" s="169"/>
      <c r="E239" s="169"/>
      <c r="F239" s="171"/>
      <c r="G239" s="171"/>
      <c r="H239" s="171"/>
      <c r="I239" s="171"/>
      <c r="J239" s="171"/>
      <c r="K239" s="169"/>
      <c r="L239" s="169"/>
      <c r="M239" s="169"/>
      <c r="N239" s="169"/>
      <c r="O239" s="169"/>
      <c r="P239" s="169"/>
      <c r="Q239" s="169"/>
      <c r="R239" s="169"/>
      <c r="S239" s="166"/>
      <c r="T239" s="166"/>
      <c r="U239" s="166"/>
    </row>
    <row r="240" spans="1:21" ht="14.4">
      <c r="A240" s="188"/>
      <c r="B240" s="192" t="str">
        <f>"New debts issued from "&amp;L240</f>
        <v>New debts issued from 2020</v>
      </c>
      <c r="C240" s="193"/>
      <c r="D240" s="193"/>
      <c r="E240" s="191"/>
      <c r="F240" s="193"/>
      <c r="G240" s="194">
        <f t="shared" ref="G240:U240" si="111">G78</f>
        <v>2015</v>
      </c>
      <c r="H240" s="194">
        <f t="shared" si="111"/>
        <v>2016</v>
      </c>
      <c r="I240" s="194">
        <f t="shared" si="111"/>
        <v>2017</v>
      </c>
      <c r="J240" s="194">
        <f t="shared" si="111"/>
        <v>2018</v>
      </c>
      <c r="K240" s="194">
        <f t="shared" si="111"/>
        <v>2019</v>
      </c>
      <c r="L240" s="194">
        <f t="shared" si="111"/>
        <v>2020</v>
      </c>
      <c r="M240" s="194">
        <f t="shared" si="111"/>
        <v>2021</v>
      </c>
      <c r="N240" s="194">
        <f t="shared" si="111"/>
        <v>2022</v>
      </c>
      <c r="O240" s="194">
        <f t="shared" si="111"/>
        <v>2023</v>
      </c>
      <c r="P240" s="194">
        <f t="shared" si="111"/>
        <v>2024</v>
      </c>
      <c r="Q240" s="194">
        <f t="shared" si="111"/>
        <v>2025</v>
      </c>
      <c r="R240" s="194">
        <f t="shared" si="111"/>
        <v>2026</v>
      </c>
      <c r="S240" s="194">
        <f t="shared" si="111"/>
        <v>2027</v>
      </c>
      <c r="T240" s="194">
        <f t="shared" si="111"/>
        <v>2028</v>
      </c>
      <c r="U240" s="194">
        <f t="shared" si="111"/>
        <v>2029</v>
      </c>
    </row>
    <row r="241" spans="1:21" ht="14.4">
      <c r="A241" s="188"/>
      <c r="B241" s="192"/>
      <c r="C241" s="193"/>
      <c r="D241" s="193"/>
      <c r="E241" s="191"/>
      <c r="F241" s="193"/>
      <c r="G241" s="193"/>
      <c r="H241" s="193"/>
      <c r="I241" s="193"/>
      <c r="J241" s="193"/>
      <c r="K241" s="192"/>
      <c r="L241" s="191">
        <v>0</v>
      </c>
      <c r="M241" s="191">
        <f t="shared" ref="M241:U241" si="112">L241+1</f>
        <v>1</v>
      </c>
      <c r="N241" s="191">
        <f t="shared" si="112"/>
        <v>2</v>
      </c>
      <c r="O241" s="191">
        <f t="shared" si="112"/>
        <v>3</v>
      </c>
      <c r="P241" s="191">
        <f t="shared" si="112"/>
        <v>4</v>
      </c>
      <c r="Q241" s="191">
        <f t="shared" si="112"/>
        <v>5</v>
      </c>
      <c r="R241" s="191">
        <f t="shared" si="112"/>
        <v>6</v>
      </c>
      <c r="S241" s="191">
        <f t="shared" si="112"/>
        <v>7</v>
      </c>
      <c r="T241" s="191">
        <f t="shared" si="112"/>
        <v>8</v>
      </c>
      <c r="U241" s="191">
        <f t="shared" si="112"/>
        <v>9</v>
      </c>
    </row>
    <row r="242" spans="1:21" ht="14.4">
      <c r="A242" s="188"/>
      <c r="B242" s="170"/>
      <c r="C242" s="170"/>
      <c r="D242" s="170"/>
      <c r="E242" s="190"/>
      <c r="F242" s="170"/>
      <c r="G242" s="170"/>
      <c r="H242" s="170"/>
      <c r="I242" s="170"/>
      <c r="J242" s="170"/>
      <c r="K242" s="169"/>
      <c r="L242" s="190"/>
      <c r="M242" s="190"/>
      <c r="N242" s="190"/>
      <c r="O242" s="190"/>
      <c r="P242" s="190"/>
      <c r="Q242" s="190"/>
      <c r="R242" s="190"/>
      <c r="S242" s="190"/>
      <c r="T242" s="190"/>
      <c r="U242" s="190"/>
    </row>
    <row r="243" spans="1:21" ht="14.4">
      <c r="A243" s="188"/>
      <c r="B243" s="187" t="s">
        <v>204</v>
      </c>
      <c r="C243" s="186"/>
      <c r="D243" s="186"/>
      <c r="E243" s="186"/>
      <c r="F243" s="185"/>
      <c r="G243" s="185"/>
      <c r="H243" s="185"/>
      <c r="I243" s="185"/>
      <c r="J243" s="185"/>
      <c r="K243" s="184"/>
      <c r="L243" s="189"/>
      <c r="M243" s="189"/>
      <c r="N243" s="189"/>
      <c r="O243" s="189"/>
      <c r="P243" s="189"/>
      <c r="Q243" s="189"/>
      <c r="R243" s="189"/>
      <c r="S243" s="189"/>
      <c r="T243" s="189"/>
      <c r="U243" s="189"/>
    </row>
    <row r="244" spans="1:21" ht="14.4">
      <c r="A244" s="188"/>
      <c r="B244" s="276" t="str">
        <f>B$243&amp;" for debts denominated in "&amp;D244</f>
        <v>Gross borrowings for debts denominated in LCU</v>
      </c>
      <c r="C244" s="249" t="str">
        <f>"million "&amp;D244</f>
        <v>million LCU</v>
      </c>
      <c r="D244" s="277" t="str">
        <f>$B$81</f>
        <v>LCU</v>
      </c>
      <c r="E244" s="278" t="s">
        <v>184</v>
      </c>
      <c r="F244" s="269"/>
      <c r="G244" s="273"/>
      <c r="H244" s="273"/>
      <c r="I244" s="273"/>
      <c r="J244" s="273"/>
      <c r="K244" s="229"/>
      <c r="L244" s="271">
        <f t="shared" ref="L244:U248" si="113">SUMIFS(L$277:L$531,$B$277:$B$531,$E244,$D$277:$D$531,$D244)</f>
        <v>1004.7946607740241</v>
      </c>
      <c r="M244" s="271">
        <f t="shared" ca="1" si="113"/>
        <v>28020.847790532913</v>
      </c>
      <c r="N244" s="271">
        <f t="shared" ca="1" si="113"/>
        <v>37489.972922821689</v>
      </c>
      <c r="O244" s="271">
        <f t="shared" ca="1" si="113"/>
        <v>39354.750354602496</v>
      </c>
      <c r="P244" s="271">
        <f t="shared" ca="1" si="113"/>
        <v>53598.823427309544</v>
      </c>
      <c r="Q244" s="271">
        <f t="shared" ca="1" si="113"/>
        <v>52299.460044266147</v>
      </c>
      <c r="R244" s="271">
        <f t="shared" ca="1" si="113"/>
        <v>75574.277274681284</v>
      </c>
      <c r="S244" s="271">
        <f t="shared" ca="1" si="113"/>
        <v>76034.41345014282</v>
      </c>
      <c r="T244" s="271">
        <f t="shared" ca="1" si="113"/>
        <v>83648.544640367763</v>
      </c>
      <c r="U244" s="271">
        <f t="shared" ca="1" si="113"/>
        <v>86274.393200367937</v>
      </c>
    </row>
    <row r="245" spans="1:21" ht="14.4">
      <c r="A245" s="188"/>
      <c r="B245" s="276" t="str">
        <f>B$243&amp;" for debts denominated in "&amp;D245</f>
        <v>Gross borrowings for debts denominated in USD</v>
      </c>
      <c r="C245" s="249" t="str">
        <f>"million "&amp;D245</f>
        <v>million USD</v>
      </c>
      <c r="D245" s="277" t="str">
        <f>$B$82</f>
        <v>USD</v>
      </c>
      <c r="E245" s="278" t="s">
        <v>184</v>
      </c>
      <c r="F245" s="269"/>
      <c r="G245" s="273"/>
      <c r="H245" s="273"/>
      <c r="I245" s="273"/>
      <c r="J245" s="273"/>
      <c r="K245" s="229"/>
      <c r="L245" s="271">
        <f t="shared" si="113"/>
        <v>0</v>
      </c>
      <c r="M245" s="271">
        <f t="shared" si="113"/>
        <v>6.548869960422163</v>
      </c>
      <c r="N245" s="271">
        <f t="shared" si="113"/>
        <v>7.8586439525065961</v>
      </c>
      <c r="O245" s="271">
        <f t="shared" si="113"/>
        <v>29.752695833075443</v>
      </c>
      <c r="P245" s="271">
        <f t="shared" si="113"/>
        <v>9.5089591820580477</v>
      </c>
      <c r="Q245" s="271">
        <f t="shared" si="113"/>
        <v>44.236965075685518</v>
      </c>
      <c r="R245" s="271">
        <f t="shared" si="113"/>
        <v>0</v>
      </c>
      <c r="S245" s="271">
        <f t="shared" si="113"/>
        <v>0</v>
      </c>
      <c r="T245" s="271">
        <f t="shared" si="113"/>
        <v>0</v>
      </c>
      <c r="U245" s="271">
        <f t="shared" si="113"/>
        <v>0</v>
      </c>
    </row>
    <row r="246" spans="1:21" ht="14.4">
      <c r="A246" s="188"/>
      <c r="B246" s="276" t="str">
        <f>B$243&amp;" for debts denominated in "&amp;D246</f>
        <v>Gross borrowings for debts denominated in EUR</v>
      </c>
      <c r="C246" s="249" t="str">
        <f>"million "&amp;D246</f>
        <v>million EUR</v>
      </c>
      <c r="D246" s="277" t="str">
        <f>$B$83</f>
        <v>EUR</v>
      </c>
      <c r="E246" s="278" t="s">
        <v>184</v>
      </c>
      <c r="F246" s="269"/>
      <c r="G246" s="273"/>
      <c r="H246" s="273"/>
      <c r="I246" s="273"/>
      <c r="J246" s="273"/>
      <c r="K246" s="229"/>
      <c r="L246" s="271">
        <f t="shared" si="113"/>
        <v>0</v>
      </c>
      <c r="M246" s="271">
        <f t="shared" si="113"/>
        <v>0</v>
      </c>
      <c r="N246" s="271">
        <f t="shared" si="113"/>
        <v>0</v>
      </c>
      <c r="O246" s="271">
        <f t="shared" si="113"/>
        <v>0</v>
      </c>
      <c r="P246" s="271">
        <f t="shared" si="113"/>
        <v>0</v>
      </c>
      <c r="Q246" s="271">
        <f t="shared" si="113"/>
        <v>0</v>
      </c>
      <c r="R246" s="271">
        <f t="shared" si="113"/>
        <v>0</v>
      </c>
      <c r="S246" s="271">
        <f t="shared" si="113"/>
        <v>0</v>
      </c>
      <c r="T246" s="271">
        <f t="shared" si="113"/>
        <v>0</v>
      </c>
      <c r="U246" s="271">
        <f t="shared" si="113"/>
        <v>0</v>
      </c>
    </row>
    <row r="247" spans="1:21" ht="14.4">
      <c r="A247" s="188"/>
      <c r="B247" s="276" t="str">
        <f>B$243&amp;" for debts denominated in "&amp;D247</f>
        <v>Gross borrowings for debts denominated in GBP</v>
      </c>
      <c r="C247" s="249" t="str">
        <f>"million "&amp;D247</f>
        <v>million GBP</v>
      </c>
      <c r="D247" s="277" t="str">
        <f>$B$84</f>
        <v>GBP</v>
      </c>
      <c r="E247" s="278" t="s">
        <v>184</v>
      </c>
      <c r="F247" s="269"/>
      <c r="G247" s="273"/>
      <c r="H247" s="273"/>
      <c r="I247" s="273"/>
      <c r="J247" s="273"/>
      <c r="K247" s="229"/>
      <c r="L247" s="271">
        <f t="shared" si="113"/>
        <v>0</v>
      </c>
      <c r="M247" s="271">
        <f t="shared" si="113"/>
        <v>0</v>
      </c>
      <c r="N247" s="271">
        <f t="shared" si="113"/>
        <v>0</v>
      </c>
      <c r="O247" s="271">
        <f t="shared" si="113"/>
        <v>0</v>
      </c>
      <c r="P247" s="271">
        <f t="shared" si="113"/>
        <v>0</v>
      </c>
      <c r="Q247" s="271">
        <f t="shared" si="113"/>
        <v>0</v>
      </c>
      <c r="R247" s="271">
        <f t="shared" si="113"/>
        <v>0</v>
      </c>
      <c r="S247" s="271">
        <f t="shared" si="113"/>
        <v>0</v>
      </c>
      <c r="T247" s="271">
        <f t="shared" si="113"/>
        <v>0</v>
      </c>
      <c r="U247" s="271">
        <f t="shared" si="113"/>
        <v>0</v>
      </c>
    </row>
    <row r="248" spans="1:21" ht="14.4">
      <c r="A248" s="188"/>
      <c r="B248" s="276" t="str">
        <f>B$243&amp;" for debts denominated in "&amp;D248</f>
        <v>Gross borrowings for debts denominated in CHY</v>
      </c>
      <c r="C248" s="249" t="str">
        <f>"million "&amp;D248</f>
        <v>million CHY</v>
      </c>
      <c r="D248" s="277" t="str">
        <f>$B$85</f>
        <v>CHY</v>
      </c>
      <c r="E248" s="278" t="s">
        <v>184</v>
      </c>
      <c r="F248" s="269"/>
      <c r="G248" s="273"/>
      <c r="H248" s="273"/>
      <c r="I248" s="273"/>
      <c r="J248" s="273"/>
      <c r="K248" s="229"/>
      <c r="L248" s="271">
        <f t="shared" si="113"/>
        <v>0</v>
      </c>
      <c r="M248" s="271">
        <f t="shared" si="113"/>
        <v>0</v>
      </c>
      <c r="N248" s="271">
        <f t="shared" si="113"/>
        <v>0</v>
      </c>
      <c r="O248" s="271">
        <f t="shared" si="113"/>
        <v>0</v>
      </c>
      <c r="P248" s="271">
        <f t="shared" si="113"/>
        <v>0</v>
      </c>
      <c r="Q248" s="271">
        <f t="shared" si="113"/>
        <v>0</v>
      </c>
      <c r="R248" s="271">
        <f t="shared" si="113"/>
        <v>0</v>
      </c>
      <c r="S248" s="271">
        <f t="shared" si="113"/>
        <v>0</v>
      </c>
      <c r="T248" s="271">
        <f t="shared" si="113"/>
        <v>0</v>
      </c>
      <c r="U248" s="271">
        <f t="shared" si="113"/>
        <v>0</v>
      </c>
    </row>
    <row r="249" spans="1:21" ht="14.4">
      <c r="A249" s="188"/>
      <c r="B249" s="256" t="str">
        <f>B$243&amp;" TOTAL in LCU"</f>
        <v>Gross borrowings TOTAL in LCU</v>
      </c>
      <c r="C249" s="249" t="s">
        <v>186</v>
      </c>
      <c r="D249" s="279"/>
      <c r="E249" s="269"/>
      <c r="F249" s="269"/>
      <c r="G249" s="273"/>
      <c r="H249" s="273"/>
      <c r="I249" s="273"/>
      <c r="J249" s="273"/>
      <c r="K249" s="229"/>
      <c r="L249" s="260">
        <f t="shared" ref="L249:U249" si="114">SUMPRODUCT(L244:L248,L$81:L$85)</f>
        <v>1004.7946607740241</v>
      </c>
      <c r="M249" s="260">
        <f t="shared" ca="1" si="114"/>
        <v>30502.869505532912</v>
      </c>
      <c r="N249" s="260">
        <f t="shared" ca="1" si="114"/>
        <v>40468.398980821687</v>
      </c>
      <c r="O249" s="260">
        <f t="shared" ca="1" si="114"/>
        <v>50631.022075338085</v>
      </c>
      <c r="P249" s="260">
        <f t="shared" ca="1" si="114"/>
        <v>57202.718957309546</v>
      </c>
      <c r="Q249" s="260">
        <f t="shared" ca="1" si="114"/>
        <v>69065.269807950957</v>
      </c>
      <c r="R249" s="260">
        <f t="shared" ca="1" si="114"/>
        <v>75574.277274681284</v>
      </c>
      <c r="S249" s="260">
        <f t="shared" ca="1" si="114"/>
        <v>76034.41345014282</v>
      </c>
      <c r="T249" s="260">
        <f t="shared" ca="1" si="114"/>
        <v>83648.544640367763</v>
      </c>
      <c r="U249" s="260">
        <f t="shared" ca="1" si="114"/>
        <v>86274.393200367937</v>
      </c>
    </row>
    <row r="250" spans="1:21" ht="14.4">
      <c r="A250" s="188"/>
      <c r="B250" s="267" t="s">
        <v>203</v>
      </c>
      <c r="C250" s="280"/>
      <c r="D250" s="280"/>
      <c r="E250" s="281"/>
      <c r="F250" s="281"/>
      <c r="G250" s="282"/>
      <c r="H250" s="282"/>
      <c r="I250" s="282"/>
      <c r="J250" s="282"/>
      <c r="K250" s="274"/>
      <c r="L250" s="268" t="str">
        <f t="shared" ref="L250:U250" si="115">IF(L249=L101,"OK","CHECK")</f>
        <v>OK</v>
      </c>
      <c r="M250" s="268" t="str">
        <f t="shared" ca="1" si="115"/>
        <v>OK</v>
      </c>
      <c r="N250" s="268" t="str">
        <f t="shared" ca="1" si="115"/>
        <v>OK</v>
      </c>
      <c r="O250" s="268" t="str">
        <f t="shared" ca="1" si="115"/>
        <v>OK</v>
      </c>
      <c r="P250" s="268" t="str">
        <f t="shared" ca="1" si="115"/>
        <v>OK</v>
      </c>
      <c r="Q250" s="268" t="str">
        <f t="shared" ca="1" si="115"/>
        <v>OK</v>
      </c>
      <c r="R250" s="268" t="str">
        <f t="shared" ca="1" si="115"/>
        <v>OK</v>
      </c>
      <c r="S250" s="268" t="str">
        <f t="shared" ca="1" si="115"/>
        <v>OK</v>
      </c>
      <c r="T250" s="268" t="str">
        <f t="shared" ca="1" si="115"/>
        <v>OK</v>
      </c>
      <c r="U250" s="268" t="str">
        <f t="shared" ca="1" si="115"/>
        <v>OK</v>
      </c>
    </row>
    <row r="251" spans="1:21" ht="14.4">
      <c r="A251" s="188"/>
      <c r="B251" s="278"/>
      <c r="C251" s="279"/>
      <c r="D251" s="279"/>
      <c r="E251" s="269"/>
      <c r="F251" s="273"/>
      <c r="G251" s="273"/>
      <c r="H251" s="273"/>
      <c r="I251" s="273"/>
      <c r="J251" s="273"/>
      <c r="K251" s="229"/>
      <c r="L251" s="271"/>
      <c r="M251" s="271"/>
      <c r="N251" s="271"/>
      <c r="O251" s="271"/>
      <c r="P251" s="271"/>
      <c r="Q251" s="271"/>
      <c r="R251" s="271"/>
      <c r="S251" s="271"/>
      <c r="T251" s="271"/>
      <c r="U251" s="271"/>
    </row>
    <row r="252" spans="1:21" ht="14.4">
      <c r="A252" s="188"/>
      <c r="B252" s="187" t="s">
        <v>202</v>
      </c>
      <c r="C252" s="186"/>
      <c r="D252" s="186"/>
      <c r="E252" s="186"/>
      <c r="F252" s="185"/>
      <c r="G252" s="185"/>
      <c r="H252" s="185"/>
      <c r="I252" s="185"/>
      <c r="J252" s="185"/>
      <c r="K252" s="233"/>
      <c r="L252" s="234"/>
      <c r="M252" s="234"/>
      <c r="N252" s="234"/>
      <c r="O252" s="234"/>
      <c r="P252" s="234"/>
      <c r="Q252" s="234"/>
      <c r="R252" s="234"/>
      <c r="S252" s="234"/>
      <c r="T252" s="234"/>
      <c r="U252" s="234"/>
    </row>
    <row r="253" spans="1:21" ht="14.4">
      <c r="A253" s="188"/>
      <c r="B253" s="276" t="str">
        <f>B$252&amp;" for debts denominated in "&amp;D253</f>
        <v>Principal amortization payments for debts denominated in LCU</v>
      </c>
      <c r="C253" s="249" t="str">
        <f>"million "&amp;D253</f>
        <v>million LCU</v>
      </c>
      <c r="D253" s="277" t="str">
        <f>$B$81</f>
        <v>LCU</v>
      </c>
      <c r="E253" s="278" t="s">
        <v>119</v>
      </c>
      <c r="F253" s="269"/>
      <c r="G253" s="273"/>
      <c r="H253" s="273"/>
      <c r="I253" s="273"/>
      <c r="J253" s="273"/>
      <c r="K253" s="229"/>
      <c r="L253" s="271">
        <f t="shared" ref="L253:U257" si="116">SUMIFS(L$277:L$531,$B$277:$B$531,$E253,$D$277:$D$531,$D253)</f>
        <v>0</v>
      </c>
      <c r="M253" s="271">
        <f t="shared" ca="1" si="116"/>
        <v>0</v>
      </c>
      <c r="N253" s="271">
        <f t="shared" ca="1" si="116"/>
        <v>167.46577679567068</v>
      </c>
      <c r="O253" s="271">
        <f t="shared" ca="1" si="116"/>
        <v>3027.6538462844846</v>
      </c>
      <c r="P253" s="271">
        <f t="shared" ca="1" si="116"/>
        <v>6694.4232054734284</v>
      </c>
      <c r="Q253" s="271">
        <f t="shared" ca="1" si="116"/>
        <v>10331.844793239959</v>
      </c>
      <c r="R253" s="271">
        <f t="shared" ca="1" si="116"/>
        <v>26191.564166839991</v>
      </c>
      <c r="S253" s="271">
        <f t="shared" ca="1" si="116"/>
        <v>33435.187863252955</v>
      </c>
      <c r="T253" s="271">
        <f t="shared" ca="1" si="116"/>
        <v>42211.321376881868</v>
      </c>
      <c r="U253" s="271">
        <f t="shared" ca="1" si="116"/>
        <v>54123.802571429129</v>
      </c>
    </row>
    <row r="254" spans="1:21" ht="14.4">
      <c r="A254" s="188"/>
      <c r="B254" s="276" t="str">
        <f>B$252&amp;" for debts denominated in "&amp;D254</f>
        <v>Principal amortization payments for debts denominated in USD</v>
      </c>
      <c r="C254" s="249" t="str">
        <f>"million "&amp;D254</f>
        <v>million USD</v>
      </c>
      <c r="D254" s="277" t="str">
        <f>$B$82</f>
        <v>USD</v>
      </c>
      <c r="E254" s="278" t="s">
        <v>119</v>
      </c>
      <c r="F254" s="269"/>
      <c r="G254" s="273"/>
      <c r="H254" s="273"/>
      <c r="I254" s="273"/>
      <c r="J254" s="273"/>
      <c r="K254" s="229"/>
      <c r="L254" s="271">
        <f t="shared" si="116"/>
        <v>0</v>
      </c>
      <c r="M254" s="271">
        <f t="shared" ca="1" si="116"/>
        <v>0</v>
      </c>
      <c r="N254" s="271">
        <f t="shared" ca="1" si="116"/>
        <v>0</v>
      </c>
      <c r="O254" s="271">
        <f t="shared" ca="1" si="116"/>
        <v>0</v>
      </c>
      <c r="P254" s="271">
        <f t="shared" ca="1" si="116"/>
        <v>0</v>
      </c>
      <c r="Q254" s="271">
        <f t="shared" ca="1" si="116"/>
        <v>0</v>
      </c>
      <c r="R254" s="271">
        <f t="shared" ca="1" si="116"/>
        <v>0</v>
      </c>
      <c r="S254" s="271">
        <f t="shared" ca="1" si="116"/>
        <v>0</v>
      </c>
      <c r="T254" s="271">
        <f t="shared" ca="1" si="116"/>
        <v>0</v>
      </c>
      <c r="U254" s="271">
        <f t="shared" ca="1" si="116"/>
        <v>1.6919459755261261</v>
      </c>
    </row>
    <row r="255" spans="1:21" ht="14.4">
      <c r="A255" s="188"/>
      <c r="B255" s="276" t="str">
        <f>B$252&amp;" for debts denominated in "&amp;D255</f>
        <v>Principal amortization payments for debts denominated in EUR</v>
      </c>
      <c r="C255" s="249" t="str">
        <f>"million "&amp;D255</f>
        <v>million EUR</v>
      </c>
      <c r="D255" s="277" t="str">
        <f>$B$83</f>
        <v>EUR</v>
      </c>
      <c r="E255" s="278" t="s">
        <v>119</v>
      </c>
      <c r="F255" s="269"/>
      <c r="G255" s="273"/>
      <c r="H255" s="273"/>
      <c r="I255" s="273"/>
      <c r="J255" s="273"/>
      <c r="K255" s="229"/>
      <c r="L255" s="271">
        <f t="shared" si="116"/>
        <v>0</v>
      </c>
      <c r="M255" s="271">
        <f t="shared" si="116"/>
        <v>0</v>
      </c>
      <c r="N255" s="271">
        <f t="shared" si="116"/>
        <v>0</v>
      </c>
      <c r="O255" s="271">
        <f t="shared" si="116"/>
        <v>0</v>
      </c>
      <c r="P255" s="271">
        <f t="shared" si="116"/>
        <v>0</v>
      </c>
      <c r="Q255" s="271">
        <f t="shared" si="116"/>
        <v>0</v>
      </c>
      <c r="R255" s="271">
        <f t="shared" si="116"/>
        <v>0</v>
      </c>
      <c r="S255" s="271">
        <f t="shared" si="116"/>
        <v>0</v>
      </c>
      <c r="T255" s="271">
        <f t="shared" si="116"/>
        <v>0</v>
      </c>
      <c r="U255" s="271">
        <f t="shared" si="116"/>
        <v>0</v>
      </c>
    </row>
    <row r="256" spans="1:21" ht="14.4">
      <c r="A256" s="188"/>
      <c r="B256" s="276" t="str">
        <f>B$252&amp;" for debts denominated in "&amp;D256</f>
        <v>Principal amortization payments for debts denominated in GBP</v>
      </c>
      <c r="C256" s="249" t="str">
        <f>"million "&amp;D256</f>
        <v>million GBP</v>
      </c>
      <c r="D256" s="277" t="str">
        <f>$B$84</f>
        <v>GBP</v>
      </c>
      <c r="E256" s="278" t="s">
        <v>119</v>
      </c>
      <c r="F256" s="269"/>
      <c r="G256" s="273"/>
      <c r="H256" s="273"/>
      <c r="I256" s="273"/>
      <c r="J256" s="273"/>
      <c r="K256" s="229"/>
      <c r="L256" s="271">
        <f t="shared" si="116"/>
        <v>0</v>
      </c>
      <c r="M256" s="271">
        <f t="shared" si="116"/>
        <v>0</v>
      </c>
      <c r="N256" s="271">
        <f t="shared" si="116"/>
        <v>0</v>
      </c>
      <c r="O256" s="271">
        <f t="shared" si="116"/>
        <v>0</v>
      </c>
      <c r="P256" s="271">
        <f t="shared" si="116"/>
        <v>0</v>
      </c>
      <c r="Q256" s="271">
        <f t="shared" si="116"/>
        <v>0</v>
      </c>
      <c r="R256" s="271">
        <f t="shared" si="116"/>
        <v>0</v>
      </c>
      <c r="S256" s="271">
        <f t="shared" si="116"/>
        <v>0</v>
      </c>
      <c r="T256" s="271">
        <f t="shared" si="116"/>
        <v>0</v>
      </c>
      <c r="U256" s="271">
        <f t="shared" si="116"/>
        <v>0</v>
      </c>
    </row>
    <row r="257" spans="1:21" ht="14.4">
      <c r="A257" s="188"/>
      <c r="B257" s="276" t="str">
        <f>B$252&amp;" for debts denominated in "&amp;D257</f>
        <v>Principal amortization payments for debts denominated in CHY</v>
      </c>
      <c r="C257" s="249" t="str">
        <f>"million "&amp;D257</f>
        <v>million CHY</v>
      </c>
      <c r="D257" s="277" t="str">
        <f>$B$85</f>
        <v>CHY</v>
      </c>
      <c r="E257" s="278" t="s">
        <v>119</v>
      </c>
      <c r="F257" s="269"/>
      <c r="G257" s="273"/>
      <c r="H257" s="273"/>
      <c r="I257" s="273"/>
      <c r="J257" s="273"/>
      <c r="K257" s="229"/>
      <c r="L257" s="271">
        <f t="shared" si="116"/>
        <v>0</v>
      </c>
      <c r="M257" s="271">
        <f t="shared" si="116"/>
        <v>0</v>
      </c>
      <c r="N257" s="271">
        <f t="shared" si="116"/>
        <v>0</v>
      </c>
      <c r="O257" s="271">
        <f t="shared" si="116"/>
        <v>0</v>
      </c>
      <c r="P257" s="271">
        <f t="shared" si="116"/>
        <v>0</v>
      </c>
      <c r="Q257" s="271">
        <f t="shared" si="116"/>
        <v>0</v>
      </c>
      <c r="R257" s="271">
        <f t="shared" si="116"/>
        <v>0</v>
      </c>
      <c r="S257" s="271">
        <f t="shared" si="116"/>
        <v>0</v>
      </c>
      <c r="T257" s="271">
        <f t="shared" si="116"/>
        <v>0</v>
      </c>
      <c r="U257" s="271">
        <f t="shared" si="116"/>
        <v>0</v>
      </c>
    </row>
    <row r="258" spans="1:21" ht="14.4">
      <c r="A258" s="188"/>
      <c r="B258" s="256" t="str">
        <f>B$252&amp;" TOTAL in LCU"</f>
        <v>Principal amortization payments TOTAL in LCU</v>
      </c>
      <c r="C258" s="249" t="s">
        <v>186</v>
      </c>
      <c r="D258" s="279"/>
      <c r="E258" s="269"/>
      <c r="F258" s="269"/>
      <c r="G258" s="273"/>
      <c r="H258" s="273"/>
      <c r="I258" s="273"/>
      <c r="J258" s="273"/>
      <c r="K258" s="229"/>
      <c r="L258" s="260">
        <f t="shared" ref="L258:U258" si="117">SUMPRODUCT(L253:L257,L$81:L$85)</f>
        <v>0</v>
      </c>
      <c r="M258" s="260">
        <f t="shared" ca="1" si="117"/>
        <v>0</v>
      </c>
      <c r="N258" s="260">
        <f t="shared" ca="1" si="117"/>
        <v>167.46577679567068</v>
      </c>
      <c r="O258" s="260">
        <f t="shared" ca="1" si="117"/>
        <v>3027.6538462844846</v>
      </c>
      <c r="P258" s="260">
        <f t="shared" ca="1" si="117"/>
        <v>6694.4232054734284</v>
      </c>
      <c r="Q258" s="260">
        <f t="shared" ca="1" si="117"/>
        <v>10331.844793239959</v>
      </c>
      <c r="R258" s="260">
        <f t="shared" ca="1" si="117"/>
        <v>26191.564166839991</v>
      </c>
      <c r="S258" s="260">
        <f t="shared" ca="1" si="117"/>
        <v>33435.187863252955</v>
      </c>
      <c r="T258" s="260">
        <f t="shared" ca="1" si="117"/>
        <v>42211.321376881868</v>
      </c>
      <c r="U258" s="260">
        <f t="shared" ca="1" si="117"/>
        <v>54765.050096153529</v>
      </c>
    </row>
    <row r="259" spans="1:21" ht="14.4">
      <c r="A259" s="188"/>
      <c r="B259" s="278"/>
      <c r="C259" s="279"/>
      <c r="D259" s="279"/>
      <c r="E259" s="269"/>
      <c r="F259" s="269"/>
      <c r="G259" s="273"/>
      <c r="H259" s="273"/>
      <c r="I259" s="273"/>
      <c r="J259" s="273"/>
      <c r="K259" s="229"/>
      <c r="L259" s="272"/>
      <c r="M259" s="271"/>
      <c r="N259" s="271"/>
      <c r="O259" s="271"/>
      <c r="P259" s="271"/>
      <c r="Q259" s="271"/>
      <c r="R259" s="271"/>
      <c r="S259" s="271"/>
      <c r="T259" s="271"/>
      <c r="U259" s="271"/>
    </row>
    <row r="260" spans="1:21" ht="14.4">
      <c r="A260" s="188"/>
      <c r="B260" s="187" t="s">
        <v>201</v>
      </c>
      <c r="C260" s="186"/>
      <c r="D260" s="186"/>
      <c r="E260" s="186"/>
      <c r="F260" s="185"/>
      <c r="G260" s="185"/>
      <c r="H260" s="185"/>
      <c r="I260" s="185"/>
      <c r="J260" s="185"/>
      <c r="K260" s="233"/>
      <c r="L260" s="234"/>
      <c r="M260" s="234"/>
      <c r="N260" s="234"/>
      <c r="O260" s="234"/>
      <c r="P260" s="234"/>
      <c r="Q260" s="234"/>
      <c r="R260" s="234"/>
      <c r="S260" s="234"/>
      <c r="T260" s="234"/>
      <c r="U260" s="234"/>
    </row>
    <row r="261" spans="1:21" ht="14.4">
      <c r="A261" s="188"/>
      <c r="B261" s="276" t="str">
        <f>B$260&amp;" for debts denominated in "&amp;D261</f>
        <v>Interest payments for debts denominated in LCU</v>
      </c>
      <c r="C261" s="249" t="str">
        <f>"million "&amp;D261</f>
        <v>million LCU</v>
      </c>
      <c r="D261" s="277" t="str">
        <f>$B$81</f>
        <v>LCU</v>
      </c>
      <c r="E261" s="278" t="s">
        <v>182</v>
      </c>
      <c r="F261" s="269"/>
      <c r="G261" s="273"/>
      <c r="H261" s="273"/>
      <c r="I261" s="273"/>
      <c r="J261" s="273"/>
      <c r="K261" s="229"/>
      <c r="L261" s="271">
        <f t="shared" ref="L261:U265" si="118">SUMIFS(L$277:L$531,$B$277:$B$531,$E261,$D$277:$D$531,$D261)</f>
        <v>0</v>
      </c>
      <c r="M261" s="271">
        <f t="shared" si="118"/>
        <v>120.57535929288289</v>
      </c>
      <c r="N261" s="271">
        <f t="shared" ca="1" si="118"/>
        <v>2748.6883192128316</v>
      </c>
      <c r="O261" s="271">
        <f t="shared" ca="1" si="118"/>
        <v>6457.8149060284322</v>
      </c>
      <c r="P261" s="271">
        <f t="shared" ca="1" si="118"/>
        <v>9862.2026696864887</v>
      </c>
      <c r="Q261" s="271">
        <f t="shared" ca="1" si="118"/>
        <v>14589.763882658099</v>
      </c>
      <c r="R261" s="271">
        <f t="shared" ca="1" si="118"/>
        <v>18152.690344069924</v>
      </c>
      <c r="S261" s="271">
        <f t="shared" ca="1" si="118"/>
        <v>22702.216341698913</v>
      </c>
      <c r="T261" s="271">
        <f t="shared" ca="1" si="118"/>
        <v>26612.948236385142</v>
      </c>
      <c r="U261" s="271">
        <f t="shared" ca="1" si="118"/>
        <v>30190.899824852975</v>
      </c>
    </row>
    <row r="262" spans="1:21" ht="14.4">
      <c r="A262" s="188"/>
      <c r="B262" s="276" t="str">
        <f>B$260&amp;" for debts denominated in "&amp;D262</f>
        <v>Interest payments for debts denominated in USD</v>
      </c>
      <c r="C262" s="249" t="str">
        <f>"million "&amp;D262</f>
        <v>million USD</v>
      </c>
      <c r="D262" s="277" t="str">
        <f>$B$82</f>
        <v>USD</v>
      </c>
      <c r="E262" s="278" t="s">
        <v>182</v>
      </c>
      <c r="F262" s="269"/>
      <c r="G262" s="273"/>
      <c r="H262" s="273"/>
      <c r="I262" s="273"/>
      <c r="J262" s="273"/>
      <c r="K262" s="229"/>
      <c r="L262" s="271">
        <f t="shared" si="118"/>
        <v>0</v>
      </c>
      <c r="M262" s="271">
        <f t="shared" si="118"/>
        <v>0</v>
      </c>
      <c r="N262" s="271">
        <f t="shared" ca="1" si="118"/>
        <v>0.16174888359935527</v>
      </c>
      <c r="O262" s="271">
        <f t="shared" ca="1" si="118"/>
        <v>0.35584754391858159</v>
      </c>
      <c r="P262" s="271">
        <f t="shared" ca="1" si="118"/>
        <v>0.81210022635785484</v>
      </c>
      <c r="Q262" s="271">
        <f t="shared" ca="1" si="118"/>
        <v>1.0469596053323884</v>
      </c>
      <c r="R262" s="271">
        <f t="shared" ca="1" si="118"/>
        <v>2.139557222640176</v>
      </c>
      <c r="S262" s="271">
        <f t="shared" ca="1" si="118"/>
        <v>2.139557222640176</v>
      </c>
      <c r="T262" s="271">
        <f t="shared" ca="1" si="118"/>
        <v>2.139557222640176</v>
      </c>
      <c r="U262" s="271">
        <f t="shared" ca="1" si="118"/>
        <v>2.139557222640176</v>
      </c>
    </row>
    <row r="263" spans="1:21" ht="14.4">
      <c r="A263" s="188"/>
      <c r="B263" s="276" t="str">
        <f>B$260&amp;" for debts denominated in "&amp;D263</f>
        <v>Interest payments for debts denominated in EUR</v>
      </c>
      <c r="C263" s="249" t="str">
        <f>"million "&amp;D263</f>
        <v>million EUR</v>
      </c>
      <c r="D263" s="277" t="str">
        <f>$B$83</f>
        <v>EUR</v>
      </c>
      <c r="E263" s="278" t="s">
        <v>182</v>
      </c>
      <c r="F263" s="269"/>
      <c r="G263" s="273"/>
      <c r="H263" s="273"/>
      <c r="I263" s="273"/>
      <c r="J263" s="273"/>
      <c r="K263" s="229"/>
      <c r="L263" s="271">
        <f t="shared" si="118"/>
        <v>0</v>
      </c>
      <c r="M263" s="271">
        <f t="shared" si="118"/>
        <v>0</v>
      </c>
      <c r="N263" s="271">
        <f t="shared" si="118"/>
        <v>0</v>
      </c>
      <c r="O263" s="271">
        <f t="shared" si="118"/>
        <v>0</v>
      </c>
      <c r="P263" s="271">
        <f t="shared" si="118"/>
        <v>0</v>
      </c>
      <c r="Q263" s="271">
        <f t="shared" si="118"/>
        <v>0</v>
      </c>
      <c r="R263" s="271">
        <f t="shared" si="118"/>
        <v>0</v>
      </c>
      <c r="S263" s="271">
        <f t="shared" si="118"/>
        <v>0</v>
      </c>
      <c r="T263" s="271">
        <f t="shared" si="118"/>
        <v>0</v>
      </c>
      <c r="U263" s="271">
        <f t="shared" si="118"/>
        <v>0</v>
      </c>
    </row>
    <row r="264" spans="1:21" ht="14.4">
      <c r="A264" s="188"/>
      <c r="B264" s="276" t="str">
        <f>B$260&amp;" for debts denominated in "&amp;D264</f>
        <v>Interest payments for debts denominated in GBP</v>
      </c>
      <c r="C264" s="249" t="str">
        <f>"million "&amp;D264</f>
        <v>million GBP</v>
      </c>
      <c r="D264" s="277" t="str">
        <f>$B$84</f>
        <v>GBP</v>
      </c>
      <c r="E264" s="278" t="s">
        <v>182</v>
      </c>
      <c r="F264" s="269"/>
      <c r="G264" s="273"/>
      <c r="H264" s="273"/>
      <c r="I264" s="273"/>
      <c r="J264" s="273"/>
      <c r="K264" s="229"/>
      <c r="L264" s="271">
        <f t="shared" si="118"/>
        <v>0</v>
      </c>
      <c r="M264" s="271">
        <f t="shared" si="118"/>
        <v>0</v>
      </c>
      <c r="N264" s="271">
        <f t="shared" si="118"/>
        <v>0</v>
      </c>
      <c r="O264" s="271">
        <f t="shared" si="118"/>
        <v>0</v>
      </c>
      <c r="P264" s="271">
        <f t="shared" si="118"/>
        <v>0</v>
      </c>
      <c r="Q264" s="271">
        <f t="shared" si="118"/>
        <v>0</v>
      </c>
      <c r="R264" s="271">
        <f t="shared" si="118"/>
        <v>0</v>
      </c>
      <c r="S264" s="271">
        <f t="shared" si="118"/>
        <v>0</v>
      </c>
      <c r="T264" s="271">
        <f t="shared" si="118"/>
        <v>0</v>
      </c>
      <c r="U264" s="271">
        <f t="shared" si="118"/>
        <v>0</v>
      </c>
    </row>
    <row r="265" spans="1:21" ht="14.4">
      <c r="A265" s="188"/>
      <c r="B265" s="276" t="str">
        <f>B$260&amp;" for debts denominated in "&amp;D265</f>
        <v>Interest payments for debts denominated in CHY</v>
      </c>
      <c r="C265" s="249" t="str">
        <f>"million "&amp;D265</f>
        <v>million CHY</v>
      </c>
      <c r="D265" s="277" t="str">
        <f>$B$85</f>
        <v>CHY</v>
      </c>
      <c r="E265" s="278" t="s">
        <v>182</v>
      </c>
      <c r="F265" s="269"/>
      <c r="G265" s="273"/>
      <c r="H265" s="273"/>
      <c r="I265" s="273"/>
      <c r="J265" s="273"/>
      <c r="K265" s="229"/>
      <c r="L265" s="271">
        <f t="shared" si="118"/>
        <v>0</v>
      </c>
      <c r="M265" s="271">
        <f t="shared" si="118"/>
        <v>0</v>
      </c>
      <c r="N265" s="271">
        <f t="shared" si="118"/>
        <v>0</v>
      </c>
      <c r="O265" s="271">
        <f t="shared" si="118"/>
        <v>0</v>
      </c>
      <c r="P265" s="271">
        <f t="shared" si="118"/>
        <v>0</v>
      </c>
      <c r="Q265" s="271">
        <f t="shared" si="118"/>
        <v>0</v>
      </c>
      <c r="R265" s="271">
        <f t="shared" si="118"/>
        <v>0</v>
      </c>
      <c r="S265" s="271">
        <f t="shared" si="118"/>
        <v>0</v>
      </c>
      <c r="T265" s="271">
        <f t="shared" si="118"/>
        <v>0</v>
      </c>
      <c r="U265" s="271">
        <f t="shared" si="118"/>
        <v>0</v>
      </c>
    </row>
    <row r="266" spans="1:21" ht="14.4">
      <c r="A266" s="188"/>
      <c r="B266" s="256" t="str">
        <f>B$260&amp;" TOTAL in LCU"</f>
        <v>Interest payments TOTAL in LCU</v>
      </c>
      <c r="C266" s="249" t="s">
        <v>186</v>
      </c>
      <c r="D266" s="279"/>
      <c r="E266" s="269"/>
      <c r="F266" s="269"/>
      <c r="G266" s="273"/>
      <c r="H266" s="273"/>
      <c r="I266" s="273"/>
      <c r="J266" s="273"/>
      <c r="K266" s="229"/>
      <c r="L266" s="260">
        <f t="shared" ref="L266:U266" si="119">SUMPRODUCT(L261:L265,L$81:L$85)</f>
        <v>0</v>
      </c>
      <c r="M266" s="260">
        <f t="shared" si="119"/>
        <v>120.57535929288289</v>
      </c>
      <c r="N266" s="260">
        <f t="shared" ca="1" si="119"/>
        <v>2809.9911460969874</v>
      </c>
      <c r="O266" s="260">
        <f t="shared" ca="1" si="119"/>
        <v>6592.6811251735744</v>
      </c>
      <c r="P266" s="260">
        <f t="shared" ca="1" si="119"/>
        <v>10169.988655476116</v>
      </c>
      <c r="Q266" s="260">
        <f t="shared" ca="1" si="119"/>
        <v>14986.561573079074</v>
      </c>
      <c r="R266" s="260">
        <f t="shared" ca="1" si="119"/>
        <v>18963.582531450553</v>
      </c>
      <c r="S266" s="260">
        <f t="shared" ca="1" si="119"/>
        <v>23513.108529079542</v>
      </c>
      <c r="T266" s="260">
        <f t="shared" ca="1" si="119"/>
        <v>27423.840423765771</v>
      </c>
      <c r="U266" s="260">
        <f t="shared" ca="1" si="119"/>
        <v>31001.792012233604</v>
      </c>
    </row>
    <row r="267" spans="1:21" ht="14.4">
      <c r="A267" s="188"/>
      <c r="B267" s="278"/>
      <c r="C267" s="273"/>
      <c r="D267" s="279"/>
      <c r="E267" s="269"/>
      <c r="F267" s="269"/>
      <c r="G267" s="273"/>
      <c r="H267" s="273"/>
      <c r="I267" s="273"/>
      <c r="J267" s="273"/>
      <c r="K267" s="229"/>
      <c r="L267" s="272"/>
      <c r="M267" s="271"/>
      <c r="N267" s="271"/>
      <c r="O267" s="271"/>
      <c r="P267" s="271"/>
      <c r="Q267" s="271"/>
      <c r="R267" s="271"/>
      <c r="S267" s="271"/>
      <c r="T267" s="271"/>
      <c r="U267" s="271"/>
    </row>
    <row r="268" spans="1:21" ht="14.4">
      <c r="A268" s="174"/>
      <c r="B268" s="187" t="s">
        <v>183</v>
      </c>
      <c r="C268" s="186"/>
      <c r="D268" s="186"/>
      <c r="E268" s="186"/>
      <c r="F268" s="185"/>
      <c r="G268" s="185"/>
      <c r="H268" s="185"/>
      <c r="I268" s="185"/>
      <c r="J268" s="185"/>
      <c r="K268" s="233"/>
      <c r="L268" s="234"/>
      <c r="M268" s="234"/>
      <c r="N268" s="234"/>
      <c r="O268" s="234"/>
      <c r="P268" s="234"/>
      <c r="Q268" s="234"/>
      <c r="R268" s="234"/>
      <c r="S268" s="234"/>
      <c r="T268" s="234"/>
      <c r="U268" s="234"/>
    </row>
    <row r="269" spans="1:21" ht="14.4">
      <c r="A269" s="174"/>
      <c r="B269" s="276" t="str">
        <f>B$268&amp;" for debts denominated in "&amp;D269</f>
        <v>New debt stock for debts denominated in LCU</v>
      </c>
      <c r="C269" s="249" t="str">
        <f>"million "&amp;D269</f>
        <v>million LCU</v>
      </c>
      <c r="D269" s="277" t="str">
        <f>$B$81</f>
        <v>LCU</v>
      </c>
      <c r="E269" s="278" t="s">
        <v>183</v>
      </c>
      <c r="F269" s="269"/>
      <c r="G269" s="273"/>
      <c r="H269" s="273"/>
      <c r="I269" s="273"/>
      <c r="J269" s="273"/>
      <c r="K269" s="229"/>
      <c r="L269" s="271">
        <f t="shared" ref="L269:U273" si="120">SUMIFS(L$277:L$531,$B$277:$B$531,$E269,$D$277:$D$531,$D269)</f>
        <v>1004.7946607740241</v>
      </c>
      <c r="M269" s="271">
        <f t="shared" ca="1" si="120"/>
        <v>29025.64245130694</v>
      </c>
      <c r="N269" s="271">
        <f t="shared" ca="1" si="120"/>
        <v>66348.149597332958</v>
      </c>
      <c r="O269" s="271">
        <f t="shared" ca="1" si="120"/>
        <v>102675.24610565096</v>
      </c>
      <c r="P269" s="271">
        <f t="shared" ca="1" si="120"/>
        <v>149579.64632748708</v>
      </c>
      <c r="Q269" s="271">
        <f t="shared" ca="1" si="120"/>
        <v>191547.26157851325</v>
      </c>
      <c r="R269" s="271">
        <f t="shared" ca="1" si="120"/>
        <v>240929.97468635454</v>
      </c>
      <c r="S269" s="271">
        <f t="shared" ca="1" si="120"/>
        <v>283529.20027324441</v>
      </c>
      <c r="T269" s="271">
        <f t="shared" ca="1" si="120"/>
        <v>324966.42353673035</v>
      </c>
      <c r="U269" s="271">
        <f t="shared" ca="1" si="120"/>
        <v>357117.01416566916</v>
      </c>
    </row>
    <row r="270" spans="1:21" ht="14.4">
      <c r="A270" s="174"/>
      <c r="B270" s="276" t="str">
        <f>B$268&amp;" for debts denominated in "&amp;D270</f>
        <v>New debt stock for debts denominated in USD</v>
      </c>
      <c r="C270" s="249" t="str">
        <f>"million "&amp;D270</f>
        <v>million USD</v>
      </c>
      <c r="D270" s="277" t="str">
        <f>$B$82</f>
        <v>USD</v>
      </c>
      <c r="E270" s="278" t="s">
        <v>183</v>
      </c>
      <c r="F270" s="269"/>
      <c r="G270" s="273"/>
      <c r="H270" s="273"/>
      <c r="I270" s="273"/>
      <c r="J270" s="273"/>
      <c r="K270" s="229"/>
      <c r="L270" s="271">
        <f t="shared" si="120"/>
        <v>0</v>
      </c>
      <c r="M270" s="271">
        <f t="shared" ca="1" si="120"/>
        <v>6.548869960422163</v>
      </c>
      <c r="N270" s="271">
        <f t="shared" ca="1" si="120"/>
        <v>14.40751391292876</v>
      </c>
      <c r="O270" s="271">
        <f t="shared" ca="1" si="120"/>
        <v>44.160209746004206</v>
      </c>
      <c r="P270" s="271">
        <f t="shared" ca="1" si="120"/>
        <v>53.669168928062255</v>
      </c>
      <c r="Q270" s="271">
        <f t="shared" ca="1" si="120"/>
        <v>97.906134003747781</v>
      </c>
      <c r="R270" s="271">
        <f t="shared" ca="1" si="120"/>
        <v>97.906134003747781</v>
      </c>
      <c r="S270" s="271">
        <f t="shared" ca="1" si="120"/>
        <v>97.906134003747781</v>
      </c>
      <c r="T270" s="271">
        <f t="shared" ca="1" si="120"/>
        <v>97.906134003747781</v>
      </c>
      <c r="U270" s="271">
        <f t="shared" ca="1" si="120"/>
        <v>96.214188028221642</v>
      </c>
    </row>
    <row r="271" spans="1:21" ht="14.4">
      <c r="A271" s="174"/>
      <c r="B271" s="276" t="str">
        <f>B$268&amp;" for debts denominated in "&amp;D271</f>
        <v>New debt stock for debts denominated in EUR</v>
      </c>
      <c r="C271" s="249" t="str">
        <f>"million "&amp;D271</f>
        <v>million EUR</v>
      </c>
      <c r="D271" s="277" t="str">
        <f>$B$83</f>
        <v>EUR</v>
      </c>
      <c r="E271" s="278" t="s">
        <v>183</v>
      </c>
      <c r="F271" s="269"/>
      <c r="G271" s="273"/>
      <c r="H271" s="273"/>
      <c r="I271" s="273"/>
      <c r="J271" s="273"/>
      <c r="K271" s="229"/>
      <c r="L271" s="271">
        <f t="shared" si="120"/>
        <v>0</v>
      </c>
      <c r="M271" s="271">
        <f t="shared" si="120"/>
        <v>0</v>
      </c>
      <c r="N271" s="271">
        <f t="shared" si="120"/>
        <v>0</v>
      </c>
      <c r="O271" s="271">
        <f t="shared" si="120"/>
        <v>0</v>
      </c>
      <c r="P271" s="271">
        <f t="shared" si="120"/>
        <v>0</v>
      </c>
      <c r="Q271" s="271">
        <f t="shared" si="120"/>
        <v>0</v>
      </c>
      <c r="R271" s="271">
        <f t="shared" si="120"/>
        <v>0</v>
      </c>
      <c r="S271" s="271">
        <f t="shared" si="120"/>
        <v>0</v>
      </c>
      <c r="T271" s="271">
        <f t="shared" si="120"/>
        <v>0</v>
      </c>
      <c r="U271" s="271">
        <f t="shared" si="120"/>
        <v>0</v>
      </c>
    </row>
    <row r="272" spans="1:21" ht="14.4">
      <c r="A272" s="174"/>
      <c r="B272" s="276" t="str">
        <f>B$268&amp;" for debts denominated in "&amp;D272</f>
        <v>New debt stock for debts denominated in GBP</v>
      </c>
      <c r="C272" s="249" t="str">
        <f>"million "&amp;D272</f>
        <v>million GBP</v>
      </c>
      <c r="D272" s="277" t="str">
        <f>$B$84</f>
        <v>GBP</v>
      </c>
      <c r="E272" s="278" t="s">
        <v>183</v>
      </c>
      <c r="F272" s="269"/>
      <c r="G272" s="273"/>
      <c r="H272" s="273"/>
      <c r="I272" s="273"/>
      <c r="J272" s="273"/>
      <c r="K272" s="229"/>
      <c r="L272" s="271">
        <f t="shared" si="120"/>
        <v>0</v>
      </c>
      <c r="M272" s="271">
        <f t="shared" si="120"/>
        <v>0</v>
      </c>
      <c r="N272" s="271">
        <f t="shared" si="120"/>
        <v>0</v>
      </c>
      <c r="O272" s="271">
        <f t="shared" si="120"/>
        <v>0</v>
      </c>
      <c r="P272" s="271">
        <f t="shared" si="120"/>
        <v>0</v>
      </c>
      <c r="Q272" s="271">
        <f t="shared" si="120"/>
        <v>0</v>
      </c>
      <c r="R272" s="271">
        <f t="shared" si="120"/>
        <v>0</v>
      </c>
      <c r="S272" s="271">
        <f t="shared" si="120"/>
        <v>0</v>
      </c>
      <c r="T272" s="271">
        <f t="shared" si="120"/>
        <v>0</v>
      </c>
      <c r="U272" s="271">
        <f t="shared" si="120"/>
        <v>0</v>
      </c>
    </row>
    <row r="273" spans="1:21" ht="14.4">
      <c r="A273" s="174"/>
      <c r="B273" s="276" t="str">
        <f>B$268&amp;" for debts denominated in "&amp;D273</f>
        <v>New debt stock for debts denominated in CHY</v>
      </c>
      <c r="C273" s="249" t="str">
        <f>"million "&amp;D273</f>
        <v>million CHY</v>
      </c>
      <c r="D273" s="277" t="str">
        <f>$B$85</f>
        <v>CHY</v>
      </c>
      <c r="E273" s="278" t="s">
        <v>183</v>
      </c>
      <c r="F273" s="269"/>
      <c r="G273" s="273"/>
      <c r="H273" s="273"/>
      <c r="I273" s="273"/>
      <c r="J273" s="273"/>
      <c r="K273" s="229"/>
      <c r="L273" s="271">
        <f t="shared" si="120"/>
        <v>0</v>
      </c>
      <c r="M273" s="271">
        <f t="shared" si="120"/>
        <v>0</v>
      </c>
      <c r="N273" s="271">
        <f t="shared" si="120"/>
        <v>0</v>
      </c>
      <c r="O273" s="271">
        <f t="shared" si="120"/>
        <v>0</v>
      </c>
      <c r="P273" s="271">
        <f t="shared" si="120"/>
        <v>0</v>
      </c>
      <c r="Q273" s="271">
        <f t="shared" si="120"/>
        <v>0</v>
      </c>
      <c r="R273" s="271">
        <f t="shared" si="120"/>
        <v>0</v>
      </c>
      <c r="S273" s="271">
        <f t="shared" si="120"/>
        <v>0</v>
      </c>
      <c r="T273" s="271">
        <f t="shared" si="120"/>
        <v>0</v>
      </c>
      <c r="U273" s="271">
        <f t="shared" si="120"/>
        <v>0</v>
      </c>
    </row>
    <row r="274" spans="1:21" ht="14.4">
      <c r="A274" s="174"/>
      <c r="B274" s="256" t="str">
        <f>B$268&amp;" TOTAL in LCU"</f>
        <v>New debt stock TOTAL in LCU</v>
      </c>
      <c r="C274" s="249" t="s">
        <v>186</v>
      </c>
      <c r="D274" s="279"/>
      <c r="E274" s="269"/>
      <c r="F274" s="269"/>
      <c r="G274" s="273"/>
      <c r="H274" s="273"/>
      <c r="I274" s="273"/>
      <c r="J274" s="273"/>
      <c r="K274" s="229"/>
      <c r="L274" s="260">
        <f t="shared" ref="L274:U274" si="121">SUMPRODUCT(L269:L273,L$81:L$85)</f>
        <v>1004.7946607740241</v>
      </c>
      <c r="M274" s="260">
        <f t="shared" ca="1" si="121"/>
        <v>31507.664166306939</v>
      </c>
      <c r="N274" s="260">
        <f t="shared" ca="1" si="121"/>
        <v>71808.597370332951</v>
      </c>
      <c r="O274" s="260">
        <f t="shared" ca="1" si="121"/>
        <v>119411.96559938656</v>
      </c>
      <c r="P274" s="260">
        <f t="shared" ca="1" si="121"/>
        <v>169920.26135122267</v>
      </c>
      <c r="Q274" s="260">
        <f t="shared" ca="1" si="121"/>
        <v>228653.68636593365</v>
      </c>
      <c r="R274" s="260">
        <f t="shared" ca="1" si="121"/>
        <v>278036.39947377495</v>
      </c>
      <c r="S274" s="260">
        <f t="shared" ca="1" si="121"/>
        <v>320635.62506066484</v>
      </c>
      <c r="T274" s="260">
        <f t="shared" ca="1" si="121"/>
        <v>362072.84832415078</v>
      </c>
      <c r="U274" s="260">
        <f t="shared" ca="1" si="121"/>
        <v>393582.19142836519</v>
      </c>
    </row>
    <row r="275" spans="1:21" ht="14.4">
      <c r="A275" s="174"/>
      <c r="B275" s="273"/>
      <c r="C275" s="273"/>
      <c r="D275" s="279"/>
      <c r="E275" s="269"/>
      <c r="F275" s="269"/>
      <c r="G275" s="273"/>
      <c r="H275" s="273"/>
      <c r="I275" s="273"/>
      <c r="J275" s="273"/>
      <c r="K275" s="229"/>
      <c r="L275" s="272"/>
      <c r="M275" s="271"/>
      <c r="N275" s="271"/>
      <c r="O275" s="271"/>
      <c r="P275" s="271"/>
      <c r="Q275" s="271"/>
      <c r="R275" s="271"/>
      <c r="S275" s="271"/>
      <c r="T275" s="271"/>
      <c r="U275" s="271"/>
    </row>
    <row r="276" spans="1:21" ht="14.4">
      <c r="A276" s="174"/>
      <c r="B276" s="180" t="s">
        <v>200</v>
      </c>
      <c r="C276" s="179"/>
      <c r="D276" s="179"/>
      <c r="E276" s="179"/>
      <c r="F276" s="178"/>
      <c r="G276" s="178"/>
      <c r="H276" s="178"/>
      <c r="I276" s="178"/>
      <c r="J276" s="178"/>
      <c r="K276" s="235"/>
      <c r="L276" s="236"/>
      <c r="M276" s="236"/>
      <c r="N276" s="236"/>
      <c r="O276" s="236"/>
      <c r="P276" s="236"/>
      <c r="Q276" s="236"/>
      <c r="R276" s="236"/>
      <c r="S276" s="236"/>
      <c r="T276" s="236"/>
      <c r="U276" s="236"/>
    </row>
    <row r="277" spans="1:21" ht="14.4">
      <c r="A277" s="174"/>
      <c r="B277" s="287" t="s">
        <v>199</v>
      </c>
      <c r="C277" s="250"/>
      <c r="D277" s="262"/>
      <c r="E277" s="258"/>
      <c r="F277" s="273"/>
      <c r="G277" s="273"/>
      <c r="H277" s="273"/>
      <c r="I277" s="273"/>
      <c r="J277" s="273"/>
      <c r="K277" s="229"/>
      <c r="L277" s="271"/>
      <c r="M277" s="271"/>
      <c r="N277" s="271"/>
      <c r="O277" s="271"/>
      <c r="P277" s="271"/>
      <c r="Q277" s="271"/>
      <c r="R277" s="271"/>
      <c r="S277" s="271"/>
      <c r="T277" s="271"/>
      <c r="U277" s="271"/>
    </row>
    <row r="278" spans="1:21" ht="14.4">
      <c r="A278" s="174"/>
      <c r="B278" s="283" t="s">
        <v>59</v>
      </c>
      <c r="C278" s="244" t="str">
        <f>IF(C283="Domestic","LCU","USD")</f>
        <v>LCU</v>
      </c>
      <c r="D278" s="249"/>
      <c r="E278" s="249"/>
      <c r="F278" s="253"/>
      <c r="G278" s="253"/>
      <c r="H278" s="253"/>
      <c r="I278" s="253"/>
      <c r="J278" s="253"/>
      <c r="K278" s="219"/>
      <c r="L278" s="219"/>
      <c r="M278" s="219"/>
      <c r="N278" s="219"/>
      <c r="O278" s="219"/>
      <c r="P278" s="219"/>
      <c r="Q278" s="219"/>
      <c r="R278" s="219"/>
      <c r="S278" s="219"/>
      <c r="T278" s="219"/>
      <c r="U278" s="219"/>
    </row>
    <row r="279" spans="1:21" ht="14.4">
      <c r="A279" s="174"/>
      <c r="B279" s="283" t="s">
        <v>221</v>
      </c>
      <c r="C279" s="245">
        <f>SUMIF($E$63:$E$72,$B277,H$63:H$72)</f>
        <v>5</v>
      </c>
      <c r="D279" s="249"/>
      <c r="E279" s="249"/>
      <c r="F279" s="253"/>
      <c r="G279" s="253"/>
      <c r="H279" s="253"/>
      <c r="I279" s="253"/>
      <c r="J279" s="253"/>
      <c r="K279" s="219"/>
      <c r="L279" s="219"/>
      <c r="M279" s="219"/>
      <c r="N279" s="219"/>
      <c r="O279" s="219"/>
      <c r="P279" s="219"/>
      <c r="Q279" s="219"/>
      <c r="R279" s="219"/>
      <c r="S279" s="219"/>
      <c r="T279" s="219"/>
      <c r="U279" s="219"/>
    </row>
    <row r="280" spans="1:21" ht="14.4">
      <c r="A280" s="174"/>
      <c r="B280" s="283" t="s">
        <v>220</v>
      </c>
      <c r="C280" s="246">
        <f>SUMIF($E$63:$E$72,$B277,I$63:I$72)</f>
        <v>1</v>
      </c>
      <c r="D280" s="249"/>
      <c r="E280" s="249"/>
      <c r="F280" s="253"/>
      <c r="G280" s="253"/>
      <c r="H280" s="253"/>
      <c r="I280" s="253"/>
      <c r="J280" s="253"/>
      <c r="K280" s="219"/>
      <c r="L280" s="219"/>
      <c r="M280" s="219"/>
      <c r="N280" s="219"/>
      <c r="O280" s="219"/>
      <c r="P280" s="219"/>
      <c r="Q280" s="219"/>
      <c r="R280" s="219"/>
      <c r="S280" s="219"/>
      <c r="T280" s="219"/>
      <c r="U280" s="219"/>
    </row>
    <row r="281" spans="1:21" ht="14.4">
      <c r="A281" s="174"/>
      <c r="B281" s="283" t="s">
        <v>219</v>
      </c>
      <c r="C281" s="247">
        <f>SUMIF($E$63:$E$72,$B277,G$63:G$72)</f>
        <v>0.09</v>
      </c>
      <c r="D281" s="249"/>
      <c r="E281" s="249"/>
      <c r="F281" s="253"/>
      <c r="G281" s="253"/>
      <c r="H281" s="253"/>
      <c r="I281" s="253"/>
      <c r="J281" s="253"/>
      <c r="K281" s="219"/>
      <c r="L281" s="219"/>
      <c r="M281" s="219"/>
      <c r="N281" s="219"/>
      <c r="O281" s="219"/>
      <c r="P281" s="219"/>
      <c r="Q281" s="219"/>
      <c r="R281" s="219"/>
      <c r="S281" s="219"/>
      <c r="T281" s="219"/>
      <c r="U281" s="219"/>
    </row>
    <row r="282" spans="1:21" ht="14.4">
      <c r="A282" s="174"/>
      <c r="B282" s="283" t="s">
        <v>218</v>
      </c>
      <c r="C282" s="278" t="s">
        <v>232</v>
      </c>
      <c r="D282" s="249"/>
      <c r="E282" s="249"/>
      <c r="F282" s="253"/>
      <c r="G282" s="253"/>
      <c r="H282" s="253"/>
      <c r="I282" s="253"/>
      <c r="J282" s="253"/>
      <c r="K282" s="219"/>
      <c r="L282" s="219"/>
      <c r="M282" s="219"/>
      <c r="N282" s="219"/>
      <c r="O282" s="219"/>
      <c r="P282" s="219"/>
      <c r="Q282" s="219"/>
      <c r="R282" s="219"/>
      <c r="S282" s="219"/>
      <c r="T282" s="219"/>
      <c r="U282" s="219"/>
    </row>
    <row r="283" spans="1:21" ht="14.4">
      <c r="A283" s="174"/>
      <c r="B283" s="283" t="str">
        <f>"Classified as External or Domestic?"</f>
        <v>Classified as External or Domestic?</v>
      </c>
      <c r="C283" s="246" t="str">
        <f>VLOOKUP(B277,$E$63:$I$72,2,FALSE)</f>
        <v>Domestic</v>
      </c>
      <c r="D283" s="249"/>
      <c r="E283" s="249"/>
      <c r="F283" s="253"/>
      <c r="G283" s="253"/>
      <c r="H283" s="253"/>
      <c r="I283" s="253"/>
      <c r="J283" s="253"/>
      <c r="K283" s="219"/>
      <c r="L283" s="219"/>
      <c r="M283" s="219"/>
      <c r="N283" s="219"/>
      <c r="O283" s="219"/>
      <c r="P283" s="219"/>
      <c r="Q283" s="219"/>
      <c r="R283" s="219"/>
      <c r="S283" s="219"/>
      <c r="T283" s="219"/>
      <c r="U283" s="219"/>
    </row>
    <row r="284" spans="1:21" ht="14.4">
      <c r="A284" s="174"/>
      <c r="B284" s="283" t="s">
        <v>258</v>
      </c>
      <c r="C284" s="249" t="s">
        <v>257</v>
      </c>
      <c r="D284" s="249"/>
      <c r="E284" s="249"/>
      <c r="F284" s="253"/>
      <c r="G284" s="253"/>
      <c r="H284" s="253"/>
      <c r="I284" s="253"/>
      <c r="J284" s="253"/>
      <c r="K284" s="219"/>
      <c r="L284" s="286">
        <f>L285/L$101*100</f>
        <v>0</v>
      </c>
      <c r="M284" s="286">
        <f t="shared" ref="M284:U284" ca="1" si="122">M285/M$101*100</f>
        <v>19.670280525285204</v>
      </c>
      <c r="N284" s="286">
        <f t="shared" ca="1" si="122"/>
        <v>7.4131917139141708</v>
      </c>
      <c r="O284" s="286">
        <f t="shared" ca="1" si="122"/>
        <v>11.797312081734372</v>
      </c>
      <c r="P284" s="286">
        <f t="shared" ca="1" si="122"/>
        <v>0</v>
      </c>
      <c r="Q284" s="286">
        <f t="shared" ca="1" si="122"/>
        <v>24.349833989495558</v>
      </c>
      <c r="R284" s="286">
        <f t="shared" ca="1" si="122"/>
        <v>13.232015390175853</v>
      </c>
      <c r="S284" s="286">
        <f t="shared" ca="1" si="122"/>
        <v>3.3138255631692224</v>
      </c>
      <c r="T284" s="286">
        <f t="shared" ca="1" si="122"/>
        <v>7.1147106275713652</v>
      </c>
      <c r="U284" s="286">
        <f t="shared" ca="1" si="122"/>
        <v>8.0833644084053375</v>
      </c>
    </row>
    <row r="285" spans="1:21" ht="14.4">
      <c r="A285" s="174"/>
      <c r="B285" s="283" t="s">
        <v>189</v>
      </c>
      <c r="C285" s="269" t="s">
        <v>186</v>
      </c>
      <c r="D285" s="278" t="str">
        <f>C283</f>
        <v>Domestic</v>
      </c>
      <c r="E285" s="269"/>
      <c r="F285" s="279"/>
      <c r="G285" s="273"/>
      <c r="H285" s="273"/>
      <c r="I285" s="273"/>
      <c r="J285" s="273"/>
      <c r="K285" s="229"/>
      <c r="L285" s="248">
        <f>SUMIF($E$63:$E$72,$B277,L$63:L$72)*L289</f>
        <v>0</v>
      </c>
      <c r="M285" s="248">
        <f t="shared" ref="M285:U285" si="123">SUMIF($E$63:$E$72,$B277,M$63:M$72)*M289</f>
        <v>6000</v>
      </c>
      <c r="N285" s="248">
        <f t="shared" si="123"/>
        <v>3000</v>
      </c>
      <c r="O285" s="248">
        <f t="shared" si="123"/>
        <v>5973.0996843994581</v>
      </c>
      <c r="P285" s="248">
        <f t="shared" si="123"/>
        <v>0</v>
      </c>
      <c r="Q285" s="248">
        <f t="shared" si="123"/>
        <v>16817.278542633256</v>
      </c>
      <c r="R285" s="248">
        <f t="shared" si="123"/>
        <v>10000</v>
      </c>
      <c r="S285" s="248">
        <f t="shared" si="123"/>
        <v>2519.6478297166104</v>
      </c>
      <c r="T285" s="248">
        <f t="shared" si="123"/>
        <v>5951.3518953370221</v>
      </c>
      <c r="U285" s="248">
        <f t="shared" si="123"/>
        <v>6973.8735935262157</v>
      </c>
    </row>
    <row r="286" spans="1:21" ht="14.4">
      <c r="A286" s="174"/>
      <c r="B286" s="283" t="s">
        <v>188</v>
      </c>
      <c r="C286" s="269" t="s">
        <v>186</v>
      </c>
      <c r="D286" s="278" t="str">
        <f>C283</f>
        <v>Domestic</v>
      </c>
      <c r="E286" s="269"/>
      <c r="F286" s="279"/>
      <c r="G286" s="273"/>
      <c r="H286" s="273"/>
      <c r="I286" s="273"/>
      <c r="J286" s="273"/>
      <c r="K286" s="229"/>
      <c r="L286" s="238"/>
      <c r="M286" s="271">
        <f t="shared" ref="M286:U286" ca="1" si="124">M292*M289</f>
        <v>0</v>
      </c>
      <c r="N286" s="271">
        <f t="shared" ca="1" si="124"/>
        <v>0</v>
      </c>
      <c r="O286" s="271">
        <f t="shared" ca="1" si="124"/>
        <v>1500</v>
      </c>
      <c r="P286" s="271">
        <f t="shared" ca="1" si="124"/>
        <v>2250</v>
      </c>
      <c r="Q286" s="271">
        <f t="shared" ca="1" si="124"/>
        <v>3743.2749210998645</v>
      </c>
      <c r="R286" s="271">
        <f t="shared" ca="1" si="124"/>
        <v>3743.2749210998645</v>
      </c>
      <c r="S286" s="271">
        <f t="shared" ca="1" si="124"/>
        <v>6447.5945567581784</v>
      </c>
      <c r="T286" s="271">
        <f t="shared" ca="1" si="124"/>
        <v>8197.5945567581784</v>
      </c>
      <c r="U286" s="271">
        <f t="shared" ca="1" si="124"/>
        <v>7334.2315930874665</v>
      </c>
    </row>
    <row r="287" spans="1:21" ht="14.4">
      <c r="A287" s="174"/>
      <c r="B287" s="283" t="s">
        <v>206</v>
      </c>
      <c r="C287" s="269" t="s">
        <v>186</v>
      </c>
      <c r="D287" s="278" t="str">
        <f>C283</f>
        <v>Domestic</v>
      </c>
      <c r="E287" s="269"/>
      <c r="F287" s="279"/>
      <c r="G287" s="273"/>
      <c r="H287" s="273"/>
      <c r="I287" s="273"/>
      <c r="J287" s="273"/>
      <c r="K287" s="229"/>
      <c r="L287" s="238"/>
      <c r="M287" s="271">
        <f>M293*M289</f>
        <v>0</v>
      </c>
      <c r="N287" s="271">
        <f t="shared" ref="N287:U287" ca="1" si="125">N293*N289</f>
        <v>540</v>
      </c>
      <c r="O287" s="271">
        <f t="shared" ca="1" si="125"/>
        <v>810</v>
      </c>
      <c r="P287" s="271">
        <f t="shared" ca="1" si="125"/>
        <v>1212.5789715959511</v>
      </c>
      <c r="Q287" s="271">
        <f t="shared" ca="1" si="125"/>
        <v>1010.0789715959512</v>
      </c>
      <c r="R287" s="271">
        <f t="shared" ca="1" si="125"/>
        <v>2186.7392975339562</v>
      </c>
      <c r="S287" s="271">
        <f t="shared" ca="1" si="125"/>
        <v>2749.8445546349681</v>
      </c>
      <c r="T287" s="271">
        <f t="shared" ca="1" si="125"/>
        <v>2396.3293492012267</v>
      </c>
      <c r="U287" s="271">
        <f t="shared" ca="1" si="125"/>
        <v>2194.1675096733229</v>
      </c>
    </row>
    <row r="288" spans="1:21" ht="14.4">
      <c r="A288" s="174"/>
      <c r="B288" s="283" t="s">
        <v>187</v>
      </c>
      <c r="C288" s="269" t="s">
        <v>186</v>
      </c>
      <c r="D288" s="278" t="str">
        <f>C283</f>
        <v>Domestic</v>
      </c>
      <c r="E288" s="269"/>
      <c r="F288" s="279"/>
      <c r="G288" s="273"/>
      <c r="H288" s="273"/>
      <c r="I288" s="273"/>
      <c r="J288" s="273"/>
      <c r="K288" s="229"/>
      <c r="L288" s="271">
        <f t="shared" ref="L288:U288" si="126">L291*L289</f>
        <v>0</v>
      </c>
      <c r="M288" s="271">
        <f t="shared" ca="1" si="126"/>
        <v>6000</v>
      </c>
      <c r="N288" s="271">
        <f t="shared" ca="1" si="126"/>
        <v>9000</v>
      </c>
      <c r="O288" s="271">
        <f t="shared" ca="1" si="126"/>
        <v>13473.099684399458</v>
      </c>
      <c r="P288" s="271">
        <f t="shared" ca="1" si="126"/>
        <v>11223.099684399458</v>
      </c>
      <c r="Q288" s="271">
        <f t="shared" ca="1" si="126"/>
        <v>24297.103305932847</v>
      </c>
      <c r="R288" s="271">
        <f t="shared" ca="1" si="126"/>
        <v>30553.828384832981</v>
      </c>
      <c r="S288" s="271">
        <f t="shared" ca="1" si="126"/>
        <v>26625.881657791411</v>
      </c>
      <c r="T288" s="271">
        <f t="shared" ca="1" si="126"/>
        <v>24379.638996370253</v>
      </c>
      <c r="U288" s="271">
        <f t="shared" ca="1" si="126"/>
        <v>24019.280996809</v>
      </c>
    </row>
    <row r="289" spans="1:21" ht="14.4">
      <c r="A289" s="174"/>
      <c r="B289" s="283" t="s">
        <v>185</v>
      </c>
      <c r="C289" s="250" t="str">
        <f>"LCU per unit of "&amp;D288</f>
        <v>LCU per unit of Domestic</v>
      </c>
      <c r="D289" s="278" t="str">
        <f>C278</f>
        <v>LCU</v>
      </c>
      <c r="E289" s="269"/>
      <c r="F289" s="279"/>
      <c r="G289" s="273"/>
      <c r="H289" s="273"/>
      <c r="I289" s="273"/>
      <c r="J289" s="273"/>
      <c r="K289" s="229"/>
      <c r="L289" s="271">
        <f t="shared" ref="L289:U289" si="127">INDEX($L$81:$U$85,MATCH($D289,$B$81:$B$85,0),MATCH(L$78,$L$78:$U$78,0))</f>
        <v>1</v>
      </c>
      <c r="M289" s="271">
        <f t="shared" si="127"/>
        <v>1</v>
      </c>
      <c r="N289" s="271">
        <f t="shared" si="127"/>
        <v>1</v>
      </c>
      <c r="O289" s="271">
        <f t="shared" si="127"/>
        <v>1</v>
      </c>
      <c r="P289" s="271">
        <f t="shared" si="127"/>
        <v>1</v>
      </c>
      <c r="Q289" s="271">
        <f t="shared" si="127"/>
        <v>1</v>
      </c>
      <c r="R289" s="271">
        <f t="shared" si="127"/>
        <v>1</v>
      </c>
      <c r="S289" s="271">
        <f t="shared" si="127"/>
        <v>1</v>
      </c>
      <c r="T289" s="271">
        <f t="shared" si="127"/>
        <v>1</v>
      </c>
      <c r="U289" s="271">
        <f t="shared" si="127"/>
        <v>1</v>
      </c>
    </row>
    <row r="290" spans="1:21" ht="14.4">
      <c r="A290" s="174"/>
      <c r="B290" s="283" t="s">
        <v>184</v>
      </c>
      <c r="C290" s="250" t="str">
        <f>"million "&amp;D289</f>
        <v>million LCU</v>
      </c>
      <c r="D290" s="278" t="str">
        <f>D289</f>
        <v>LCU</v>
      </c>
      <c r="E290" s="261"/>
      <c r="F290" s="285"/>
      <c r="G290" s="273"/>
      <c r="H290" s="273"/>
      <c r="I290" s="273"/>
      <c r="J290" s="273"/>
      <c r="K290" s="229"/>
      <c r="L290" s="286">
        <f>L285/L289</f>
        <v>0</v>
      </c>
      <c r="M290" s="286">
        <f t="shared" ref="M290:U290" si="128">M285/M289</f>
        <v>6000</v>
      </c>
      <c r="N290" s="286">
        <f t="shared" si="128"/>
        <v>3000</v>
      </c>
      <c r="O290" s="286">
        <f t="shared" si="128"/>
        <v>5973.0996843994581</v>
      </c>
      <c r="P290" s="286">
        <f t="shared" si="128"/>
        <v>0</v>
      </c>
      <c r="Q290" s="286">
        <f t="shared" si="128"/>
        <v>16817.278542633256</v>
      </c>
      <c r="R290" s="286">
        <f t="shared" si="128"/>
        <v>10000</v>
      </c>
      <c r="S290" s="286">
        <f t="shared" si="128"/>
        <v>2519.6478297166104</v>
      </c>
      <c r="T290" s="286">
        <f t="shared" si="128"/>
        <v>5951.3518953370221</v>
      </c>
      <c r="U290" s="286">
        <f t="shared" si="128"/>
        <v>6973.8735935262157</v>
      </c>
    </row>
    <row r="291" spans="1:21" ht="14.4">
      <c r="A291" s="174"/>
      <c r="B291" s="283" t="s">
        <v>183</v>
      </c>
      <c r="C291" s="250" t="str">
        <f>"million "&amp;D290</f>
        <v>million LCU</v>
      </c>
      <c r="D291" s="278" t="str">
        <f>D290</f>
        <v>LCU</v>
      </c>
      <c r="E291" s="269"/>
      <c r="F291" s="285"/>
      <c r="G291" s="273"/>
      <c r="H291" s="273"/>
      <c r="I291" s="273"/>
      <c r="J291" s="273"/>
      <c r="K291" s="229"/>
      <c r="L291" s="271">
        <f>L290</f>
        <v>0</v>
      </c>
      <c r="M291" s="271">
        <f t="shared" ref="M291:U291" ca="1" si="129">L291+M290-M292</f>
        <v>6000</v>
      </c>
      <c r="N291" s="271">
        <f t="shared" ca="1" si="129"/>
        <v>9000</v>
      </c>
      <c r="O291" s="271">
        <f t="shared" ca="1" si="129"/>
        <v>13473.099684399458</v>
      </c>
      <c r="P291" s="271">
        <f t="shared" ca="1" si="129"/>
        <v>11223.099684399458</v>
      </c>
      <c r="Q291" s="271">
        <f t="shared" ca="1" si="129"/>
        <v>24297.103305932847</v>
      </c>
      <c r="R291" s="271">
        <f t="shared" ca="1" si="129"/>
        <v>30553.828384832981</v>
      </c>
      <c r="S291" s="271">
        <f t="shared" ca="1" si="129"/>
        <v>26625.881657791411</v>
      </c>
      <c r="T291" s="271">
        <f t="shared" ca="1" si="129"/>
        <v>24379.638996370253</v>
      </c>
      <c r="U291" s="271">
        <f t="shared" ca="1" si="129"/>
        <v>24019.280996809</v>
      </c>
    </row>
    <row r="292" spans="1:21" ht="14.4">
      <c r="A292" s="174"/>
      <c r="B292" s="283" t="s">
        <v>119</v>
      </c>
      <c r="C292" s="250" t="str">
        <f>"million "&amp;D291</f>
        <v>million LCU</v>
      </c>
      <c r="D292" s="278" t="str">
        <f>D291</f>
        <v>LCU</v>
      </c>
      <c r="E292" s="269"/>
      <c r="F292" s="285"/>
      <c r="G292" s="273"/>
      <c r="H292" s="273"/>
      <c r="I292" s="273"/>
      <c r="J292" s="273"/>
      <c r="K292" s="229"/>
      <c r="L292" s="238"/>
      <c r="M292" s="271">
        <f t="shared" ref="M292:U292" ca="1" si="130">IF(M$241&gt;$C279-1,SUM(OFFSET($L290,0,M$241-$C279,1,$C279-$C280))/($C279-$C280),IF(M$241&lt;$C280+1,0,SUM(OFFSET($L290,0,0,1,M$241-$C280))/($C279-$C280)))</f>
        <v>0</v>
      </c>
      <c r="N292" s="271">
        <f t="shared" ca="1" si="130"/>
        <v>0</v>
      </c>
      <c r="O292" s="271">
        <f t="shared" ca="1" si="130"/>
        <v>1500</v>
      </c>
      <c r="P292" s="271">
        <f t="shared" ca="1" si="130"/>
        <v>2250</v>
      </c>
      <c r="Q292" s="271">
        <f t="shared" ca="1" si="130"/>
        <v>3743.2749210998645</v>
      </c>
      <c r="R292" s="271">
        <f t="shared" ca="1" si="130"/>
        <v>3743.2749210998645</v>
      </c>
      <c r="S292" s="271">
        <f t="shared" ca="1" si="130"/>
        <v>6447.5945567581784</v>
      </c>
      <c r="T292" s="271">
        <f t="shared" ca="1" si="130"/>
        <v>8197.5945567581784</v>
      </c>
      <c r="U292" s="271">
        <f t="shared" ca="1" si="130"/>
        <v>7334.2315930874665</v>
      </c>
    </row>
    <row r="293" spans="1:21" ht="14.4">
      <c r="A293" s="174"/>
      <c r="B293" s="283" t="s">
        <v>182</v>
      </c>
      <c r="C293" s="250" t="str">
        <f>"million "&amp;D292</f>
        <v>million LCU</v>
      </c>
      <c r="D293" s="278" t="str">
        <f>D292</f>
        <v>LCU</v>
      </c>
      <c r="E293" s="269"/>
      <c r="F293" s="285"/>
      <c r="G293" s="273"/>
      <c r="H293" s="273"/>
      <c r="I293" s="273"/>
      <c r="J293" s="273"/>
      <c r="K293" s="229"/>
      <c r="L293" s="238"/>
      <c r="M293" s="271">
        <f t="shared" ref="M293:U293" si="131">L291*$C281</f>
        <v>0</v>
      </c>
      <c r="N293" s="271">
        <f t="shared" ca="1" si="131"/>
        <v>540</v>
      </c>
      <c r="O293" s="271">
        <f t="shared" ca="1" si="131"/>
        <v>810</v>
      </c>
      <c r="P293" s="271">
        <f t="shared" ca="1" si="131"/>
        <v>1212.5789715959511</v>
      </c>
      <c r="Q293" s="271">
        <f t="shared" ca="1" si="131"/>
        <v>1010.0789715959512</v>
      </c>
      <c r="R293" s="271">
        <f t="shared" ca="1" si="131"/>
        <v>2186.7392975339562</v>
      </c>
      <c r="S293" s="271">
        <f t="shared" ca="1" si="131"/>
        <v>2749.8445546349681</v>
      </c>
      <c r="T293" s="271">
        <f t="shared" ca="1" si="131"/>
        <v>2396.3293492012267</v>
      </c>
      <c r="U293" s="271">
        <f t="shared" ca="1" si="131"/>
        <v>2194.1675096733229</v>
      </c>
    </row>
    <row r="294" spans="1:21" ht="14.4">
      <c r="A294" s="174"/>
      <c r="B294" s="287" t="s">
        <v>198</v>
      </c>
      <c r="C294" s="250"/>
      <c r="D294" s="262"/>
      <c r="E294" s="258"/>
      <c r="F294" s="273"/>
      <c r="G294" s="273"/>
      <c r="H294" s="273"/>
      <c r="I294" s="273"/>
      <c r="J294" s="273"/>
      <c r="K294" s="229"/>
      <c r="L294" s="271"/>
      <c r="M294" s="271"/>
      <c r="N294" s="271"/>
      <c r="O294" s="271"/>
      <c r="P294" s="271"/>
      <c r="Q294" s="271"/>
      <c r="R294" s="271"/>
      <c r="S294" s="271"/>
      <c r="T294" s="271"/>
      <c r="U294" s="271"/>
    </row>
    <row r="295" spans="1:21" ht="14.4">
      <c r="A295" s="174"/>
      <c r="B295" s="283" t="s">
        <v>59</v>
      </c>
      <c r="C295" s="244" t="str">
        <f>IF(C300="Domestic","LCU","USD")</f>
        <v>LCU</v>
      </c>
      <c r="D295" s="249"/>
      <c r="E295" s="249"/>
      <c r="F295" s="253"/>
      <c r="G295" s="253"/>
      <c r="H295" s="253"/>
      <c r="I295" s="253"/>
      <c r="J295" s="253"/>
      <c r="K295" s="219"/>
      <c r="L295" s="219"/>
      <c r="M295" s="219"/>
      <c r="N295" s="219"/>
      <c r="O295" s="219"/>
      <c r="P295" s="219"/>
      <c r="Q295" s="219"/>
      <c r="R295" s="219"/>
      <c r="S295" s="219"/>
      <c r="T295" s="219"/>
      <c r="U295" s="219"/>
    </row>
    <row r="296" spans="1:21" ht="14.4">
      <c r="A296" s="174"/>
      <c r="B296" s="283" t="s">
        <v>221</v>
      </c>
      <c r="C296" s="245">
        <f>SUMIF($E$63:$E$72,$B294,H$63:H$72)</f>
        <v>7</v>
      </c>
      <c r="D296" s="249"/>
      <c r="E296" s="249"/>
      <c r="F296" s="253"/>
      <c r="G296" s="253"/>
      <c r="H296" s="253"/>
      <c r="I296" s="253"/>
      <c r="J296" s="253"/>
      <c r="K296" s="219"/>
      <c r="L296" s="219"/>
      <c r="M296" s="219"/>
      <c r="N296" s="219"/>
      <c r="O296" s="219"/>
      <c r="P296" s="219"/>
      <c r="Q296" s="219"/>
      <c r="R296" s="219"/>
      <c r="S296" s="219"/>
      <c r="T296" s="219"/>
      <c r="U296" s="219"/>
    </row>
    <row r="297" spans="1:21" ht="14.4">
      <c r="A297" s="174"/>
      <c r="B297" s="283" t="s">
        <v>220</v>
      </c>
      <c r="C297" s="246">
        <f>SUMIF($E$63:$E$72,$B294,I$63:I$72)</f>
        <v>1</v>
      </c>
      <c r="D297" s="249"/>
      <c r="E297" s="249"/>
      <c r="F297" s="253"/>
      <c r="G297" s="253"/>
      <c r="H297" s="253"/>
      <c r="I297" s="253"/>
      <c r="J297" s="253"/>
      <c r="K297" s="219"/>
      <c r="L297" s="219"/>
      <c r="M297" s="219"/>
      <c r="N297" s="219"/>
      <c r="O297" s="219"/>
      <c r="P297" s="219"/>
      <c r="Q297" s="219"/>
      <c r="R297" s="219"/>
      <c r="S297" s="219"/>
      <c r="T297" s="219"/>
      <c r="U297" s="219"/>
    </row>
    <row r="298" spans="1:21" ht="14.4">
      <c r="A298" s="174"/>
      <c r="B298" s="283" t="s">
        <v>219</v>
      </c>
      <c r="C298" s="247">
        <f>SUMIF($E$63:$E$72,$B294,G$63:G$72)</f>
        <v>0.12</v>
      </c>
      <c r="D298" s="249"/>
      <c r="E298" s="249"/>
      <c r="F298" s="253"/>
      <c r="G298" s="253"/>
      <c r="H298" s="253"/>
      <c r="I298" s="253"/>
      <c r="J298" s="253"/>
      <c r="K298" s="219"/>
      <c r="L298" s="219"/>
      <c r="M298" s="219"/>
      <c r="N298" s="219"/>
      <c r="O298" s="219"/>
      <c r="P298" s="219"/>
      <c r="Q298" s="219"/>
      <c r="R298" s="219"/>
      <c r="S298" s="219"/>
      <c r="T298" s="219"/>
      <c r="U298" s="219"/>
    </row>
    <row r="299" spans="1:21" ht="14.4">
      <c r="A299" s="174"/>
      <c r="B299" s="283" t="s">
        <v>218</v>
      </c>
      <c r="C299" s="278" t="s">
        <v>232</v>
      </c>
      <c r="D299" s="249"/>
      <c r="E299" s="249"/>
      <c r="F299" s="253"/>
      <c r="G299" s="253"/>
      <c r="H299" s="253"/>
      <c r="I299" s="253"/>
      <c r="J299" s="253"/>
      <c r="K299" s="219"/>
      <c r="L299" s="219"/>
      <c r="M299" s="219"/>
      <c r="N299" s="219"/>
      <c r="O299" s="219"/>
      <c r="P299" s="219"/>
      <c r="Q299" s="219"/>
      <c r="R299" s="219"/>
      <c r="S299" s="219"/>
      <c r="T299" s="219"/>
      <c r="U299" s="219"/>
    </row>
    <row r="300" spans="1:21" ht="14.4">
      <c r="A300" s="174"/>
      <c r="B300" s="283" t="str">
        <f>"Classified as External or Domestic?"</f>
        <v>Classified as External or Domestic?</v>
      </c>
      <c r="C300" s="246" t="str">
        <f>VLOOKUP(B294,$E$63:$I$72,2,FALSE)</f>
        <v>Domestic</v>
      </c>
      <c r="D300" s="249"/>
      <c r="E300" s="249"/>
      <c r="F300" s="253"/>
      <c r="G300" s="253"/>
      <c r="H300" s="253"/>
      <c r="I300" s="253"/>
      <c r="J300" s="253"/>
      <c r="K300" s="219"/>
      <c r="L300" s="219"/>
      <c r="M300" s="219"/>
      <c r="N300" s="219"/>
      <c r="O300" s="219"/>
      <c r="P300" s="219"/>
      <c r="Q300" s="219"/>
      <c r="R300" s="219"/>
      <c r="S300" s="219"/>
      <c r="T300" s="219"/>
      <c r="U300" s="219"/>
    </row>
    <row r="301" spans="1:21" ht="14.4">
      <c r="A301" s="174"/>
      <c r="B301" s="283" t="s">
        <v>258</v>
      </c>
      <c r="C301" s="249" t="s">
        <v>257</v>
      </c>
      <c r="D301" s="249"/>
      <c r="E301" s="249"/>
      <c r="F301" s="253"/>
      <c r="G301" s="253"/>
      <c r="H301" s="253"/>
      <c r="I301" s="253"/>
      <c r="J301" s="253"/>
      <c r="K301" s="219"/>
      <c r="L301" s="286">
        <f>L302/L$101*100</f>
        <v>100</v>
      </c>
      <c r="M301" s="286">
        <f t="shared" ref="M301" ca="1" si="132">M302/M$101*100</f>
        <v>26.755280893991085</v>
      </c>
      <c r="N301" s="286">
        <f t="shared" ref="N301" ca="1" si="133">N302/N$101*100</f>
        <v>43.245140889876453</v>
      </c>
      <c r="O301" s="286">
        <f t="shared" ref="O301" ca="1" si="134">O302/O$101*100</f>
        <v>25.409086114946046</v>
      </c>
      <c r="P301" s="286">
        <f t="shared" ref="P301" ca="1" si="135">P302/P$101*100</f>
        <v>20.97802380504957</v>
      </c>
      <c r="Q301" s="286">
        <f t="shared" ref="Q301" ca="1" si="136">Q302/Q$101*100</f>
        <v>12.246386676717645</v>
      </c>
      <c r="R301" s="286">
        <f t="shared" ref="R301" ca="1" si="137">R302/R$101*100</f>
        <v>29.106612885634203</v>
      </c>
      <c r="S301" s="286">
        <f t="shared" ref="S301" ca="1" si="138">S302/S$101*100</f>
        <v>30.972908641407837</v>
      </c>
      <c r="T301" s="286">
        <f t="shared" ref="T301" ca="1" si="139">T302/T$101*100</f>
        <v>24.666131477489969</v>
      </c>
      <c r="U301" s="286">
        <f t="shared" ref="U301" ca="1" si="140">U302/U$101*100</f>
        <v>17.628046325030706</v>
      </c>
    </row>
    <row r="302" spans="1:21" ht="14.4">
      <c r="A302" s="174"/>
      <c r="B302" s="283" t="s">
        <v>189</v>
      </c>
      <c r="C302" s="269" t="s">
        <v>186</v>
      </c>
      <c r="D302" s="278" t="str">
        <f>C300</f>
        <v>Domestic</v>
      </c>
      <c r="E302" s="269"/>
      <c r="F302" s="279"/>
      <c r="G302" s="273"/>
      <c r="H302" s="273"/>
      <c r="I302" s="273"/>
      <c r="J302" s="273"/>
      <c r="K302" s="229"/>
      <c r="L302" s="248">
        <f>SUMIF($E$63:$E$72,$B294,L$63:L$72)*L306</f>
        <v>1004.7946607740241</v>
      </c>
      <c r="M302" s="248">
        <f t="shared" ref="M302:U302" si="141">SUMIF($E$63:$E$72,$B294,M$63:M$72)*M306</f>
        <v>8161.128416932881</v>
      </c>
      <c r="N302" s="248">
        <f t="shared" si="141"/>
        <v>17500.616155133666</v>
      </c>
      <c r="O302" s="248">
        <f t="shared" si="141"/>
        <v>12864.88</v>
      </c>
      <c r="P302" s="248">
        <f t="shared" si="141"/>
        <v>12000</v>
      </c>
      <c r="Q302" s="248">
        <f t="shared" si="141"/>
        <v>8458</v>
      </c>
      <c r="R302" s="248">
        <f t="shared" si="141"/>
        <v>21997.112327457304</v>
      </c>
      <c r="S302" s="248">
        <f t="shared" si="141"/>
        <v>23550.069413943049</v>
      </c>
      <c r="T302" s="248">
        <f t="shared" si="141"/>
        <v>20632.86</v>
      </c>
      <c r="U302" s="248">
        <f t="shared" si="141"/>
        <v>15208.49</v>
      </c>
    </row>
    <row r="303" spans="1:21" ht="14.4">
      <c r="A303" s="174"/>
      <c r="B303" s="283" t="s">
        <v>188</v>
      </c>
      <c r="C303" s="269" t="s">
        <v>186</v>
      </c>
      <c r="D303" s="278" t="str">
        <f>C300</f>
        <v>Domestic</v>
      </c>
      <c r="E303" s="269"/>
      <c r="F303" s="279"/>
      <c r="G303" s="273"/>
      <c r="H303" s="273"/>
      <c r="I303" s="273"/>
      <c r="J303" s="273"/>
      <c r="K303" s="229"/>
      <c r="L303" s="238"/>
      <c r="M303" s="271">
        <f t="shared" ref="M303:U303" ca="1" si="142">M309*M306</f>
        <v>0</v>
      </c>
      <c r="N303" s="271">
        <f t="shared" ca="1" si="142"/>
        <v>167.46577679567068</v>
      </c>
      <c r="O303" s="271">
        <f t="shared" ca="1" si="142"/>
        <v>1527.6538462844844</v>
      </c>
      <c r="P303" s="271">
        <f t="shared" ca="1" si="142"/>
        <v>4444.4232054734284</v>
      </c>
      <c r="Q303" s="271">
        <f t="shared" ca="1" si="142"/>
        <v>6588.569872140095</v>
      </c>
      <c r="R303" s="271">
        <f t="shared" ca="1" si="142"/>
        <v>8588.569872140095</v>
      </c>
      <c r="S303" s="271">
        <f t="shared" ca="1" si="142"/>
        <v>9998.236538806761</v>
      </c>
      <c r="T303" s="271">
        <f t="shared" ca="1" si="142"/>
        <v>13496.956149920641</v>
      </c>
      <c r="U303" s="271">
        <f t="shared" ca="1" si="142"/>
        <v>16061.779649422335</v>
      </c>
    </row>
    <row r="304" spans="1:21" ht="14.4">
      <c r="A304" s="174"/>
      <c r="B304" s="283" t="s">
        <v>206</v>
      </c>
      <c r="C304" s="269" t="s">
        <v>186</v>
      </c>
      <c r="D304" s="278" t="str">
        <f>C300</f>
        <v>Domestic</v>
      </c>
      <c r="E304" s="269"/>
      <c r="F304" s="279"/>
      <c r="G304" s="273"/>
      <c r="H304" s="273"/>
      <c r="I304" s="273"/>
      <c r="J304" s="273"/>
      <c r="K304" s="229"/>
      <c r="L304" s="238"/>
      <c r="M304" s="271">
        <f>M310*M306</f>
        <v>120.57535929288289</v>
      </c>
      <c r="N304" s="271">
        <f t="shared" ref="N304:U304" ca="1" si="143">N310*N306</f>
        <v>1099.9107693248286</v>
      </c>
      <c r="O304" s="271">
        <f t="shared" ca="1" si="143"/>
        <v>3179.8888147253883</v>
      </c>
      <c r="P304" s="271">
        <f t="shared" ca="1" si="143"/>
        <v>4540.3559531712499</v>
      </c>
      <c r="Q304" s="271">
        <f t="shared" ca="1" si="143"/>
        <v>5447.0251685144385</v>
      </c>
      <c r="R304" s="271">
        <f t="shared" ca="1" si="143"/>
        <v>5671.3567838576264</v>
      </c>
      <c r="S304" s="271">
        <f t="shared" ca="1" si="143"/>
        <v>7280.3818784956911</v>
      </c>
      <c r="T304" s="271">
        <f t="shared" ca="1" si="143"/>
        <v>8906.6018235120446</v>
      </c>
      <c r="U304" s="271">
        <f t="shared" ca="1" si="143"/>
        <v>9762.9102855215679</v>
      </c>
    </row>
    <row r="305" spans="1:21" ht="14.4">
      <c r="A305" s="174"/>
      <c r="B305" s="283" t="s">
        <v>187</v>
      </c>
      <c r="C305" s="269" t="s">
        <v>186</v>
      </c>
      <c r="D305" s="278" t="str">
        <f>C300</f>
        <v>Domestic</v>
      </c>
      <c r="E305" s="269"/>
      <c r="F305" s="279"/>
      <c r="G305" s="273"/>
      <c r="H305" s="273"/>
      <c r="I305" s="273"/>
      <c r="J305" s="273"/>
      <c r="K305" s="229"/>
      <c r="L305" s="271">
        <f t="shared" ref="L305:U305" si="144">L308*L306</f>
        <v>1004.7946607740241</v>
      </c>
      <c r="M305" s="271">
        <f t="shared" ca="1" si="144"/>
        <v>9165.923077706906</v>
      </c>
      <c r="N305" s="271">
        <f t="shared" ca="1" si="144"/>
        <v>26499.073456044902</v>
      </c>
      <c r="O305" s="271">
        <f t="shared" ca="1" si="144"/>
        <v>37836.299609760419</v>
      </c>
      <c r="P305" s="271">
        <f t="shared" ca="1" si="144"/>
        <v>45391.876404286988</v>
      </c>
      <c r="Q305" s="271">
        <f t="shared" ca="1" si="144"/>
        <v>47261.306532146889</v>
      </c>
      <c r="R305" s="271">
        <f t="shared" ca="1" si="144"/>
        <v>60669.848987464095</v>
      </c>
      <c r="S305" s="271">
        <f t="shared" ca="1" si="144"/>
        <v>74221.681862600381</v>
      </c>
      <c r="T305" s="271">
        <f t="shared" ca="1" si="144"/>
        <v>81357.585712679735</v>
      </c>
      <c r="U305" s="271">
        <f t="shared" ca="1" si="144"/>
        <v>80504.29606325741</v>
      </c>
    </row>
    <row r="306" spans="1:21" ht="14.4">
      <c r="A306" s="174"/>
      <c r="B306" s="283" t="s">
        <v>185</v>
      </c>
      <c r="C306" s="250" t="str">
        <f>"LCU per unit of "&amp;D305</f>
        <v>LCU per unit of Domestic</v>
      </c>
      <c r="D306" s="278" t="str">
        <f>C295</f>
        <v>LCU</v>
      </c>
      <c r="E306" s="269"/>
      <c r="F306" s="279"/>
      <c r="G306" s="273"/>
      <c r="H306" s="273"/>
      <c r="I306" s="273"/>
      <c r="J306" s="273"/>
      <c r="K306" s="229"/>
      <c r="L306" s="271">
        <f t="shared" ref="L306:U306" si="145">INDEX($L$81:$U$85,MATCH($D306,$B$81:$B$85,0),MATCH(L$78,$L$78:$U$78,0))</f>
        <v>1</v>
      </c>
      <c r="M306" s="271">
        <f t="shared" si="145"/>
        <v>1</v>
      </c>
      <c r="N306" s="271">
        <f t="shared" si="145"/>
        <v>1</v>
      </c>
      <c r="O306" s="271">
        <f t="shared" si="145"/>
        <v>1</v>
      </c>
      <c r="P306" s="271">
        <f t="shared" si="145"/>
        <v>1</v>
      </c>
      <c r="Q306" s="271">
        <f t="shared" si="145"/>
        <v>1</v>
      </c>
      <c r="R306" s="271">
        <f t="shared" si="145"/>
        <v>1</v>
      </c>
      <c r="S306" s="271">
        <f t="shared" si="145"/>
        <v>1</v>
      </c>
      <c r="T306" s="271">
        <f t="shared" si="145"/>
        <v>1</v>
      </c>
      <c r="U306" s="271">
        <f t="shared" si="145"/>
        <v>1</v>
      </c>
    </row>
    <row r="307" spans="1:21" ht="14.4">
      <c r="A307" s="174"/>
      <c r="B307" s="283" t="s">
        <v>184</v>
      </c>
      <c r="C307" s="250" t="str">
        <f>"million "&amp;D306</f>
        <v>million LCU</v>
      </c>
      <c r="D307" s="278" t="str">
        <f>D306</f>
        <v>LCU</v>
      </c>
      <c r="E307" s="261"/>
      <c r="F307" s="285"/>
      <c r="G307" s="273"/>
      <c r="H307" s="273"/>
      <c r="I307" s="273"/>
      <c r="J307" s="273"/>
      <c r="K307" s="229"/>
      <c r="L307" s="286">
        <f>L302/L306</f>
        <v>1004.7946607740241</v>
      </c>
      <c r="M307" s="286">
        <f t="shared" ref="M307:U307" si="146">M302/M306</f>
        <v>8161.128416932881</v>
      </c>
      <c r="N307" s="286">
        <f t="shared" si="146"/>
        <v>17500.616155133666</v>
      </c>
      <c r="O307" s="286">
        <f t="shared" si="146"/>
        <v>12864.88</v>
      </c>
      <c r="P307" s="286">
        <f t="shared" si="146"/>
        <v>12000</v>
      </c>
      <c r="Q307" s="286">
        <f t="shared" si="146"/>
        <v>8458</v>
      </c>
      <c r="R307" s="286">
        <f t="shared" si="146"/>
        <v>21997.112327457304</v>
      </c>
      <c r="S307" s="286">
        <f t="shared" si="146"/>
        <v>23550.069413943049</v>
      </c>
      <c r="T307" s="286">
        <f t="shared" si="146"/>
        <v>20632.86</v>
      </c>
      <c r="U307" s="286">
        <f t="shared" si="146"/>
        <v>15208.49</v>
      </c>
    </row>
    <row r="308" spans="1:21" ht="14.4">
      <c r="A308" s="174"/>
      <c r="B308" s="283" t="s">
        <v>183</v>
      </c>
      <c r="C308" s="250" t="str">
        <f>"million "&amp;D307</f>
        <v>million LCU</v>
      </c>
      <c r="D308" s="278" t="str">
        <f>D307</f>
        <v>LCU</v>
      </c>
      <c r="E308" s="269"/>
      <c r="F308" s="285"/>
      <c r="G308" s="273"/>
      <c r="H308" s="273"/>
      <c r="I308" s="273"/>
      <c r="J308" s="273"/>
      <c r="K308" s="229"/>
      <c r="L308" s="271">
        <f>L307</f>
        <v>1004.7946607740241</v>
      </c>
      <c r="M308" s="271">
        <f t="shared" ref="M308:U308" ca="1" si="147">L308+M307-M309</f>
        <v>9165.923077706906</v>
      </c>
      <c r="N308" s="271">
        <f t="shared" ca="1" si="147"/>
        <v>26499.073456044902</v>
      </c>
      <c r="O308" s="271">
        <f t="shared" ca="1" si="147"/>
        <v>37836.299609760419</v>
      </c>
      <c r="P308" s="271">
        <f t="shared" ca="1" si="147"/>
        <v>45391.876404286988</v>
      </c>
      <c r="Q308" s="271">
        <f t="shared" ca="1" si="147"/>
        <v>47261.306532146889</v>
      </c>
      <c r="R308" s="271">
        <f t="shared" ca="1" si="147"/>
        <v>60669.848987464095</v>
      </c>
      <c r="S308" s="271">
        <f t="shared" ca="1" si="147"/>
        <v>74221.681862600381</v>
      </c>
      <c r="T308" s="271">
        <f t="shared" ca="1" si="147"/>
        <v>81357.585712679735</v>
      </c>
      <c r="U308" s="271">
        <f t="shared" ca="1" si="147"/>
        <v>80504.29606325741</v>
      </c>
    </row>
    <row r="309" spans="1:21" ht="14.4">
      <c r="A309" s="174"/>
      <c r="B309" s="283" t="s">
        <v>119</v>
      </c>
      <c r="C309" s="250" t="str">
        <f>"million "&amp;D308</f>
        <v>million LCU</v>
      </c>
      <c r="D309" s="278" t="str">
        <f>D308</f>
        <v>LCU</v>
      </c>
      <c r="E309" s="269"/>
      <c r="F309" s="285"/>
      <c r="G309" s="273"/>
      <c r="H309" s="273"/>
      <c r="I309" s="273"/>
      <c r="J309" s="273"/>
      <c r="K309" s="229"/>
      <c r="L309" s="238"/>
      <c r="M309" s="271">
        <f t="shared" ref="M309:U309" ca="1" si="148">IF(M$241&gt;$C296-1,SUM(OFFSET($L307,0,M$241-$C296,1,$C296-$C297))/($C296-$C297),IF(M$241&lt;$C297+1,0,SUM(OFFSET($L307,0,0,1,M$241-$C297))/($C296-$C297)))</f>
        <v>0</v>
      </c>
      <c r="N309" s="271">
        <f t="shared" ca="1" si="148"/>
        <v>167.46577679567068</v>
      </c>
      <c r="O309" s="271">
        <f t="shared" ca="1" si="148"/>
        <v>1527.6538462844844</v>
      </c>
      <c r="P309" s="271">
        <f t="shared" ca="1" si="148"/>
        <v>4444.4232054734284</v>
      </c>
      <c r="Q309" s="271">
        <f t="shared" ca="1" si="148"/>
        <v>6588.569872140095</v>
      </c>
      <c r="R309" s="271">
        <f t="shared" ca="1" si="148"/>
        <v>8588.569872140095</v>
      </c>
      <c r="S309" s="271">
        <f t="shared" ca="1" si="148"/>
        <v>9998.236538806761</v>
      </c>
      <c r="T309" s="271">
        <f t="shared" ca="1" si="148"/>
        <v>13496.956149920641</v>
      </c>
      <c r="U309" s="271">
        <f t="shared" ca="1" si="148"/>
        <v>16061.779649422335</v>
      </c>
    </row>
    <row r="310" spans="1:21" ht="14.4">
      <c r="A310" s="174"/>
      <c r="B310" s="283" t="s">
        <v>182</v>
      </c>
      <c r="C310" s="250" t="str">
        <f>"million "&amp;D309</f>
        <v>million LCU</v>
      </c>
      <c r="D310" s="278" t="str">
        <f>D309</f>
        <v>LCU</v>
      </c>
      <c r="E310" s="269"/>
      <c r="F310" s="285"/>
      <c r="G310" s="273"/>
      <c r="H310" s="273"/>
      <c r="I310" s="273"/>
      <c r="J310" s="273"/>
      <c r="K310" s="229"/>
      <c r="L310" s="238"/>
      <c r="M310" s="271">
        <f t="shared" ref="M310:U310" si="149">L308*$C298</f>
        <v>120.57535929288289</v>
      </c>
      <c r="N310" s="271">
        <f t="shared" ca="1" si="149"/>
        <v>1099.9107693248286</v>
      </c>
      <c r="O310" s="271">
        <f t="shared" ca="1" si="149"/>
        <v>3179.8888147253883</v>
      </c>
      <c r="P310" s="271">
        <f t="shared" ca="1" si="149"/>
        <v>4540.3559531712499</v>
      </c>
      <c r="Q310" s="271">
        <f t="shared" ca="1" si="149"/>
        <v>5447.0251685144385</v>
      </c>
      <c r="R310" s="271">
        <f t="shared" ca="1" si="149"/>
        <v>5671.3567838576264</v>
      </c>
      <c r="S310" s="271">
        <f t="shared" ca="1" si="149"/>
        <v>7280.3818784956911</v>
      </c>
      <c r="T310" s="271">
        <f t="shared" ca="1" si="149"/>
        <v>8906.6018235120446</v>
      </c>
      <c r="U310" s="271">
        <f t="shared" ca="1" si="149"/>
        <v>9762.9102855215679</v>
      </c>
    </row>
    <row r="311" spans="1:21" ht="14.4">
      <c r="A311" s="174"/>
      <c r="B311" s="287" t="s">
        <v>197</v>
      </c>
      <c r="C311" s="250"/>
      <c r="D311" s="262"/>
      <c r="E311" s="258"/>
      <c r="F311" s="273"/>
      <c r="G311" s="273"/>
      <c r="H311" s="273"/>
      <c r="I311" s="273"/>
      <c r="J311" s="273"/>
      <c r="K311" s="229"/>
      <c r="L311" s="271"/>
      <c r="M311" s="271"/>
      <c r="N311" s="271"/>
      <c r="O311" s="271"/>
      <c r="P311" s="271"/>
      <c r="Q311" s="271"/>
      <c r="R311" s="271"/>
      <c r="S311" s="271"/>
      <c r="T311" s="271"/>
      <c r="U311" s="271"/>
    </row>
    <row r="312" spans="1:21" ht="14.4">
      <c r="A312" s="174"/>
      <c r="B312" s="283" t="s">
        <v>59</v>
      </c>
      <c r="C312" s="244" t="str">
        <f>IF(C317="Domestic","LCU","USD")</f>
        <v>LCU</v>
      </c>
      <c r="D312" s="249"/>
      <c r="E312" s="249"/>
      <c r="F312" s="253"/>
      <c r="G312" s="253"/>
      <c r="H312" s="253"/>
      <c r="I312" s="253"/>
      <c r="J312" s="253"/>
      <c r="K312" s="219"/>
      <c r="L312" s="219"/>
      <c r="M312" s="219"/>
      <c r="N312" s="219"/>
      <c r="O312" s="219"/>
      <c r="P312" s="219"/>
      <c r="Q312" s="219"/>
      <c r="R312" s="219"/>
      <c r="S312" s="219"/>
      <c r="T312" s="219"/>
      <c r="U312" s="219"/>
    </row>
    <row r="313" spans="1:21" ht="14.4">
      <c r="A313" s="174"/>
      <c r="B313" s="283" t="s">
        <v>221</v>
      </c>
      <c r="C313" s="245">
        <f>SUMIF($E$63:$E$72,$B311,H$63:H$72)</f>
        <v>5</v>
      </c>
      <c r="D313" s="249"/>
      <c r="E313" s="249"/>
      <c r="F313" s="253"/>
      <c r="G313" s="253"/>
      <c r="H313" s="253"/>
      <c r="I313" s="253"/>
      <c r="J313" s="253"/>
      <c r="K313" s="219"/>
      <c r="L313" s="219"/>
      <c r="M313" s="219"/>
      <c r="N313" s="219"/>
      <c r="O313" s="219"/>
      <c r="P313" s="219"/>
      <c r="Q313" s="219"/>
      <c r="R313" s="219"/>
      <c r="S313" s="219"/>
      <c r="T313" s="219"/>
      <c r="U313" s="219"/>
    </row>
    <row r="314" spans="1:21" ht="14.4">
      <c r="A314" s="174"/>
      <c r="B314" s="283" t="s">
        <v>220</v>
      </c>
      <c r="C314" s="246">
        <f>SUMIF($E$63:$E$72,$B311,I$63:I$72)</f>
        <v>4</v>
      </c>
      <c r="D314" s="249"/>
      <c r="E314" s="249"/>
      <c r="F314" s="253"/>
      <c r="G314" s="253"/>
      <c r="H314" s="253"/>
      <c r="I314" s="253"/>
      <c r="J314" s="253"/>
      <c r="K314" s="219"/>
      <c r="L314" s="219"/>
      <c r="M314" s="219"/>
      <c r="N314" s="219"/>
      <c r="O314" s="219"/>
      <c r="P314" s="219"/>
      <c r="Q314" s="219"/>
      <c r="R314" s="219"/>
      <c r="S314" s="219"/>
      <c r="T314" s="219"/>
      <c r="U314" s="219"/>
    </row>
    <row r="315" spans="1:21" ht="14.4">
      <c r="A315" s="174"/>
      <c r="B315" s="283" t="s">
        <v>219</v>
      </c>
      <c r="C315" s="247">
        <f>SUMIF($E$63:$E$72,$B311,G$63:G$72)</f>
        <v>0.125</v>
      </c>
      <c r="D315" s="249"/>
      <c r="E315" s="249"/>
      <c r="F315" s="253"/>
      <c r="G315" s="253"/>
      <c r="H315" s="253"/>
      <c r="I315" s="253"/>
      <c r="J315" s="253"/>
      <c r="K315" s="219"/>
      <c r="L315" s="219"/>
      <c r="M315" s="219"/>
      <c r="N315" s="219"/>
      <c r="O315" s="219"/>
      <c r="P315" s="219"/>
      <c r="Q315" s="219"/>
      <c r="R315" s="219"/>
      <c r="S315" s="219"/>
      <c r="T315" s="219"/>
      <c r="U315" s="219"/>
    </row>
    <row r="316" spans="1:21" ht="14.4">
      <c r="A316" s="174"/>
      <c r="B316" s="283" t="s">
        <v>218</v>
      </c>
      <c r="C316" s="278" t="s">
        <v>232</v>
      </c>
      <c r="D316" s="249"/>
      <c r="E316" s="249"/>
      <c r="F316" s="253"/>
      <c r="G316" s="253"/>
      <c r="H316" s="253"/>
      <c r="I316" s="253"/>
      <c r="J316" s="253"/>
      <c r="K316" s="219"/>
      <c r="L316" s="219"/>
      <c r="M316" s="219"/>
      <c r="N316" s="219"/>
      <c r="O316" s="219"/>
      <c r="P316" s="219"/>
      <c r="Q316" s="219"/>
      <c r="R316" s="219"/>
      <c r="S316" s="219"/>
      <c r="T316" s="219"/>
      <c r="U316" s="219"/>
    </row>
    <row r="317" spans="1:21" ht="14.4">
      <c r="A317" s="174"/>
      <c r="B317" s="283" t="str">
        <f>"Classified as External or Domestic?"</f>
        <v>Classified as External or Domestic?</v>
      </c>
      <c r="C317" s="246" t="str">
        <f>VLOOKUP(B311,$E$63:$I$72,2,FALSE)</f>
        <v>Domestic</v>
      </c>
      <c r="D317" s="249"/>
      <c r="E317" s="249"/>
      <c r="F317" s="253"/>
      <c r="G317" s="253"/>
      <c r="H317" s="253"/>
      <c r="I317" s="253"/>
      <c r="J317" s="253"/>
      <c r="K317" s="219"/>
      <c r="L317" s="219"/>
      <c r="M317" s="219"/>
      <c r="N317" s="219"/>
      <c r="O317" s="219"/>
      <c r="P317" s="219"/>
      <c r="Q317" s="219"/>
      <c r="R317" s="219"/>
      <c r="S317" s="219"/>
      <c r="T317" s="219"/>
      <c r="U317" s="219"/>
    </row>
    <row r="318" spans="1:21" ht="14.4">
      <c r="A318" s="174"/>
      <c r="B318" s="283" t="s">
        <v>258</v>
      </c>
      <c r="C318" s="249" t="s">
        <v>257</v>
      </c>
      <c r="D318" s="249"/>
      <c r="E318" s="249"/>
      <c r="F318" s="253"/>
      <c r="G318" s="253"/>
      <c r="H318" s="253"/>
      <c r="I318" s="253"/>
      <c r="J318" s="253"/>
      <c r="K318" s="219"/>
      <c r="L318" s="286">
        <f>L319/L$101*100</f>
        <v>0</v>
      </c>
      <c r="M318" s="286">
        <f t="shared" ref="M318" ca="1" si="150">M319/M$101*100</f>
        <v>0</v>
      </c>
      <c r="N318" s="286">
        <f t="shared" ref="N318" ca="1" si="151">N319/N$101*100</f>
        <v>0</v>
      </c>
      <c r="O318" s="286">
        <f t="shared" ref="O318" ca="1" si="152">O319/O$101*100</f>
        <v>0</v>
      </c>
      <c r="P318" s="286">
        <f t="shared" ref="P318" ca="1" si="153">P319/P$101*100</f>
        <v>12.237180552945583</v>
      </c>
      <c r="Q318" s="286">
        <f t="shared" ref="Q318" ca="1" si="154">Q319/Q$101*100</f>
        <v>0</v>
      </c>
      <c r="R318" s="286">
        <f t="shared" ref="R318" ca="1" si="155">R319/R$101*100</f>
        <v>0</v>
      </c>
      <c r="S318" s="286">
        <f t="shared" ref="S318" ca="1" si="156">S319/S$101*100</f>
        <v>0</v>
      </c>
      <c r="T318" s="286">
        <f t="shared" ref="T318" ca="1" si="157">T319/T$101*100</f>
        <v>0</v>
      </c>
      <c r="U318" s="286">
        <f t="shared" ref="U318" ca="1" si="158">U319/U$101*100</f>
        <v>0</v>
      </c>
    </row>
    <row r="319" spans="1:21" ht="14.4">
      <c r="A319" s="174"/>
      <c r="B319" s="283" t="s">
        <v>189</v>
      </c>
      <c r="C319" s="269" t="s">
        <v>186</v>
      </c>
      <c r="D319" s="278" t="str">
        <f>C317</f>
        <v>Domestic</v>
      </c>
      <c r="E319" s="269"/>
      <c r="F319" s="279"/>
      <c r="G319" s="273"/>
      <c r="H319" s="273"/>
      <c r="I319" s="273"/>
      <c r="J319" s="273"/>
      <c r="K319" s="229"/>
      <c r="L319" s="248">
        <f>SUMIF($E$63:$E$72,$B311,L$63:L$72)*L323</f>
        <v>0</v>
      </c>
      <c r="M319" s="248">
        <f t="shared" ref="M319:U319" si="159">SUMIF($E$63:$E$72,$B311,M$63:M$72)*M323</f>
        <v>0</v>
      </c>
      <c r="N319" s="248">
        <f t="shared" si="159"/>
        <v>0</v>
      </c>
      <c r="O319" s="248">
        <f t="shared" si="159"/>
        <v>0</v>
      </c>
      <c r="P319" s="248">
        <f t="shared" si="159"/>
        <v>7000</v>
      </c>
      <c r="Q319" s="248">
        <f t="shared" si="159"/>
        <v>0</v>
      </c>
      <c r="R319" s="248">
        <f t="shared" si="159"/>
        <v>0</v>
      </c>
      <c r="S319" s="248">
        <f t="shared" si="159"/>
        <v>0</v>
      </c>
      <c r="T319" s="248">
        <f t="shared" si="159"/>
        <v>0</v>
      </c>
      <c r="U319" s="248">
        <f t="shared" si="159"/>
        <v>0</v>
      </c>
    </row>
    <row r="320" spans="1:21" ht="14.4">
      <c r="A320" s="174"/>
      <c r="B320" s="283" t="s">
        <v>188</v>
      </c>
      <c r="C320" s="269" t="s">
        <v>186</v>
      </c>
      <c r="D320" s="278" t="str">
        <f>C317</f>
        <v>Domestic</v>
      </c>
      <c r="E320" s="269"/>
      <c r="F320" s="279"/>
      <c r="G320" s="273"/>
      <c r="H320" s="273"/>
      <c r="I320" s="273"/>
      <c r="J320" s="273"/>
      <c r="K320" s="229"/>
      <c r="L320" s="238"/>
      <c r="M320" s="271">
        <f t="shared" ref="M320:U320" ca="1" si="160">M326*M323</f>
        <v>0</v>
      </c>
      <c r="N320" s="271">
        <f t="shared" ca="1" si="160"/>
        <v>0</v>
      </c>
      <c r="O320" s="271">
        <f t="shared" ca="1" si="160"/>
        <v>0</v>
      </c>
      <c r="P320" s="271">
        <f t="shared" ca="1" si="160"/>
        <v>0</v>
      </c>
      <c r="Q320" s="271">
        <f t="shared" ca="1" si="160"/>
        <v>0</v>
      </c>
      <c r="R320" s="271">
        <f t="shared" ca="1" si="160"/>
        <v>0</v>
      </c>
      <c r="S320" s="271">
        <f t="shared" ca="1" si="160"/>
        <v>0</v>
      </c>
      <c r="T320" s="271">
        <f t="shared" ca="1" si="160"/>
        <v>0</v>
      </c>
      <c r="U320" s="271">
        <f t="shared" ca="1" si="160"/>
        <v>7000</v>
      </c>
    </row>
    <row r="321" spans="1:21" ht="14.4">
      <c r="A321" s="174"/>
      <c r="B321" s="283" t="s">
        <v>206</v>
      </c>
      <c r="C321" s="269" t="s">
        <v>186</v>
      </c>
      <c r="D321" s="278" t="str">
        <f>C317</f>
        <v>Domestic</v>
      </c>
      <c r="E321" s="269"/>
      <c r="F321" s="279"/>
      <c r="G321" s="273"/>
      <c r="H321" s="273"/>
      <c r="I321" s="273"/>
      <c r="J321" s="273"/>
      <c r="K321" s="229"/>
      <c r="L321" s="238"/>
      <c r="M321" s="271">
        <f>M327*M323</f>
        <v>0</v>
      </c>
      <c r="N321" s="271">
        <f t="shared" ref="N321:U321" ca="1" si="161">N327*N323</f>
        <v>0</v>
      </c>
      <c r="O321" s="271">
        <f t="shared" ca="1" si="161"/>
        <v>0</v>
      </c>
      <c r="P321" s="271">
        <f t="shared" ca="1" si="161"/>
        <v>0</v>
      </c>
      <c r="Q321" s="271">
        <f t="shared" ca="1" si="161"/>
        <v>875</v>
      </c>
      <c r="R321" s="271">
        <f t="shared" ca="1" si="161"/>
        <v>875</v>
      </c>
      <c r="S321" s="271">
        <f t="shared" ca="1" si="161"/>
        <v>875</v>
      </c>
      <c r="T321" s="271">
        <f t="shared" ca="1" si="161"/>
        <v>875</v>
      </c>
      <c r="U321" s="271">
        <f t="shared" ca="1" si="161"/>
        <v>875</v>
      </c>
    </row>
    <row r="322" spans="1:21" ht="14.4">
      <c r="A322" s="174"/>
      <c r="B322" s="283" t="s">
        <v>187</v>
      </c>
      <c r="C322" s="269" t="s">
        <v>186</v>
      </c>
      <c r="D322" s="278" t="str">
        <f>C317</f>
        <v>Domestic</v>
      </c>
      <c r="E322" s="269"/>
      <c r="F322" s="279"/>
      <c r="G322" s="273"/>
      <c r="H322" s="273"/>
      <c r="I322" s="273"/>
      <c r="J322" s="273"/>
      <c r="K322" s="229"/>
      <c r="L322" s="271">
        <f t="shared" ref="L322:U322" si="162">L325*L323</f>
        <v>0</v>
      </c>
      <c r="M322" s="271">
        <f t="shared" ca="1" si="162"/>
        <v>0</v>
      </c>
      <c r="N322" s="271">
        <f t="shared" ca="1" si="162"/>
        <v>0</v>
      </c>
      <c r="O322" s="271">
        <f t="shared" ca="1" si="162"/>
        <v>0</v>
      </c>
      <c r="P322" s="271">
        <f t="shared" ca="1" si="162"/>
        <v>7000</v>
      </c>
      <c r="Q322" s="271">
        <f t="shared" ca="1" si="162"/>
        <v>7000</v>
      </c>
      <c r="R322" s="271">
        <f t="shared" ca="1" si="162"/>
        <v>7000</v>
      </c>
      <c r="S322" s="271">
        <f t="shared" ca="1" si="162"/>
        <v>7000</v>
      </c>
      <c r="T322" s="271">
        <f t="shared" ca="1" si="162"/>
        <v>7000</v>
      </c>
      <c r="U322" s="271">
        <f t="shared" ca="1" si="162"/>
        <v>0</v>
      </c>
    </row>
    <row r="323" spans="1:21" ht="14.4">
      <c r="A323" s="174"/>
      <c r="B323" s="283" t="s">
        <v>185</v>
      </c>
      <c r="C323" s="250" t="str">
        <f>"LCU per unit of "&amp;D322</f>
        <v>LCU per unit of Domestic</v>
      </c>
      <c r="D323" s="278" t="str">
        <f>C312</f>
        <v>LCU</v>
      </c>
      <c r="E323" s="269"/>
      <c r="F323" s="279"/>
      <c r="G323" s="273"/>
      <c r="H323" s="273"/>
      <c r="I323" s="273"/>
      <c r="J323" s="273"/>
      <c r="K323" s="229"/>
      <c r="L323" s="271">
        <f t="shared" ref="L323:U323" si="163">INDEX($L$81:$U$85,MATCH($D323,$B$81:$B$85,0),MATCH(L$78,$L$78:$U$78,0))</f>
        <v>1</v>
      </c>
      <c r="M323" s="271">
        <f t="shared" si="163"/>
        <v>1</v>
      </c>
      <c r="N323" s="271">
        <f t="shared" si="163"/>
        <v>1</v>
      </c>
      <c r="O323" s="271">
        <f t="shared" si="163"/>
        <v>1</v>
      </c>
      <c r="P323" s="271">
        <f t="shared" si="163"/>
        <v>1</v>
      </c>
      <c r="Q323" s="271">
        <f t="shared" si="163"/>
        <v>1</v>
      </c>
      <c r="R323" s="271">
        <f t="shared" si="163"/>
        <v>1</v>
      </c>
      <c r="S323" s="271">
        <f t="shared" si="163"/>
        <v>1</v>
      </c>
      <c r="T323" s="271">
        <f t="shared" si="163"/>
        <v>1</v>
      </c>
      <c r="U323" s="271">
        <f t="shared" si="163"/>
        <v>1</v>
      </c>
    </row>
    <row r="324" spans="1:21" ht="14.4">
      <c r="A324" s="174"/>
      <c r="B324" s="283" t="s">
        <v>184</v>
      </c>
      <c r="C324" s="250" t="str">
        <f>"million "&amp;D323</f>
        <v>million LCU</v>
      </c>
      <c r="D324" s="278" t="str">
        <f>D323</f>
        <v>LCU</v>
      </c>
      <c r="E324" s="261"/>
      <c r="F324" s="285"/>
      <c r="G324" s="273"/>
      <c r="H324" s="273"/>
      <c r="I324" s="273"/>
      <c r="J324" s="273"/>
      <c r="K324" s="229"/>
      <c r="L324" s="286">
        <f>L319/L323</f>
        <v>0</v>
      </c>
      <c r="M324" s="286">
        <f t="shared" ref="M324:U324" si="164">M319/M323</f>
        <v>0</v>
      </c>
      <c r="N324" s="286">
        <f t="shared" si="164"/>
        <v>0</v>
      </c>
      <c r="O324" s="286">
        <f t="shared" si="164"/>
        <v>0</v>
      </c>
      <c r="P324" s="286">
        <f t="shared" si="164"/>
        <v>7000</v>
      </c>
      <c r="Q324" s="286">
        <f t="shared" si="164"/>
        <v>0</v>
      </c>
      <c r="R324" s="286">
        <f t="shared" si="164"/>
        <v>0</v>
      </c>
      <c r="S324" s="286">
        <f t="shared" si="164"/>
        <v>0</v>
      </c>
      <c r="T324" s="286">
        <f t="shared" si="164"/>
        <v>0</v>
      </c>
      <c r="U324" s="286">
        <f t="shared" si="164"/>
        <v>0</v>
      </c>
    </row>
    <row r="325" spans="1:21" ht="14.4">
      <c r="A325" s="174"/>
      <c r="B325" s="283" t="s">
        <v>183</v>
      </c>
      <c r="C325" s="250" t="str">
        <f>"million "&amp;D324</f>
        <v>million LCU</v>
      </c>
      <c r="D325" s="278" t="str">
        <f>D324</f>
        <v>LCU</v>
      </c>
      <c r="E325" s="269"/>
      <c r="F325" s="285"/>
      <c r="G325" s="273"/>
      <c r="H325" s="273"/>
      <c r="I325" s="273"/>
      <c r="J325" s="273"/>
      <c r="K325" s="229"/>
      <c r="L325" s="271">
        <f>L324</f>
        <v>0</v>
      </c>
      <c r="M325" s="271">
        <f t="shared" ref="M325:U325" ca="1" si="165">L325+M324-M326</f>
        <v>0</v>
      </c>
      <c r="N325" s="271">
        <f t="shared" ca="1" si="165"/>
        <v>0</v>
      </c>
      <c r="O325" s="271">
        <f t="shared" ca="1" si="165"/>
        <v>0</v>
      </c>
      <c r="P325" s="271">
        <f t="shared" ca="1" si="165"/>
        <v>7000</v>
      </c>
      <c r="Q325" s="271">
        <f t="shared" ca="1" si="165"/>
        <v>7000</v>
      </c>
      <c r="R325" s="271">
        <f t="shared" ca="1" si="165"/>
        <v>7000</v>
      </c>
      <c r="S325" s="271">
        <f t="shared" ca="1" si="165"/>
        <v>7000</v>
      </c>
      <c r="T325" s="271">
        <f t="shared" ca="1" si="165"/>
        <v>7000</v>
      </c>
      <c r="U325" s="271">
        <f t="shared" ca="1" si="165"/>
        <v>0</v>
      </c>
    </row>
    <row r="326" spans="1:21" ht="14.4">
      <c r="A326" s="174"/>
      <c r="B326" s="283" t="s">
        <v>119</v>
      </c>
      <c r="C326" s="250" t="str">
        <f>"million "&amp;D325</f>
        <v>million LCU</v>
      </c>
      <c r="D326" s="278" t="str">
        <f>D325</f>
        <v>LCU</v>
      </c>
      <c r="E326" s="269"/>
      <c r="F326" s="285"/>
      <c r="G326" s="273"/>
      <c r="H326" s="273"/>
      <c r="I326" s="273"/>
      <c r="J326" s="273"/>
      <c r="K326" s="229"/>
      <c r="L326" s="238"/>
      <c r="M326" s="271">
        <f t="shared" ref="M326:U326" ca="1" si="166">IF(M$241&gt;$C313-1,SUM(OFFSET($L324,0,M$241-$C313,1,$C313-$C314))/($C313-$C314),IF(M$241&lt;$C314+1,0,SUM(OFFSET($L324,0,0,1,M$241-$C314))/($C313-$C314)))</f>
        <v>0</v>
      </c>
      <c r="N326" s="271">
        <f t="shared" ca="1" si="166"/>
        <v>0</v>
      </c>
      <c r="O326" s="271">
        <f t="shared" ca="1" si="166"/>
        <v>0</v>
      </c>
      <c r="P326" s="271">
        <f t="shared" ca="1" si="166"/>
        <v>0</v>
      </c>
      <c r="Q326" s="271">
        <f t="shared" ca="1" si="166"/>
        <v>0</v>
      </c>
      <c r="R326" s="271">
        <f t="shared" ca="1" si="166"/>
        <v>0</v>
      </c>
      <c r="S326" s="271">
        <f t="shared" ca="1" si="166"/>
        <v>0</v>
      </c>
      <c r="T326" s="271">
        <f t="shared" ca="1" si="166"/>
        <v>0</v>
      </c>
      <c r="U326" s="271">
        <f t="shared" ca="1" si="166"/>
        <v>7000</v>
      </c>
    </row>
    <row r="327" spans="1:21" ht="14.4">
      <c r="A327" s="174"/>
      <c r="B327" s="283" t="s">
        <v>182</v>
      </c>
      <c r="C327" s="250" t="str">
        <f>"million "&amp;D326</f>
        <v>million LCU</v>
      </c>
      <c r="D327" s="278" t="str">
        <f>D326</f>
        <v>LCU</v>
      </c>
      <c r="E327" s="269"/>
      <c r="F327" s="285"/>
      <c r="G327" s="273"/>
      <c r="H327" s="273"/>
      <c r="I327" s="273"/>
      <c r="J327" s="273"/>
      <c r="K327" s="229"/>
      <c r="L327" s="238"/>
      <c r="M327" s="271">
        <f t="shared" ref="M327:U327" si="167">L325*$C315</f>
        <v>0</v>
      </c>
      <c r="N327" s="271">
        <f t="shared" ca="1" si="167"/>
        <v>0</v>
      </c>
      <c r="O327" s="271">
        <f t="shared" ca="1" si="167"/>
        <v>0</v>
      </c>
      <c r="P327" s="271">
        <f t="shared" ca="1" si="167"/>
        <v>0</v>
      </c>
      <c r="Q327" s="271">
        <f t="shared" ca="1" si="167"/>
        <v>875</v>
      </c>
      <c r="R327" s="271">
        <f t="shared" ca="1" si="167"/>
        <v>875</v>
      </c>
      <c r="S327" s="271">
        <f t="shared" ca="1" si="167"/>
        <v>875</v>
      </c>
      <c r="T327" s="271">
        <f t="shared" ca="1" si="167"/>
        <v>875</v>
      </c>
      <c r="U327" s="271">
        <f t="shared" ca="1" si="167"/>
        <v>875</v>
      </c>
    </row>
    <row r="328" spans="1:21" ht="14.4">
      <c r="A328" s="174"/>
      <c r="B328" s="287" t="s">
        <v>196</v>
      </c>
      <c r="C328" s="250"/>
      <c r="D328" s="262"/>
      <c r="E328" s="258"/>
      <c r="F328" s="273"/>
      <c r="G328" s="273"/>
      <c r="H328" s="273"/>
      <c r="I328" s="273"/>
      <c r="J328" s="273"/>
      <c r="K328" s="229"/>
      <c r="L328" s="271"/>
      <c r="M328" s="271"/>
      <c r="N328" s="271"/>
      <c r="O328" s="271"/>
      <c r="P328" s="271"/>
      <c r="Q328" s="271"/>
      <c r="R328" s="271"/>
      <c r="S328" s="271"/>
      <c r="T328" s="271"/>
      <c r="U328" s="271"/>
    </row>
    <row r="329" spans="1:21" ht="14.4">
      <c r="A329" s="174"/>
      <c r="B329" s="283" t="s">
        <v>59</v>
      </c>
      <c r="C329" s="244" t="str">
        <f>IF(C334="Domestic","LCU","USD")</f>
        <v>LCU</v>
      </c>
      <c r="D329" s="249"/>
      <c r="E329" s="249"/>
      <c r="F329" s="253"/>
      <c r="G329" s="253"/>
      <c r="H329" s="253"/>
      <c r="I329" s="253"/>
      <c r="J329" s="253"/>
      <c r="K329" s="219"/>
      <c r="L329" s="219"/>
      <c r="M329" s="219"/>
      <c r="N329" s="219"/>
      <c r="O329" s="219"/>
      <c r="P329" s="219"/>
      <c r="Q329" s="219"/>
      <c r="R329" s="219"/>
      <c r="S329" s="219"/>
      <c r="T329" s="219"/>
      <c r="U329" s="219"/>
    </row>
    <row r="330" spans="1:21" ht="14.4">
      <c r="A330" s="174"/>
      <c r="B330" s="283" t="s">
        <v>221</v>
      </c>
      <c r="C330" s="245">
        <f>SUMIF($E$63:$E$72,$B328,H$63:H$72)</f>
        <v>10</v>
      </c>
      <c r="D330" s="249"/>
      <c r="E330" s="249"/>
      <c r="F330" s="253"/>
      <c r="G330" s="253"/>
      <c r="H330" s="253"/>
      <c r="I330" s="253"/>
      <c r="J330" s="253"/>
      <c r="K330" s="219"/>
      <c r="L330" s="219"/>
      <c r="M330" s="219"/>
      <c r="N330" s="219"/>
      <c r="O330" s="219"/>
      <c r="P330" s="219"/>
      <c r="Q330" s="219"/>
      <c r="R330" s="219"/>
      <c r="S330" s="219"/>
      <c r="T330" s="219"/>
      <c r="U330" s="219"/>
    </row>
    <row r="331" spans="1:21" ht="14.4">
      <c r="A331" s="174"/>
      <c r="B331" s="283" t="s">
        <v>220</v>
      </c>
      <c r="C331" s="246">
        <f>SUMIF($E$63:$E$72,$B328,I$63:I$72)</f>
        <v>9</v>
      </c>
      <c r="D331" s="249"/>
      <c r="E331" s="249"/>
      <c r="F331" s="253"/>
      <c r="G331" s="253"/>
      <c r="H331" s="253"/>
      <c r="I331" s="253"/>
      <c r="J331" s="253"/>
      <c r="K331" s="219"/>
      <c r="L331" s="219"/>
      <c r="M331" s="219"/>
      <c r="N331" s="219"/>
      <c r="O331" s="219"/>
      <c r="P331" s="219"/>
      <c r="Q331" s="219"/>
      <c r="R331" s="219"/>
      <c r="S331" s="219"/>
      <c r="T331" s="219"/>
      <c r="U331" s="219"/>
    </row>
    <row r="332" spans="1:21" ht="14.4">
      <c r="A332" s="174"/>
      <c r="B332" s="283" t="s">
        <v>219</v>
      </c>
      <c r="C332" s="247">
        <f>SUMIF($E$63:$E$72,$B328,G$63:G$72)</f>
        <v>0.115</v>
      </c>
      <c r="D332" s="249"/>
      <c r="E332" s="249"/>
      <c r="F332" s="253"/>
      <c r="G332" s="253"/>
      <c r="H332" s="253"/>
      <c r="I332" s="253"/>
      <c r="J332" s="253"/>
      <c r="K332" s="219"/>
      <c r="L332" s="219"/>
      <c r="M332" s="219"/>
      <c r="N332" s="219"/>
      <c r="O332" s="219"/>
      <c r="P332" s="219"/>
      <c r="Q332" s="219"/>
      <c r="R332" s="219"/>
      <c r="S332" s="219"/>
      <c r="T332" s="219"/>
      <c r="U332" s="219"/>
    </row>
    <row r="333" spans="1:21" ht="14.4">
      <c r="A333" s="174"/>
      <c r="B333" s="283" t="s">
        <v>218</v>
      </c>
      <c r="C333" s="278" t="s">
        <v>232</v>
      </c>
      <c r="D333" s="249"/>
      <c r="E333" s="249"/>
      <c r="F333" s="253"/>
      <c r="G333" s="253"/>
      <c r="H333" s="253"/>
      <c r="I333" s="253"/>
      <c r="J333" s="253"/>
      <c r="K333" s="219"/>
      <c r="L333" s="219"/>
      <c r="M333" s="219"/>
      <c r="N333" s="219"/>
      <c r="O333" s="219"/>
      <c r="P333" s="219"/>
      <c r="Q333" s="219"/>
      <c r="R333" s="219"/>
      <c r="S333" s="219"/>
      <c r="T333" s="219"/>
      <c r="U333" s="219"/>
    </row>
    <row r="334" spans="1:21" ht="14.4">
      <c r="A334" s="174"/>
      <c r="B334" s="283" t="str">
        <f>"Classified as External or Domestic?"</f>
        <v>Classified as External or Domestic?</v>
      </c>
      <c r="C334" s="246" t="str">
        <f>VLOOKUP(B328,$E$63:$I$72,2,FALSE)</f>
        <v>Domestic</v>
      </c>
      <c r="D334" s="249"/>
      <c r="E334" s="249"/>
      <c r="F334" s="253"/>
      <c r="G334" s="253"/>
      <c r="H334" s="253"/>
      <c r="I334" s="253"/>
      <c r="J334" s="253"/>
      <c r="K334" s="219"/>
      <c r="L334" s="219"/>
      <c r="M334" s="219"/>
      <c r="N334" s="219"/>
      <c r="O334" s="219"/>
      <c r="P334" s="219"/>
      <c r="Q334" s="219"/>
      <c r="R334" s="219"/>
      <c r="S334" s="219"/>
      <c r="T334" s="219"/>
      <c r="U334" s="219"/>
    </row>
    <row r="335" spans="1:21" ht="14.4">
      <c r="A335" s="174"/>
      <c r="B335" s="283" t="s">
        <v>258</v>
      </c>
      <c r="C335" s="249" t="s">
        <v>257</v>
      </c>
      <c r="D335" s="249"/>
      <c r="E335" s="249"/>
      <c r="F335" s="253"/>
      <c r="G335" s="253"/>
      <c r="H335" s="253"/>
      <c r="I335" s="253"/>
      <c r="J335" s="253"/>
      <c r="K335" s="219"/>
      <c r="L335" s="286">
        <f>L336/L$101*100</f>
        <v>0</v>
      </c>
      <c r="M335" s="286">
        <f t="shared" ref="M335" ca="1" si="168">M336/M$101*100</f>
        <v>0</v>
      </c>
      <c r="N335" s="286">
        <f t="shared" ref="N335" ca="1" si="169">N336/N$101*100</f>
        <v>0</v>
      </c>
      <c r="O335" s="286">
        <f t="shared" ref="O335" ca="1" si="170">O336/O$101*100</f>
        <v>0</v>
      </c>
      <c r="P335" s="286">
        <f t="shared" ref="P335" ca="1" si="171">P336/P$101*100</f>
        <v>19.004397512124001</v>
      </c>
      <c r="Q335" s="286">
        <f t="shared" ref="Q335" ca="1" si="172">Q336/Q$101*100</f>
        <v>0</v>
      </c>
      <c r="R335" s="286">
        <f t="shared" ref="R335" ca="1" si="173">R336/R$101*100</f>
        <v>0</v>
      </c>
      <c r="S335" s="286">
        <f t="shared" ref="S335" ca="1" si="174">S336/S$101*100</f>
        <v>0</v>
      </c>
      <c r="T335" s="286">
        <f t="shared" ref="T335" ca="1" si="175">T336/T$101*100</f>
        <v>0</v>
      </c>
      <c r="U335" s="286">
        <f t="shared" ref="U335" ca="1" si="176">U336/U$101*100</f>
        <v>0</v>
      </c>
    </row>
    <row r="336" spans="1:21" ht="14.4">
      <c r="A336" s="174"/>
      <c r="B336" s="283" t="s">
        <v>189</v>
      </c>
      <c r="C336" s="269" t="s">
        <v>186</v>
      </c>
      <c r="D336" s="278" t="str">
        <f>C334</f>
        <v>Domestic</v>
      </c>
      <c r="E336" s="269"/>
      <c r="F336" s="279"/>
      <c r="G336" s="273"/>
      <c r="H336" s="273"/>
      <c r="I336" s="273"/>
      <c r="J336" s="273"/>
      <c r="K336" s="229"/>
      <c r="L336" s="248">
        <f>SUMIF($E$63:$E$72,$B328,L$63:L$72)*L340</f>
        <v>0</v>
      </c>
      <c r="M336" s="248">
        <f t="shared" ref="M336:U336" si="177">SUMIF($E$63:$E$72,$B328,M$63:M$72)*M340</f>
        <v>0</v>
      </c>
      <c r="N336" s="248">
        <f t="shared" si="177"/>
        <v>0</v>
      </c>
      <c r="O336" s="248">
        <f t="shared" si="177"/>
        <v>0</v>
      </c>
      <c r="P336" s="248">
        <f t="shared" si="177"/>
        <v>10871.03209839022</v>
      </c>
      <c r="Q336" s="248">
        <f t="shared" si="177"/>
        <v>0</v>
      </c>
      <c r="R336" s="248">
        <f t="shared" si="177"/>
        <v>0</v>
      </c>
      <c r="S336" s="248">
        <f t="shared" si="177"/>
        <v>0</v>
      </c>
      <c r="T336" s="248">
        <f t="shared" si="177"/>
        <v>0</v>
      </c>
      <c r="U336" s="248">
        <f t="shared" si="177"/>
        <v>0</v>
      </c>
    </row>
    <row r="337" spans="1:21" ht="14.4">
      <c r="A337" s="174"/>
      <c r="B337" s="283" t="s">
        <v>188</v>
      </c>
      <c r="C337" s="269" t="s">
        <v>186</v>
      </c>
      <c r="D337" s="278" t="str">
        <f>C334</f>
        <v>Domestic</v>
      </c>
      <c r="E337" s="269"/>
      <c r="F337" s="279"/>
      <c r="G337" s="273"/>
      <c r="H337" s="273"/>
      <c r="I337" s="273"/>
      <c r="J337" s="273"/>
      <c r="K337" s="229"/>
      <c r="L337" s="238"/>
      <c r="M337" s="271">
        <f t="shared" ref="M337:U337" ca="1" si="178">M343*M340</f>
        <v>0</v>
      </c>
      <c r="N337" s="271">
        <f t="shared" ca="1" si="178"/>
        <v>0</v>
      </c>
      <c r="O337" s="271">
        <f t="shared" ca="1" si="178"/>
        <v>0</v>
      </c>
      <c r="P337" s="271">
        <f t="shared" ca="1" si="178"/>
        <v>0</v>
      </c>
      <c r="Q337" s="271">
        <f t="shared" ca="1" si="178"/>
        <v>0</v>
      </c>
      <c r="R337" s="271">
        <f t="shared" ca="1" si="178"/>
        <v>0</v>
      </c>
      <c r="S337" s="271">
        <f t="shared" ca="1" si="178"/>
        <v>0</v>
      </c>
      <c r="T337" s="271">
        <f t="shared" ca="1" si="178"/>
        <v>0</v>
      </c>
      <c r="U337" s="271">
        <f t="shared" ca="1" si="178"/>
        <v>0</v>
      </c>
    </row>
    <row r="338" spans="1:21" ht="14.4">
      <c r="A338" s="174"/>
      <c r="B338" s="283" t="s">
        <v>206</v>
      </c>
      <c r="C338" s="269" t="s">
        <v>186</v>
      </c>
      <c r="D338" s="278" t="str">
        <f>C334</f>
        <v>Domestic</v>
      </c>
      <c r="E338" s="269"/>
      <c r="F338" s="279"/>
      <c r="G338" s="273"/>
      <c r="H338" s="273"/>
      <c r="I338" s="273"/>
      <c r="J338" s="273"/>
      <c r="K338" s="229"/>
      <c r="L338" s="238"/>
      <c r="M338" s="271">
        <f>M344*M340</f>
        <v>0</v>
      </c>
      <c r="N338" s="271">
        <f t="shared" ref="N338:U338" ca="1" si="179">N344*N340</f>
        <v>0</v>
      </c>
      <c r="O338" s="271">
        <f t="shared" ca="1" si="179"/>
        <v>0</v>
      </c>
      <c r="P338" s="271">
        <f t="shared" ca="1" si="179"/>
        <v>0</v>
      </c>
      <c r="Q338" s="271">
        <f t="shared" ca="1" si="179"/>
        <v>1250.1686913148753</v>
      </c>
      <c r="R338" s="271">
        <f t="shared" ca="1" si="179"/>
        <v>1250.1686913148753</v>
      </c>
      <c r="S338" s="271">
        <f t="shared" ca="1" si="179"/>
        <v>1250.1686913148753</v>
      </c>
      <c r="T338" s="271">
        <f t="shared" ca="1" si="179"/>
        <v>1250.1686913148753</v>
      </c>
      <c r="U338" s="271">
        <f t="shared" ca="1" si="179"/>
        <v>1250.1686913148753</v>
      </c>
    </row>
    <row r="339" spans="1:21" ht="14.4">
      <c r="A339" s="174"/>
      <c r="B339" s="283" t="s">
        <v>187</v>
      </c>
      <c r="C339" s="269" t="s">
        <v>186</v>
      </c>
      <c r="D339" s="278" t="str">
        <f>C334</f>
        <v>Domestic</v>
      </c>
      <c r="E339" s="269"/>
      <c r="F339" s="279"/>
      <c r="G339" s="273"/>
      <c r="H339" s="273"/>
      <c r="I339" s="273"/>
      <c r="J339" s="273"/>
      <c r="K339" s="229"/>
      <c r="L339" s="271">
        <f t="shared" ref="L339:U339" si="180">L342*L340</f>
        <v>0</v>
      </c>
      <c r="M339" s="271">
        <f t="shared" ca="1" si="180"/>
        <v>0</v>
      </c>
      <c r="N339" s="271">
        <f t="shared" ca="1" si="180"/>
        <v>0</v>
      </c>
      <c r="O339" s="271">
        <f t="shared" ca="1" si="180"/>
        <v>0</v>
      </c>
      <c r="P339" s="271">
        <f t="shared" ca="1" si="180"/>
        <v>10871.03209839022</v>
      </c>
      <c r="Q339" s="271">
        <f t="shared" ca="1" si="180"/>
        <v>10871.03209839022</v>
      </c>
      <c r="R339" s="271">
        <f t="shared" ca="1" si="180"/>
        <v>10871.03209839022</v>
      </c>
      <c r="S339" s="271">
        <f t="shared" ca="1" si="180"/>
        <v>10871.03209839022</v>
      </c>
      <c r="T339" s="271">
        <f t="shared" ca="1" si="180"/>
        <v>10871.03209839022</v>
      </c>
      <c r="U339" s="271">
        <f t="shared" ca="1" si="180"/>
        <v>10871.03209839022</v>
      </c>
    </row>
    <row r="340" spans="1:21" ht="14.4">
      <c r="A340" s="174"/>
      <c r="B340" s="283" t="s">
        <v>185</v>
      </c>
      <c r="C340" s="250" t="str">
        <f>"LCU per unit of "&amp;D339</f>
        <v>LCU per unit of Domestic</v>
      </c>
      <c r="D340" s="278" t="str">
        <f>C329</f>
        <v>LCU</v>
      </c>
      <c r="E340" s="269"/>
      <c r="F340" s="279"/>
      <c r="G340" s="273"/>
      <c r="H340" s="273"/>
      <c r="I340" s="273"/>
      <c r="J340" s="273"/>
      <c r="K340" s="229"/>
      <c r="L340" s="271">
        <f t="shared" ref="L340:U340" si="181">INDEX($L$81:$U$85,MATCH($D340,$B$81:$B$85,0),MATCH(L$78,$L$78:$U$78,0))</f>
        <v>1</v>
      </c>
      <c r="M340" s="271">
        <f t="shared" si="181"/>
        <v>1</v>
      </c>
      <c r="N340" s="271">
        <f t="shared" si="181"/>
        <v>1</v>
      </c>
      <c r="O340" s="271">
        <f t="shared" si="181"/>
        <v>1</v>
      </c>
      <c r="P340" s="271">
        <f t="shared" si="181"/>
        <v>1</v>
      </c>
      <c r="Q340" s="271">
        <f t="shared" si="181"/>
        <v>1</v>
      </c>
      <c r="R340" s="271">
        <f t="shared" si="181"/>
        <v>1</v>
      </c>
      <c r="S340" s="271">
        <f t="shared" si="181"/>
        <v>1</v>
      </c>
      <c r="T340" s="271">
        <f t="shared" si="181"/>
        <v>1</v>
      </c>
      <c r="U340" s="271">
        <f t="shared" si="181"/>
        <v>1</v>
      </c>
    </row>
    <row r="341" spans="1:21" ht="14.4">
      <c r="A341" s="174"/>
      <c r="B341" s="283" t="s">
        <v>184</v>
      </c>
      <c r="C341" s="250" t="str">
        <f>"million "&amp;D340</f>
        <v>million LCU</v>
      </c>
      <c r="D341" s="278" t="str">
        <f>D340</f>
        <v>LCU</v>
      </c>
      <c r="E341" s="261"/>
      <c r="F341" s="285"/>
      <c r="G341" s="273"/>
      <c r="H341" s="273"/>
      <c r="I341" s="273"/>
      <c r="J341" s="273"/>
      <c r="K341" s="229"/>
      <c r="L341" s="286">
        <f>L336/L340</f>
        <v>0</v>
      </c>
      <c r="M341" s="286">
        <f t="shared" ref="M341:U341" si="182">M336/M340</f>
        <v>0</v>
      </c>
      <c r="N341" s="286">
        <f t="shared" si="182"/>
        <v>0</v>
      </c>
      <c r="O341" s="286">
        <f t="shared" si="182"/>
        <v>0</v>
      </c>
      <c r="P341" s="286">
        <f t="shared" si="182"/>
        <v>10871.03209839022</v>
      </c>
      <c r="Q341" s="286">
        <f t="shared" si="182"/>
        <v>0</v>
      </c>
      <c r="R341" s="286">
        <f t="shared" si="182"/>
        <v>0</v>
      </c>
      <c r="S341" s="286">
        <f t="shared" si="182"/>
        <v>0</v>
      </c>
      <c r="T341" s="286">
        <f t="shared" si="182"/>
        <v>0</v>
      </c>
      <c r="U341" s="286">
        <f t="shared" si="182"/>
        <v>0</v>
      </c>
    </row>
    <row r="342" spans="1:21" ht="14.4">
      <c r="A342" s="174"/>
      <c r="B342" s="283" t="s">
        <v>183</v>
      </c>
      <c r="C342" s="250" t="str">
        <f>"million "&amp;D341</f>
        <v>million LCU</v>
      </c>
      <c r="D342" s="278" t="str">
        <f>D341</f>
        <v>LCU</v>
      </c>
      <c r="E342" s="269"/>
      <c r="F342" s="285"/>
      <c r="G342" s="273"/>
      <c r="H342" s="273"/>
      <c r="I342" s="273"/>
      <c r="J342" s="273"/>
      <c r="K342" s="229"/>
      <c r="L342" s="271">
        <f>L341</f>
        <v>0</v>
      </c>
      <c r="M342" s="271">
        <f t="shared" ref="M342:U342" ca="1" si="183">L342+M341-M343</f>
        <v>0</v>
      </c>
      <c r="N342" s="271">
        <f t="shared" ca="1" si="183"/>
        <v>0</v>
      </c>
      <c r="O342" s="271">
        <f t="shared" ca="1" si="183"/>
        <v>0</v>
      </c>
      <c r="P342" s="271">
        <f t="shared" ca="1" si="183"/>
        <v>10871.03209839022</v>
      </c>
      <c r="Q342" s="271">
        <f t="shared" ca="1" si="183"/>
        <v>10871.03209839022</v>
      </c>
      <c r="R342" s="271">
        <f t="shared" ca="1" si="183"/>
        <v>10871.03209839022</v>
      </c>
      <c r="S342" s="271">
        <f t="shared" ca="1" si="183"/>
        <v>10871.03209839022</v>
      </c>
      <c r="T342" s="271">
        <f t="shared" ca="1" si="183"/>
        <v>10871.03209839022</v>
      </c>
      <c r="U342" s="271">
        <f t="shared" ca="1" si="183"/>
        <v>10871.03209839022</v>
      </c>
    </row>
    <row r="343" spans="1:21" ht="14.4">
      <c r="A343" s="174"/>
      <c r="B343" s="283" t="s">
        <v>119</v>
      </c>
      <c r="C343" s="250" t="str">
        <f>"million "&amp;D342</f>
        <v>million LCU</v>
      </c>
      <c r="D343" s="278" t="str">
        <f>D342</f>
        <v>LCU</v>
      </c>
      <c r="E343" s="269"/>
      <c r="F343" s="285"/>
      <c r="G343" s="273"/>
      <c r="H343" s="273"/>
      <c r="I343" s="273"/>
      <c r="J343" s="273"/>
      <c r="K343" s="229"/>
      <c r="L343" s="238"/>
      <c r="M343" s="271">
        <f t="shared" ref="M343:U343" ca="1" si="184">IF(M$241&gt;$C330-1,SUM(OFFSET($L341,0,M$241-$C330,1,$C330-$C331))/($C330-$C331),IF(M$241&lt;$C331+1,0,SUM(OFFSET($L341,0,0,1,M$241-$C331))/($C330-$C331)))</f>
        <v>0</v>
      </c>
      <c r="N343" s="271">
        <f t="shared" ca="1" si="184"/>
        <v>0</v>
      </c>
      <c r="O343" s="271">
        <f t="shared" ca="1" si="184"/>
        <v>0</v>
      </c>
      <c r="P343" s="271">
        <f t="shared" ca="1" si="184"/>
        <v>0</v>
      </c>
      <c r="Q343" s="271">
        <f t="shared" ca="1" si="184"/>
        <v>0</v>
      </c>
      <c r="R343" s="271">
        <f t="shared" ca="1" si="184"/>
        <v>0</v>
      </c>
      <c r="S343" s="271">
        <f t="shared" ca="1" si="184"/>
        <v>0</v>
      </c>
      <c r="T343" s="271">
        <f t="shared" ca="1" si="184"/>
        <v>0</v>
      </c>
      <c r="U343" s="271">
        <f t="shared" ca="1" si="184"/>
        <v>0</v>
      </c>
    </row>
    <row r="344" spans="1:21" ht="14.4">
      <c r="A344" s="174"/>
      <c r="B344" s="283" t="s">
        <v>182</v>
      </c>
      <c r="C344" s="250" t="str">
        <f>"million "&amp;D343</f>
        <v>million LCU</v>
      </c>
      <c r="D344" s="278" t="str">
        <f>D343</f>
        <v>LCU</v>
      </c>
      <c r="E344" s="269"/>
      <c r="F344" s="285"/>
      <c r="G344" s="273"/>
      <c r="H344" s="273"/>
      <c r="I344" s="273"/>
      <c r="J344" s="273"/>
      <c r="K344" s="229"/>
      <c r="L344" s="238"/>
      <c r="M344" s="271">
        <f t="shared" ref="M344:U344" si="185">L342*$C332</f>
        <v>0</v>
      </c>
      <c r="N344" s="271">
        <f t="shared" ca="1" si="185"/>
        <v>0</v>
      </c>
      <c r="O344" s="271">
        <f t="shared" ca="1" si="185"/>
        <v>0</v>
      </c>
      <c r="P344" s="271">
        <f t="shared" ca="1" si="185"/>
        <v>0</v>
      </c>
      <c r="Q344" s="271">
        <f t="shared" ca="1" si="185"/>
        <v>1250.1686913148753</v>
      </c>
      <c r="R344" s="271">
        <f t="shared" ca="1" si="185"/>
        <v>1250.1686913148753</v>
      </c>
      <c r="S344" s="271">
        <f t="shared" ca="1" si="185"/>
        <v>1250.1686913148753</v>
      </c>
      <c r="T344" s="271">
        <f t="shared" ca="1" si="185"/>
        <v>1250.1686913148753</v>
      </c>
      <c r="U344" s="271">
        <f t="shared" ca="1" si="185"/>
        <v>1250.1686913148753</v>
      </c>
    </row>
    <row r="345" spans="1:21" ht="14.4">
      <c r="A345" s="174"/>
      <c r="B345" s="287" t="s">
        <v>195</v>
      </c>
      <c r="C345" s="250"/>
      <c r="D345" s="262"/>
      <c r="E345" s="258"/>
      <c r="F345" s="273"/>
      <c r="G345" s="273"/>
      <c r="H345" s="273"/>
      <c r="I345" s="273"/>
      <c r="J345" s="273"/>
      <c r="K345" s="229"/>
      <c r="L345" s="271"/>
      <c r="M345" s="271"/>
      <c r="N345" s="271"/>
      <c r="O345" s="271"/>
      <c r="P345" s="271"/>
      <c r="Q345" s="271"/>
      <c r="R345" s="271"/>
      <c r="S345" s="271"/>
      <c r="T345" s="271"/>
      <c r="U345" s="271"/>
    </row>
    <row r="346" spans="1:21" ht="14.4">
      <c r="A346" s="174"/>
      <c r="B346" s="283" t="s">
        <v>59</v>
      </c>
      <c r="C346" s="244" t="str">
        <f>IF(C351="Domestic","LCU","USD")</f>
        <v>LCU</v>
      </c>
      <c r="D346" s="249"/>
      <c r="E346" s="249"/>
      <c r="F346" s="253"/>
      <c r="G346" s="253"/>
      <c r="H346" s="253"/>
      <c r="I346" s="253"/>
      <c r="J346" s="253"/>
      <c r="K346" s="219"/>
      <c r="L346" s="219"/>
      <c r="M346" s="219"/>
      <c r="N346" s="219"/>
      <c r="O346" s="219"/>
      <c r="P346" s="219"/>
      <c r="Q346" s="219"/>
      <c r="R346" s="219"/>
      <c r="S346" s="219"/>
      <c r="T346" s="219"/>
      <c r="U346" s="219"/>
    </row>
    <row r="347" spans="1:21" ht="14.4">
      <c r="A347" s="174"/>
      <c r="B347" s="283" t="s">
        <v>221</v>
      </c>
      <c r="C347" s="245">
        <f>SUMIF($E$63:$E$72,$B345,H$63:H$72)</f>
        <v>1</v>
      </c>
      <c r="D347" s="249"/>
      <c r="E347" s="249"/>
      <c r="F347" s="253"/>
      <c r="G347" s="253"/>
      <c r="H347" s="253"/>
      <c r="I347" s="253"/>
      <c r="J347" s="253"/>
      <c r="K347" s="219"/>
      <c r="L347" s="219"/>
      <c r="M347" s="219"/>
      <c r="N347" s="219"/>
      <c r="O347" s="219"/>
      <c r="P347" s="219"/>
      <c r="Q347" s="219"/>
      <c r="R347" s="219"/>
      <c r="S347" s="219"/>
      <c r="T347" s="219"/>
      <c r="U347" s="219"/>
    </row>
    <row r="348" spans="1:21" ht="14.4">
      <c r="A348" s="174"/>
      <c r="B348" s="283" t="s">
        <v>220</v>
      </c>
      <c r="C348" s="246">
        <f>SUMIF($E$63:$E$72,$B345,I$63:I$72)</f>
        <v>0</v>
      </c>
      <c r="D348" s="249"/>
      <c r="E348" s="249"/>
      <c r="F348" s="253"/>
      <c r="G348" s="253"/>
      <c r="H348" s="253"/>
      <c r="I348" s="253"/>
      <c r="J348" s="253"/>
      <c r="K348" s="219"/>
      <c r="L348" s="219"/>
      <c r="M348" s="219"/>
      <c r="N348" s="219"/>
      <c r="O348" s="219"/>
      <c r="P348" s="219"/>
      <c r="Q348" s="219"/>
      <c r="R348" s="219"/>
      <c r="S348" s="219"/>
      <c r="T348" s="219"/>
      <c r="U348" s="219"/>
    </row>
    <row r="349" spans="1:21" ht="14.4">
      <c r="A349" s="174"/>
      <c r="B349" s="283" t="s">
        <v>219</v>
      </c>
      <c r="C349" s="247">
        <f>SUMIF($E$63:$E$72,$B345,G$63:G$72)</f>
        <v>0</v>
      </c>
      <c r="D349" s="249"/>
      <c r="E349" s="249"/>
      <c r="F349" s="253"/>
      <c r="G349" s="253"/>
      <c r="H349" s="253"/>
      <c r="I349" s="253"/>
      <c r="J349" s="253"/>
      <c r="K349" s="219"/>
      <c r="L349" s="219"/>
      <c r="M349" s="219"/>
      <c r="N349" s="219"/>
      <c r="O349" s="219"/>
      <c r="P349" s="219"/>
      <c r="Q349" s="219"/>
      <c r="R349" s="219"/>
      <c r="S349" s="219"/>
      <c r="T349" s="219"/>
      <c r="U349" s="219"/>
    </row>
    <row r="350" spans="1:21" ht="14.4">
      <c r="A350" s="174"/>
      <c r="B350" s="283" t="s">
        <v>218</v>
      </c>
      <c r="C350" s="278" t="s">
        <v>232</v>
      </c>
      <c r="D350" s="249"/>
      <c r="E350" s="249"/>
      <c r="F350" s="253"/>
      <c r="G350" s="253"/>
      <c r="H350" s="253"/>
      <c r="I350" s="253"/>
      <c r="J350" s="253"/>
      <c r="K350" s="219"/>
      <c r="L350" s="219"/>
      <c r="M350" s="219"/>
      <c r="N350" s="219"/>
      <c r="O350" s="219"/>
      <c r="P350" s="219"/>
      <c r="Q350" s="219"/>
      <c r="R350" s="219"/>
      <c r="S350" s="219"/>
      <c r="T350" s="219"/>
      <c r="U350" s="219"/>
    </row>
    <row r="351" spans="1:21" ht="14.4">
      <c r="A351" s="174"/>
      <c r="B351" s="283" t="str">
        <f>"Classified as External or Domestic?"</f>
        <v>Classified as External or Domestic?</v>
      </c>
      <c r="C351" s="246" t="str">
        <f>VLOOKUP(B345,$E$63:$I$72,2,FALSE)</f>
        <v>Domestic</v>
      </c>
      <c r="D351" s="249"/>
      <c r="E351" s="249"/>
      <c r="F351" s="253"/>
      <c r="G351" s="253"/>
      <c r="H351" s="253"/>
      <c r="I351" s="253"/>
      <c r="J351" s="253"/>
      <c r="K351" s="219"/>
      <c r="L351" s="219"/>
      <c r="M351" s="219"/>
      <c r="N351" s="219"/>
      <c r="O351" s="219"/>
      <c r="P351" s="219"/>
      <c r="Q351" s="219"/>
      <c r="R351" s="219"/>
      <c r="S351" s="219"/>
      <c r="T351" s="219"/>
      <c r="U351" s="219"/>
    </row>
    <row r="352" spans="1:21" ht="14.4">
      <c r="A352" s="174"/>
      <c r="B352" s="283" t="s">
        <v>258</v>
      </c>
      <c r="C352" s="249" t="s">
        <v>257</v>
      </c>
      <c r="D352" s="249"/>
      <c r="E352" s="249"/>
      <c r="F352" s="253"/>
      <c r="G352" s="253"/>
      <c r="H352" s="253"/>
      <c r="I352" s="253"/>
      <c r="J352" s="253"/>
      <c r="K352" s="219"/>
      <c r="L352" s="286">
        <f>L353/L$101*100</f>
        <v>0</v>
      </c>
      <c r="M352" s="286">
        <f t="shared" ref="M352" ca="1" si="186">M353/M$101*100</f>
        <v>0</v>
      </c>
      <c r="N352" s="286">
        <f t="shared" ref="N352" ca="1" si="187">N353/N$101*100</f>
        <v>0</v>
      </c>
      <c r="O352" s="286">
        <f t="shared" ref="O352" ca="1" si="188">O353/O$101*100</f>
        <v>0</v>
      </c>
      <c r="P352" s="286">
        <f t="shared" ref="P352" ca="1" si="189">P353/P$101*100</f>
        <v>0</v>
      </c>
      <c r="Q352" s="286">
        <f t="shared" ref="Q352" ca="1" si="190">Q353/Q$101*100</f>
        <v>0</v>
      </c>
      <c r="R352" s="286">
        <f t="shared" ref="R352" ca="1" si="191">R353/R$101*100</f>
        <v>0</v>
      </c>
      <c r="S352" s="286">
        <f t="shared" ref="S352" ca="1" si="192">S353/S$101*100</f>
        <v>0</v>
      </c>
      <c r="T352" s="286">
        <f t="shared" ref="T352" ca="1" si="193">T353/T$101*100</f>
        <v>0</v>
      </c>
      <c r="U352" s="286">
        <f t="shared" ref="U352" ca="1" si="194">U353/U$101*100</f>
        <v>0</v>
      </c>
    </row>
    <row r="353" spans="1:21" ht="14.4">
      <c r="A353" s="174"/>
      <c r="B353" s="283" t="s">
        <v>189</v>
      </c>
      <c r="C353" s="269" t="s">
        <v>186</v>
      </c>
      <c r="D353" s="278" t="str">
        <f>C351</f>
        <v>Domestic</v>
      </c>
      <c r="E353" s="269"/>
      <c r="F353" s="279"/>
      <c r="G353" s="273"/>
      <c r="H353" s="273"/>
      <c r="I353" s="273"/>
      <c r="J353" s="273"/>
      <c r="K353" s="229"/>
      <c r="L353" s="248">
        <f>SUMIF($E$63:$E$72,$B345,L$63:L$72)*L357</f>
        <v>0</v>
      </c>
      <c r="M353" s="248">
        <f t="shared" ref="M353:U353" si="195">SUMIF($E$63:$E$72,$B345,M$63:M$72)*M357</f>
        <v>0</v>
      </c>
      <c r="N353" s="248">
        <f t="shared" si="195"/>
        <v>0</v>
      </c>
      <c r="O353" s="248">
        <f t="shared" si="195"/>
        <v>0</v>
      </c>
      <c r="P353" s="248">
        <f t="shared" si="195"/>
        <v>0</v>
      </c>
      <c r="Q353" s="248">
        <f t="shared" si="195"/>
        <v>0</v>
      </c>
      <c r="R353" s="248">
        <f t="shared" si="195"/>
        <v>0</v>
      </c>
      <c r="S353" s="248">
        <f t="shared" si="195"/>
        <v>0</v>
      </c>
      <c r="T353" s="248">
        <f t="shared" si="195"/>
        <v>0</v>
      </c>
      <c r="U353" s="248">
        <f t="shared" si="195"/>
        <v>0</v>
      </c>
    </row>
    <row r="354" spans="1:21" ht="14.4">
      <c r="A354" s="174"/>
      <c r="B354" s="283" t="s">
        <v>188</v>
      </c>
      <c r="C354" s="269" t="s">
        <v>186</v>
      </c>
      <c r="D354" s="278" t="str">
        <f>C351</f>
        <v>Domestic</v>
      </c>
      <c r="E354" s="269"/>
      <c r="F354" s="279"/>
      <c r="G354" s="273"/>
      <c r="H354" s="273"/>
      <c r="I354" s="273"/>
      <c r="J354" s="273"/>
      <c r="K354" s="229"/>
      <c r="L354" s="238"/>
      <c r="M354" s="271">
        <f t="shared" ref="M354:U354" ca="1" si="196">M360*M357</f>
        <v>0</v>
      </c>
      <c r="N354" s="271">
        <f t="shared" ca="1" si="196"/>
        <v>0</v>
      </c>
      <c r="O354" s="271">
        <f t="shared" ca="1" si="196"/>
        <v>0</v>
      </c>
      <c r="P354" s="271">
        <f t="shared" ca="1" si="196"/>
        <v>0</v>
      </c>
      <c r="Q354" s="271">
        <f t="shared" ca="1" si="196"/>
        <v>0</v>
      </c>
      <c r="R354" s="271">
        <f t="shared" ca="1" si="196"/>
        <v>0</v>
      </c>
      <c r="S354" s="271">
        <f t="shared" ca="1" si="196"/>
        <v>0</v>
      </c>
      <c r="T354" s="271">
        <f t="shared" ca="1" si="196"/>
        <v>0</v>
      </c>
      <c r="U354" s="271">
        <f t="shared" ca="1" si="196"/>
        <v>0</v>
      </c>
    </row>
    <row r="355" spans="1:21" ht="14.4">
      <c r="A355" s="174"/>
      <c r="B355" s="283" t="s">
        <v>206</v>
      </c>
      <c r="C355" s="269" t="s">
        <v>186</v>
      </c>
      <c r="D355" s="278" t="str">
        <f>C351</f>
        <v>Domestic</v>
      </c>
      <c r="E355" s="269"/>
      <c r="F355" s="279"/>
      <c r="G355" s="273"/>
      <c r="H355" s="273"/>
      <c r="I355" s="273"/>
      <c r="J355" s="273"/>
      <c r="K355" s="229"/>
      <c r="L355" s="238"/>
      <c r="M355" s="271">
        <f>M361*M357</f>
        <v>0</v>
      </c>
      <c r="N355" s="271">
        <f t="shared" ref="N355:U355" ca="1" si="197">N361*N357</f>
        <v>0</v>
      </c>
      <c r="O355" s="271">
        <f t="shared" ca="1" si="197"/>
        <v>0</v>
      </c>
      <c r="P355" s="271">
        <f t="shared" ca="1" si="197"/>
        <v>0</v>
      </c>
      <c r="Q355" s="271">
        <f t="shared" ca="1" si="197"/>
        <v>0</v>
      </c>
      <c r="R355" s="271">
        <f t="shared" ca="1" si="197"/>
        <v>0</v>
      </c>
      <c r="S355" s="271">
        <f t="shared" ca="1" si="197"/>
        <v>0</v>
      </c>
      <c r="T355" s="271">
        <f t="shared" ca="1" si="197"/>
        <v>0</v>
      </c>
      <c r="U355" s="271">
        <f t="shared" ca="1" si="197"/>
        <v>0</v>
      </c>
    </row>
    <row r="356" spans="1:21" ht="14.4">
      <c r="A356" s="174"/>
      <c r="B356" s="283" t="s">
        <v>187</v>
      </c>
      <c r="C356" s="269" t="s">
        <v>186</v>
      </c>
      <c r="D356" s="278" t="str">
        <f>C351</f>
        <v>Domestic</v>
      </c>
      <c r="E356" s="269"/>
      <c r="F356" s="279"/>
      <c r="G356" s="273"/>
      <c r="H356" s="273"/>
      <c r="I356" s="273"/>
      <c r="J356" s="273"/>
      <c r="K356" s="229"/>
      <c r="L356" s="271">
        <f t="shared" ref="L356:U356" si="198">L359*L357</f>
        <v>0</v>
      </c>
      <c r="M356" s="271">
        <f t="shared" ca="1" si="198"/>
        <v>0</v>
      </c>
      <c r="N356" s="271">
        <f t="shared" ca="1" si="198"/>
        <v>0</v>
      </c>
      <c r="O356" s="271">
        <f t="shared" ca="1" si="198"/>
        <v>0</v>
      </c>
      <c r="P356" s="271">
        <f t="shared" ca="1" si="198"/>
        <v>0</v>
      </c>
      <c r="Q356" s="271">
        <f t="shared" ca="1" si="198"/>
        <v>0</v>
      </c>
      <c r="R356" s="271">
        <f t="shared" ca="1" si="198"/>
        <v>0</v>
      </c>
      <c r="S356" s="271">
        <f t="shared" ca="1" si="198"/>
        <v>0</v>
      </c>
      <c r="T356" s="271">
        <f t="shared" ca="1" si="198"/>
        <v>0</v>
      </c>
      <c r="U356" s="271">
        <f t="shared" ca="1" si="198"/>
        <v>0</v>
      </c>
    </row>
    <row r="357" spans="1:21" ht="14.4">
      <c r="A357" s="174"/>
      <c r="B357" s="283" t="s">
        <v>185</v>
      </c>
      <c r="C357" s="250" t="str">
        <f>"LCU per unit of "&amp;D356</f>
        <v>LCU per unit of Domestic</v>
      </c>
      <c r="D357" s="278" t="str">
        <f>C346</f>
        <v>LCU</v>
      </c>
      <c r="E357" s="269"/>
      <c r="F357" s="279"/>
      <c r="G357" s="273"/>
      <c r="H357" s="273"/>
      <c r="I357" s="273"/>
      <c r="J357" s="273"/>
      <c r="K357" s="229"/>
      <c r="L357" s="271">
        <f t="shared" ref="L357:U357" si="199">INDEX($L$81:$U$85,MATCH($D357,$B$81:$B$85,0),MATCH(L$78,$L$78:$U$78,0))</f>
        <v>1</v>
      </c>
      <c r="M357" s="271">
        <f t="shared" si="199"/>
        <v>1</v>
      </c>
      <c r="N357" s="271">
        <f t="shared" si="199"/>
        <v>1</v>
      </c>
      <c r="O357" s="271">
        <f t="shared" si="199"/>
        <v>1</v>
      </c>
      <c r="P357" s="271">
        <f t="shared" si="199"/>
        <v>1</v>
      </c>
      <c r="Q357" s="271">
        <f t="shared" si="199"/>
        <v>1</v>
      </c>
      <c r="R357" s="271">
        <f t="shared" si="199"/>
        <v>1</v>
      </c>
      <c r="S357" s="271">
        <f t="shared" si="199"/>
        <v>1</v>
      </c>
      <c r="T357" s="271">
        <f t="shared" si="199"/>
        <v>1</v>
      </c>
      <c r="U357" s="271">
        <f t="shared" si="199"/>
        <v>1</v>
      </c>
    </row>
    <row r="358" spans="1:21" ht="14.4">
      <c r="A358" s="174"/>
      <c r="B358" s="283" t="s">
        <v>184</v>
      </c>
      <c r="C358" s="250" t="str">
        <f>"million "&amp;D357</f>
        <v>million LCU</v>
      </c>
      <c r="D358" s="278" t="str">
        <f>D357</f>
        <v>LCU</v>
      </c>
      <c r="E358" s="261"/>
      <c r="F358" s="285"/>
      <c r="G358" s="273"/>
      <c r="H358" s="273"/>
      <c r="I358" s="273"/>
      <c r="J358" s="273"/>
      <c r="K358" s="229"/>
      <c r="L358" s="286">
        <f>L353/L357</f>
        <v>0</v>
      </c>
      <c r="M358" s="286">
        <f t="shared" ref="M358:U358" si="200">M353/M357</f>
        <v>0</v>
      </c>
      <c r="N358" s="286">
        <f t="shared" si="200"/>
        <v>0</v>
      </c>
      <c r="O358" s="286">
        <f t="shared" si="200"/>
        <v>0</v>
      </c>
      <c r="P358" s="286">
        <f t="shared" si="200"/>
        <v>0</v>
      </c>
      <c r="Q358" s="286">
        <f t="shared" si="200"/>
        <v>0</v>
      </c>
      <c r="R358" s="286">
        <f t="shared" si="200"/>
        <v>0</v>
      </c>
      <c r="S358" s="286">
        <f t="shared" si="200"/>
        <v>0</v>
      </c>
      <c r="T358" s="286">
        <f t="shared" si="200"/>
        <v>0</v>
      </c>
      <c r="U358" s="286">
        <f t="shared" si="200"/>
        <v>0</v>
      </c>
    </row>
    <row r="359" spans="1:21" ht="14.4">
      <c r="A359" s="174"/>
      <c r="B359" s="283" t="s">
        <v>183</v>
      </c>
      <c r="C359" s="250" t="str">
        <f>"million "&amp;D358</f>
        <v>million LCU</v>
      </c>
      <c r="D359" s="278" t="str">
        <f>D358</f>
        <v>LCU</v>
      </c>
      <c r="E359" s="269"/>
      <c r="F359" s="285"/>
      <c r="G359" s="273"/>
      <c r="H359" s="273"/>
      <c r="I359" s="273"/>
      <c r="J359" s="273"/>
      <c r="K359" s="229"/>
      <c r="L359" s="271">
        <f>L358</f>
        <v>0</v>
      </c>
      <c r="M359" s="271">
        <f t="shared" ref="M359:U359" ca="1" si="201">L359+M358-M360</f>
        <v>0</v>
      </c>
      <c r="N359" s="271">
        <f t="shared" ca="1" si="201"/>
        <v>0</v>
      </c>
      <c r="O359" s="271">
        <f t="shared" ca="1" si="201"/>
        <v>0</v>
      </c>
      <c r="P359" s="271">
        <f t="shared" ca="1" si="201"/>
        <v>0</v>
      </c>
      <c r="Q359" s="271">
        <f t="shared" ca="1" si="201"/>
        <v>0</v>
      </c>
      <c r="R359" s="271">
        <f t="shared" ca="1" si="201"/>
        <v>0</v>
      </c>
      <c r="S359" s="271">
        <f t="shared" ca="1" si="201"/>
        <v>0</v>
      </c>
      <c r="T359" s="271">
        <f t="shared" ca="1" si="201"/>
        <v>0</v>
      </c>
      <c r="U359" s="271">
        <f t="shared" ca="1" si="201"/>
        <v>0</v>
      </c>
    </row>
    <row r="360" spans="1:21" ht="14.4">
      <c r="A360" s="174"/>
      <c r="B360" s="283" t="s">
        <v>119</v>
      </c>
      <c r="C360" s="250" t="str">
        <f>"million "&amp;D359</f>
        <v>million LCU</v>
      </c>
      <c r="D360" s="278" t="str">
        <f>D359</f>
        <v>LCU</v>
      </c>
      <c r="E360" s="269"/>
      <c r="F360" s="285"/>
      <c r="G360" s="273"/>
      <c r="H360" s="273"/>
      <c r="I360" s="273"/>
      <c r="J360" s="273"/>
      <c r="K360" s="229"/>
      <c r="L360" s="238"/>
      <c r="M360" s="271">
        <f t="shared" ref="M360:U360" ca="1" si="202">IF(M$241&gt;$C347-1,SUM(OFFSET($L358,0,M$241-$C347,1,$C347-$C348))/($C347-$C348),IF(M$241&lt;$C348+1,0,SUM(OFFSET($L358,0,0,1,M$241-$C348))/($C347-$C348)))</f>
        <v>0</v>
      </c>
      <c r="N360" s="271">
        <f t="shared" ca="1" si="202"/>
        <v>0</v>
      </c>
      <c r="O360" s="271">
        <f t="shared" ca="1" si="202"/>
        <v>0</v>
      </c>
      <c r="P360" s="271">
        <f t="shared" ca="1" si="202"/>
        <v>0</v>
      </c>
      <c r="Q360" s="271">
        <f t="shared" ca="1" si="202"/>
        <v>0</v>
      </c>
      <c r="R360" s="271">
        <f t="shared" ca="1" si="202"/>
        <v>0</v>
      </c>
      <c r="S360" s="271">
        <f t="shared" ca="1" si="202"/>
        <v>0</v>
      </c>
      <c r="T360" s="271">
        <f t="shared" ca="1" si="202"/>
        <v>0</v>
      </c>
      <c r="U360" s="271">
        <f t="shared" ca="1" si="202"/>
        <v>0</v>
      </c>
    </row>
    <row r="361" spans="1:21" ht="14.4">
      <c r="A361" s="174"/>
      <c r="B361" s="283" t="s">
        <v>182</v>
      </c>
      <c r="C361" s="250" t="str">
        <f>"million "&amp;D360</f>
        <v>million LCU</v>
      </c>
      <c r="D361" s="278" t="str">
        <f>D360</f>
        <v>LCU</v>
      </c>
      <c r="E361" s="269"/>
      <c r="F361" s="285"/>
      <c r="G361" s="273"/>
      <c r="H361" s="273"/>
      <c r="I361" s="273"/>
      <c r="J361" s="273"/>
      <c r="K361" s="229"/>
      <c r="L361" s="238"/>
      <c r="M361" s="271">
        <f t="shared" ref="M361:U361" si="203">L359*$C349</f>
        <v>0</v>
      </c>
      <c r="N361" s="271">
        <f t="shared" ca="1" si="203"/>
        <v>0</v>
      </c>
      <c r="O361" s="271">
        <f t="shared" ca="1" si="203"/>
        <v>0</v>
      </c>
      <c r="P361" s="271">
        <f t="shared" ca="1" si="203"/>
        <v>0</v>
      </c>
      <c r="Q361" s="271">
        <f t="shared" ca="1" si="203"/>
        <v>0</v>
      </c>
      <c r="R361" s="271">
        <f t="shared" ca="1" si="203"/>
        <v>0</v>
      </c>
      <c r="S361" s="271">
        <f t="shared" ca="1" si="203"/>
        <v>0</v>
      </c>
      <c r="T361" s="271">
        <f t="shared" ca="1" si="203"/>
        <v>0</v>
      </c>
      <c r="U361" s="271">
        <f t="shared" ca="1" si="203"/>
        <v>0</v>
      </c>
    </row>
    <row r="362" spans="1:21" ht="14.4">
      <c r="A362" s="174"/>
      <c r="B362" s="287" t="s">
        <v>194</v>
      </c>
      <c r="C362" s="250"/>
      <c r="D362" s="262"/>
      <c r="E362" s="258"/>
      <c r="F362" s="273"/>
      <c r="G362" s="273"/>
      <c r="H362" s="273"/>
      <c r="I362" s="273"/>
      <c r="J362" s="273"/>
      <c r="K362" s="229"/>
      <c r="L362" s="271"/>
      <c r="M362" s="271"/>
      <c r="N362" s="271"/>
      <c r="O362" s="271"/>
      <c r="P362" s="271"/>
      <c r="Q362" s="271"/>
      <c r="R362" s="271"/>
      <c r="S362" s="271"/>
      <c r="T362" s="271"/>
      <c r="U362" s="271"/>
    </row>
    <row r="363" spans="1:21" ht="14.4">
      <c r="A363" s="174"/>
      <c r="B363" s="283" t="s">
        <v>59</v>
      </c>
      <c r="C363" s="244" t="str">
        <f>IF(C368="Domestic","LCU","USD")</f>
        <v>USD</v>
      </c>
      <c r="D363" s="249"/>
      <c r="E363" s="249"/>
      <c r="F363" s="253"/>
      <c r="G363" s="253"/>
      <c r="H363" s="253"/>
      <c r="I363" s="253"/>
      <c r="J363" s="253"/>
      <c r="K363" s="219"/>
      <c r="L363" s="219"/>
      <c r="M363" s="219"/>
      <c r="N363" s="219"/>
      <c r="O363" s="219"/>
      <c r="P363" s="219"/>
      <c r="Q363" s="219"/>
      <c r="R363" s="219"/>
      <c r="S363" s="219"/>
      <c r="T363" s="219"/>
      <c r="U363" s="219"/>
    </row>
    <row r="364" spans="1:21" ht="14.4">
      <c r="A364" s="174"/>
      <c r="B364" s="283" t="s">
        <v>221</v>
      </c>
      <c r="C364" s="245">
        <f>SUMIF($E$63:$E$72,$B362,H$63:H$72)</f>
        <v>30</v>
      </c>
      <c r="D364" s="249"/>
      <c r="E364" s="249"/>
      <c r="F364" s="253"/>
      <c r="G364" s="253"/>
      <c r="H364" s="253"/>
      <c r="I364" s="253"/>
      <c r="J364" s="253"/>
      <c r="K364" s="219"/>
      <c r="L364" s="219"/>
      <c r="M364" s="219"/>
      <c r="N364" s="219"/>
      <c r="O364" s="219"/>
      <c r="P364" s="219"/>
      <c r="Q364" s="219"/>
      <c r="R364" s="219"/>
      <c r="S364" s="219"/>
      <c r="T364" s="219"/>
      <c r="U364" s="219"/>
    </row>
    <row r="365" spans="1:21" ht="14.4">
      <c r="A365" s="174"/>
      <c r="B365" s="283" t="s">
        <v>220</v>
      </c>
      <c r="C365" s="246">
        <f>SUMIF($E$63:$E$72,$B362,I$63:I$72)</f>
        <v>7</v>
      </c>
      <c r="D365" s="249"/>
      <c r="E365" s="249"/>
      <c r="F365" s="253"/>
      <c r="G365" s="253"/>
      <c r="H365" s="253"/>
      <c r="I365" s="253"/>
      <c r="J365" s="253"/>
      <c r="K365" s="219"/>
      <c r="L365" s="219"/>
      <c r="M365" s="219"/>
      <c r="N365" s="219"/>
      <c r="O365" s="219"/>
      <c r="P365" s="219"/>
      <c r="Q365" s="219"/>
      <c r="R365" s="219"/>
      <c r="S365" s="219"/>
      <c r="T365" s="219"/>
      <c r="U365" s="219"/>
    </row>
    <row r="366" spans="1:21" ht="14.4">
      <c r="A366" s="174"/>
      <c r="B366" s="283" t="s">
        <v>219</v>
      </c>
      <c r="C366" s="247">
        <f>SUMIF($E$63:$E$72,$B362,G$63:G$72)</f>
        <v>2.4698747200185413E-2</v>
      </c>
      <c r="D366" s="249"/>
      <c r="E366" s="249"/>
      <c r="F366" s="253"/>
      <c r="G366" s="253"/>
      <c r="H366" s="253"/>
      <c r="I366" s="253"/>
      <c r="J366" s="253"/>
      <c r="K366" s="219"/>
      <c r="L366" s="219"/>
      <c r="M366" s="219"/>
      <c r="N366" s="219"/>
      <c r="O366" s="219"/>
      <c r="P366" s="219"/>
      <c r="Q366" s="219"/>
      <c r="R366" s="219"/>
      <c r="S366" s="219"/>
      <c r="T366" s="219"/>
      <c r="U366" s="219"/>
    </row>
    <row r="367" spans="1:21" ht="14.4">
      <c r="A367" s="174"/>
      <c r="B367" s="283" t="s">
        <v>218</v>
      </c>
      <c r="C367" s="278" t="s">
        <v>232</v>
      </c>
      <c r="D367" s="249"/>
      <c r="E367" s="249"/>
      <c r="F367" s="253"/>
      <c r="G367" s="253"/>
      <c r="H367" s="253"/>
      <c r="I367" s="253"/>
      <c r="J367" s="253"/>
      <c r="K367" s="219"/>
      <c r="L367" s="219"/>
      <c r="M367" s="219"/>
      <c r="N367" s="219"/>
      <c r="O367" s="219"/>
      <c r="P367" s="219"/>
      <c r="Q367" s="219"/>
      <c r="R367" s="219"/>
      <c r="S367" s="219"/>
      <c r="T367" s="219"/>
      <c r="U367" s="219"/>
    </row>
    <row r="368" spans="1:21" ht="14.4">
      <c r="A368" s="174"/>
      <c r="B368" s="283" t="str">
        <f>"Classified as External or Domestic?"</f>
        <v>Classified as External or Domestic?</v>
      </c>
      <c r="C368" s="246" t="str">
        <f>VLOOKUP(B362,$E$63:$I$72,2,FALSE)</f>
        <v>External</v>
      </c>
      <c r="D368" s="249"/>
      <c r="E368" s="249"/>
      <c r="F368" s="253"/>
      <c r="G368" s="253"/>
      <c r="H368" s="253"/>
      <c r="I368" s="253"/>
      <c r="J368" s="253"/>
      <c r="K368" s="219"/>
      <c r="L368" s="219"/>
      <c r="M368" s="219"/>
      <c r="N368" s="219"/>
      <c r="O368" s="219"/>
      <c r="P368" s="219"/>
      <c r="Q368" s="219"/>
      <c r="R368" s="219"/>
      <c r="S368" s="219"/>
      <c r="T368" s="219"/>
      <c r="U368" s="219"/>
    </row>
    <row r="369" spans="1:21" ht="14.4">
      <c r="A369" s="174"/>
      <c r="B369" s="283" t="s">
        <v>258</v>
      </c>
      <c r="C369" s="249" t="s">
        <v>257</v>
      </c>
      <c r="D369" s="249"/>
      <c r="E369" s="249"/>
      <c r="F369" s="253"/>
      <c r="G369" s="253"/>
      <c r="H369" s="253"/>
      <c r="I369" s="253"/>
      <c r="J369" s="253"/>
      <c r="K369" s="219"/>
      <c r="L369" s="286">
        <f>L370/L$101*100</f>
        <v>0</v>
      </c>
      <c r="M369" s="286">
        <f t="shared" ref="M369" ca="1" si="204">M370/M$101*100</f>
        <v>8.1370105673165796</v>
      </c>
      <c r="N369" s="286">
        <f t="shared" ref="N369" ca="1" si="205">N370/N$101*100</f>
        <v>7.3598811245572158</v>
      </c>
      <c r="O369" s="286">
        <f t="shared" ref="O369" ca="1" si="206">O370/O$101*100</f>
        <v>6.4708720655983765</v>
      </c>
      <c r="P369" s="286">
        <f t="shared" ref="P369" ca="1" si="207">P370/P$101*100</f>
        <v>6.3002171849376456</v>
      </c>
      <c r="Q369" s="286">
        <f t="shared" ref="Q369" ca="1" si="208">Q370/Q$101*100</f>
        <v>24.275312049464681</v>
      </c>
      <c r="R369" s="286">
        <f t="shared" ref="R369" ca="1" si="209">R370/R$101*100</f>
        <v>0</v>
      </c>
      <c r="S369" s="286">
        <f t="shared" ref="S369" ca="1" si="210">S370/S$101*100</f>
        <v>0</v>
      </c>
      <c r="T369" s="286">
        <f t="shared" ref="T369" ca="1" si="211">T370/T$101*100</f>
        <v>0</v>
      </c>
      <c r="U369" s="286">
        <f t="shared" ref="U369" ca="1" si="212">U370/U$101*100</f>
        <v>0</v>
      </c>
    </row>
    <row r="370" spans="1:21" ht="14.4">
      <c r="A370" s="174"/>
      <c r="B370" s="283" t="s">
        <v>189</v>
      </c>
      <c r="C370" s="269" t="s">
        <v>186</v>
      </c>
      <c r="D370" s="278" t="str">
        <f>C368</f>
        <v>External</v>
      </c>
      <c r="E370" s="269"/>
      <c r="F370" s="279"/>
      <c r="G370" s="273"/>
      <c r="H370" s="273"/>
      <c r="I370" s="273"/>
      <c r="J370" s="273"/>
      <c r="K370" s="229"/>
      <c r="L370" s="248">
        <f>SUMIF($E$63:$E$72,$B362,L$63:L$72)*L374</f>
        <v>0</v>
      </c>
      <c r="M370" s="248">
        <f t="shared" ref="M370:U370" si="213">SUMIF($E$63:$E$72,$B362,M$63:M$72)*M374</f>
        <v>2482.0217149999999</v>
      </c>
      <c r="N370" s="248">
        <f t="shared" si="213"/>
        <v>2978.426058</v>
      </c>
      <c r="O370" s="248">
        <f t="shared" si="213"/>
        <v>3276.2686639999997</v>
      </c>
      <c r="P370" s="248">
        <f t="shared" si="213"/>
        <v>3603.8955300000002</v>
      </c>
      <c r="Q370" s="248">
        <f t="shared" si="213"/>
        <v>16765.809763684811</v>
      </c>
      <c r="R370" s="248">
        <f t="shared" si="213"/>
        <v>0</v>
      </c>
      <c r="S370" s="248">
        <f t="shared" si="213"/>
        <v>0</v>
      </c>
      <c r="T370" s="248">
        <f t="shared" si="213"/>
        <v>0</v>
      </c>
      <c r="U370" s="248">
        <f t="shared" si="213"/>
        <v>0</v>
      </c>
    </row>
    <row r="371" spans="1:21" ht="14.4">
      <c r="A371" s="174"/>
      <c r="B371" s="283" t="s">
        <v>188</v>
      </c>
      <c r="C371" s="269" t="s">
        <v>186</v>
      </c>
      <c r="D371" s="278" t="str">
        <f>C368</f>
        <v>External</v>
      </c>
      <c r="E371" s="269"/>
      <c r="F371" s="279"/>
      <c r="G371" s="273"/>
      <c r="H371" s="273"/>
      <c r="I371" s="273"/>
      <c r="J371" s="273"/>
      <c r="K371" s="229"/>
      <c r="L371" s="238"/>
      <c r="M371" s="271">
        <f t="shared" ref="M371:U371" ca="1" si="214">M377*M374</f>
        <v>0</v>
      </c>
      <c r="N371" s="271">
        <f t="shared" ca="1" si="214"/>
        <v>0</v>
      </c>
      <c r="O371" s="271">
        <f t="shared" ca="1" si="214"/>
        <v>0</v>
      </c>
      <c r="P371" s="271">
        <f t="shared" ca="1" si="214"/>
        <v>0</v>
      </c>
      <c r="Q371" s="271">
        <f t="shared" ca="1" si="214"/>
        <v>0</v>
      </c>
      <c r="R371" s="271">
        <f t="shared" ca="1" si="214"/>
        <v>0</v>
      </c>
      <c r="S371" s="271">
        <f t="shared" ca="1" si="214"/>
        <v>0</v>
      </c>
      <c r="T371" s="271">
        <f t="shared" ca="1" si="214"/>
        <v>0</v>
      </c>
      <c r="U371" s="271">
        <f t="shared" ca="1" si="214"/>
        <v>107.91398760869565</v>
      </c>
    </row>
    <row r="372" spans="1:21" ht="14.4">
      <c r="A372" s="174"/>
      <c r="B372" s="283" t="s">
        <v>206</v>
      </c>
      <c r="C372" s="269" t="s">
        <v>186</v>
      </c>
      <c r="D372" s="278" t="str">
        <f>C368</f>
        <v>External</v>
      </c>
      <c r="E372" s="269"/>
      <c r="F372" s="279"/>
      <c r="G372" s="273"/>
      <c r="H372" s="273"/>
      <c r="I372" s="273"/>
      <c r="J372" s="273"/>
      <c r="K372" s="229"/>
      <c r="L372" s="238"/>
      <c r="M372" s="271">
        <f>M378*M374</f>
        <v>0</v>
      </c>
      <c r="N372" s="271">
        <f t="shared" ref="N372:U372" ca="1" si="215">N378*N374</f>
        <v>61.30282688415565</v>
      </c>
      <c r="O372" s="271">
        <f t="shared" ca="1" si="215"/>
        <v>134.86621914514242</v>
      </c>
      <c r="P372" s="271">
        <f t="shared" ca="1" si="215"/>
        <v>215.78595063716764</v>
      </c>
      <c r="Q372" s="271">
        <f t="shared" ca="1" si="215"/>
        <v>304.79765526851588</v>
      </c>
      <c r="R372" s="271">
        <f t="shared" ca="1" si="215"/>
        <v>718.89215222816745</v>
      </c>
      <c r="S372" s="271">
        <f t="shared" ca="1" si="215"/>
        <v>718.89215222816745</v>
      </c>
      <c r="T372" s="271">
        <f t="shared" ca="1" si="215"/>
        <v>718.89215222816745</v>
      </c>
      <c r="U372" s="271">
        <f t="shared" ca="1" si="215"/>
        <v>718.89215222816745</v>
      </c>
    </row>
    <row r="373" spans="1:21" ht="14.4">
      <c r="A373" s="174"/>
      <c r="B373" s="283" t="s">
        <v>187</v>
      </c>
      <c r="C373" s="269" t="s">
        <v>186</v>
      </c>
      <c r="D373" s="278" t="str">
        <f>C368</f>
        <v>External</v>
      </c>
      <c r="E373" s="269"/>
      <c r="F373" s="279"/>
      <c r="G373" s="273"/>
      <c r="H373" s="273"/>
      <c r="I373" s="273"/>
      <c r="J373" s="273"/>
      <c r="K373" s="229"/>
      <c r="L373" s="271">
        <f t="shared" ref="L373:U373" si="216">L376*L374</f>
        <v>0</v>
      </c>
      <c r="M373" s="271">
        <f t="shared" ca="1" si="216"/>
        <v>2482.0217149999999</v>
      </c>
      <c r="N373" s="271">
        <f t="shared" ca="1" si="216"/>
        <v>5460.4477729999999</v>
      </c>
      <c r="O373" s="271">
        <f t="shared" ca="1" si="216"/>
        <v>8736.716437000001</v>
      </c>
      <c r="P373" s="271">
        <f t="shared" ca="1" si="216"/>
        <v>12340.611967000001</v>
      </c>
      <c r="Q373" s="271">
        <f t="shared" ca="1" si="216"/>
        <v>29106.421730684811</v>
      </c>
      <c r="R373" s="271">
        <f t="shared" ca="1" si="216"/>
        <v>29106.421730684811</v>
      </c>
      <c r="S373" s="271">
        <f t="shared" ca="1" si="216"/>
        <v>29106.421730684811</v>
      </c>
      <c r="T373" s="271">
        <f t="shared" ca="1" si="216"/>
        <v>29106.421730684811</v>
      </c>
      <c r="U373" s="271">
        <f t="shared" ca="1" si="216"/>
        <v>28998.507743076116</v>
      </c>
    </row>
    <row r="374" spans="1:21" ht="14.4">
      <c r="A374" s="174"/>
      <c r="B374" s="283" t="s">
        <v>185</v>
      </c>
      <c r="C374" s="250" t="str">
        <f>"LCU per unit of "&amp;D373</f>
        <v>LCU per unit of External</v>
      </c>
      <c r="D374" s="278" t="str">
        <f>C363</f>
        <v>USD</v>
      </c>
      <c r="E374" s="269"/>
      <c r="F374" s="279"/>
      <c r="G374" s="273"/>
      <c r="H374" s="273"/>
      <c r="I374" s="273"/>
      <c r="J374" s="273"/>
      <c r="K374" s="229"/>
      <c r="L374" s="271">
        <f t="shared" ref="L374:U374" si="217">INDEX($L$81:$U$85,MATCH($D374,$B$81:$B$85,0),MATCH(L$78,$L$78:$U$78,0))</f>
        <v>379</v>
      </c>
      <c r="M374" s="271">
        <f t="shared" si="217"/>
        <v>379</v>
      </c>
      <c r="N374" s="271">
        <f t="shared" si="217"/>
        <v>379</v>
      </c>
      <c r="O374" s="271">
        <f t="shared" si="217"/>
        <v>379</v>
      </c>
      <c r="P374" s="271">
        <f t="shared" si="217"/>
        <v>379</v>
      </c>
      <c r="Q374" s="271">
        <f t="shared" si="217"/>
        <v>379</v>
      </c>
      <c r="R374" s="271">
        <f t="shared" si="217"/>
        <v>379</v>
      </c>
      <c r="S374" s="271">
        <f t="shared" si="217"/>
        <v>379</v>
      </c>
      <c r="T374" s="271">
        <f t="shared" si="217"/>
        <v>379</v>
      </c>
      <c r="U374" s="271">
        <f t="shared" si="217"/>
        <v>379</v>
      </c>
    </row>
    <row r="375" spans="1:21" ht="14.4">
      <c r="A375" s="174"/>
      <c r="B375" s="283" t="s">
        <v>184</v>
      </c>
      <c r="C375" s="250" t="str">
        <f>"million "&amp;D374</f>
        <v>million USD</v>
      </c>
      <c r="D375" s="278" t="str">
        <f>D374</f>
        <v>USD</v>
      </c>
      <c r="E375" s="261"/>
      <c r="F375" s="285"/>
      <c r="G375" s="273"/>
      <c r="H375" s="273"/>
      <c r="I375" s="273"/>
      <c r="J375" s="273"/>
      <c r="K375" s="229"/>
      <c r="L375" s="286">
        <f>L370/L374</f>
        <v>0</v>
      </c>
      <c r="M375" s="286">
        <f t="shared" ref="M375:U375" si="218">M370/M374</f>
        <v>6.548869960422163</v>
      </c>
      <c r="N375" s="286">
        <f t="shared" si="218"/>
        <v>7.8586439525065961</v>
      </c>
      <c r="O375" s="286">
        <f t="shared" si="218"/>
        <v>8.6445083482849601</v>
      </c>
      <c r="P375" s="286">
        <f t="shared" si="218"/>
        <v>9.5089591820580477</v>
      </c>
      <c r="Q375" s="286">
        <f t="shared" si="218"/>
        <v>44.236965075685518</v>
      </c>
      <c r="R375" s="286">
        <f t="shared" si="218"/>
        <v>0</v>
      </c>
      <c r="S375" s="286">
        <f t="shared" si="218"/>
        <v>0</v>
      </c>
      <c r="T375" s="286">
        <f t="shared" si="218"/>
        <v>0</v>
      </c>
      <c r="U375" s="286">
        <f t="shared" si="218"/>
        <v>0</v>
      </c>
    </row>
    <row r="376" spans="1:21" ht="14.4">
      <c r="A376" s="174"/>
      <c r="B376" s="283" t="s">
        <v>183</v>
      </c>
      <c r="C376" s="250" t="str">
        <f>"million "&amp;D375</f>
        <v>million USD</v>
      </c>
      <c r="D376" s="278" t="str">
        <f>D375</f>
        <v>USD</v>
      </c>
      <c r="E376" s="269"/>
      <c r="F376" s="285"/>
      <c r="G376" s="273"/>
      <c r="H376" s="273"/>
      <c r="I376" s="273"/>
      <c r="J376" s="273"/>
      <c r="K376" s="229"/>
      <c r="L376" s="271">
        <f>L375</f>
        <v>0</v>
      </c>
      <c r="M376" s="271">
        <f t="shared" ref="M376:U376" ca="1" si="219">L376+M375-M377</f>
        <v>6.548869960422163</v>
      </c>
      <c r="N376" s="271">
        <f t="shared" ca="1" si="219"/>
        <v>14.40751391292876</v>
      </c>
      <c r="O376" s="271">
        <f t="shared" ca="1" si="219"/>
        <v>23.052022261213722</v>
      </c>
      <c r="P376" s="271">
        <f t="shared" ca="1" si="219"/>
        <v>32.560981443271771</v>
      </c>
      <c r="Q376" s="271">
        <f t="shared" ca="1" si="219"/>
        <v>76.797946518957289</v>
      </c>
      <c r="R376" s="271">
        <f t="shared" ca="1" si="219"/>
        <v>76.797946518957289</v>
      </c>
      <c r="S376" s="271">
        <f t="shared" ca="1" si="219"/>
        <v>76.797946518957289</v>
      </c>
      <c r="T376" s="271">
        <f t="shared" ca="1" si="219"/>
        <v>76.797946518957289</v>
      </c>
      <c r="U376" s="271">
        <f t="shared" ca="1" si="219"/>
        <v>76.513213042417192</v>
      </c>
    </row>
    <row r="377" spans="1:21" ht="14.4">
      <c r="A377" s="174"/>
      <c r="B377" s="283" t="s">
        <v>119</v>
      </c>
      <c r="C377" s="250" t="str">
        <f>"million "&amp;D376</f>
        <v>million USD</v>
      </c>
      <c r="D377" s="278" t="str">
        <f>D376</f>
        <v>USD</v>
      </c>
      <c r="E377" s="269"/>
      <c r="F377" s="285"/>
      <c r="G377" s="273"/>
      <c r="H377" s="273"/>
      <c r="I377" s="273"/>
      <c r="J377" s="273"/>
      <c r="K377" s="229"/>
      <c r="L377" s="238"/>
      <c r="M377" s="271">
        <f t="shared" ref="M377:U377" ca="1" si="220">IF(M$241&gt;$C364-1,SUM(OFFSET($L375,0,M$241-$C364,1,$C364-$C365))/($C364-$C365),IF(M$241&lt;$C365+1,0,SUM(OFFSET($L375,0,0,1,M$241-$C365))/($C364-$C365)))</f>
        <v>0</v>
      </c>
      <c r="N377" s="271">
        <f t="shared" ca="1" si="220"/>
        <v>0</v>
      </c>
      <c r="O377" s="271">
        <f t="shared" ca="1" si="220"/>
        <v>0</v>
      </c>
      <c r="P377" s="271">
        <f t="shared" ca="1" si="220"/>
        <v>0</v>
      </c>
      <c r="Q377" s="271">
        <f t="shared" ca="1" si="220"/>
        <v>0</v>
      </c>
      <c r="R377" s="271">
        <f t="shared" ca="1" si="220"/>
        <v>0</v>
      </c>
      <c r="S377" s="271">
        <f t="shared" ca="1" si="220"/>
        <v>0</v>
      </c>
      <c r="T377" s="271">
        <f t="shared" ca="1" si="220"/>
        <v>0</v>
      </c>
      <c r="U377" s="271">
        <f t="shared" ca="1" si="220"/>
        <v>0.28473347654009407</v>
      </c>
    </row>
    <row r="378" spans="1:21" ht="14.4">
      <c r="A378" s="174"/>
      <c r="B378" s="283" t="s">
        <v>182</v>
      </c>
      <c r="C378" s="250" t="str">
        <f>"million "&amp;D377</f>
        <v>million USD</v>
      </c>
      <c r="D378" s="278" t="str">
        <f>D377</f>
        <v>USD</v>
      </c>
      <c r="E378" s="269"/>
      <c r="F378" s="285"/>
      <c r="G378" s="273"/>
      <c r="H378" s="273"/>
      <c r="I378" s="273"/>
      <c r="J378" s="273"/>
      <c r="K378" s="229"/>
      <c r="L378" s="238"/>
      <c r="M378" s="271">
        <f t="shared" ref="M378:U378" si="221">L376*$C366</f>
        <v>0</v>
      </c>
      <c r="N378" s="271">
        <f t="shared" ca="1" si="221"/>
        <v>0.16174888359935527</v>
      </c>
      <c r="O378" s="271">
        <f t="shared" ca="1" si="221"/>
        <v>0.35584754391858159</v>
      </c>
      <c r="P378" s="271">
        <f t="shared" ca="1" si="221"/>
        <v>0.56935607028276425</v>
      </c>
      <c r="Q378" s="271">
        <f t="shared" ca="1" si="221"/>
        <v>0.80421544925729782</v>
      </c>
      <c r="R378" s="271">
        <f t="shared" ca="1" si="221"/>
        <v>1.8968130665650855</v>
      </c>
      <c r="S378" s="271">
        <f t="shared" ca="1" si="221"/>
        <v>1.8968130665650855</v>
      </c>
      <c r="T378" s="271">
        <f t="shared" ca="1" si="221"/>
        <v>1.8968130665650855</v>
      </c>
      <c r="U378" s="271">
        <f t="shared" ca="1" si="221"/>
        <v>1.8968130665650855</v>
      </c>
    </row>
    <row r="379" spans="1:21" ht="14.4">
      <c r="A379" s="174"/>
      <c r="B379" s="287" t="s">
        <v>193</v>
      </c>
      <c r="C379" s="250"/>
      <c r="D379" s="262"/>
      <c r="E379" s="258"/>
      <c r="F379" s="273"/>
      <c r="G379" s="273"/>
      <c r="H379" s="273"/>
      <c r="I379" s="273"/>
      <c r="J379" s="273"/>
      <c r="K379" s="229"/>
      <c r="L379" s="271"/>
      <c r="M379" s="271"/>
      <c r="N379" s="271"/>
      <c r="O379" s="271"/>
      <c r="P379" s="271"/>
      <c r="Q379" s="271"/>
      <c r="R379" s="271"/>
      <c r="S379" s="271"/>
      <c r="T379" s="271"/>
      <c r="U379" s="271"/>
    </row>
    <row r="380" spans="1:21" ht="14.4">
      <c r="A380" s="174"/>
      <c r="B380" s="283" t="s">
        <v>59</v>
      </c>
      <c r="C380" s="244" t="str">
        <f>IF(C385="Domestic","LCU","USD")</f>
        <v>USD</v>
      </c>
      <c r="D380" s="249"/>
      <c r="E380" s="249"/>
      <c r="F380" s="253"/>
      <c r="G380" s="253"/>
      <c r="H380" s="253"/>
      <c r="I380" s="253"/>
      <c r="J380" s="253"/>
      <c r="K380" s="219"/>
      <c r="L380" s="219"/>
      <c r="M380" s="219"/>
      <c r="N380" s="219"/>
      <c r="O380" s="219"/>
      <c r="P380" s="219"/>
      <c r="Q380" s="219"/>
      <c r="R380" s="219"/>
      <c r="S380" s="219"/>
      <c r="T380" s="219"/>
      <c r="U380" s="219"/>
    </row>
    <row r="381" spans="1:21" ht="14.4">
      <c r="A381" s="174"/>
      <c r="B381" s="283" t="s">
        <v>221</v>
      </c>
      <c r="C381" s="245">
        <f>SUMIF($E$63:$E$72,$B379,H$63:H$72)</f>
        <v>20</v>
      </c>
      <c r="D381" s="249"/>
      <c r="E381" s="249"/>
      <c r="F381" s="253"/>
      <c r="G381" s="253"/>
      <c r="H381" s="253"/>
      <c r="I381" s="253"/>
      <c r="J381" s="253"/>
      <c r="K381" s="219"/>
      <c r="L381" s="219"/>
      <c r="M381" s="219"/>
      <c r="N381" s="219"/>
      <c r="O381" s="219"/>
      <c r="P381" s="219"/>
      <c r="Q381" s="219"/>
      <c r="R381" s="219"/>
      <c r="S381" s="219"/>
      <c r="T381" s="219"/>
      <c r="U381" s="219"/>
    </row>
    <row r="382" spans="1:21" ht="14.4">
      <c r="A382" s="174"/>
      <c r="B382" s="283" t="s">
        <v>220</v>
      </c>
      <c r="C382" s="246">
        <f>SUMIF($E$63:$E$72,$B379,I$63:I$72)</f>
        <v>5</v>
      </c>
      <c r="D382" s="249"/>
      <c r="E382" s="249"/>
      <c r="F382" s="253"/>
      <c r="G382" s="253"/>
      <c r="H382" s="253"/>
      <c r="I382" s="253"/>
      <c r="J382" s="253"/>
      <c r="K382" s="219"/>
      <c r="L382" s="219"/>
      <c r="M382" s="219"/>
      <c r="N382" s="219"/>
      <c r="O382" s="219"/>
      <c r="P382" s="219"/>
      <c r="Q382" s="219"/>
      <c r="R382" s="219"/>
      <c r="S382" s="219"/>
      <c r="T382" s="219"/>
      <c r="U382" s="219"/>
    </row>
    <row r="383" spans="1:21" ht="14.4">
      <c r="A383" s="174"/>
      <c r="B383" s="283" t="s">
        <v>219</v>
      </c>
      <c r="C383" s="247">
        <f>SUMIF($E$63:$E$72,$B379,G$63:G$72)</f>
        <v>1.15E-2</v>
      </c>
      <c r="D383" s="249"/>
      <c r="E383" s="249"/>
      <c r="F383" s="253"/>
      <c r="G383" s="253"/>
      <c r="H383" s="253"/>
      <c r="I383" s="253"/>
      <c r="J383" s="253"/>
      <c r="K383" s="219"/>
      <c r="L383" s="219"/>
      <c r="M383" s="219"/>
      <c r="N383" s="219"/>
      <c r="O383" s="219"/>
      <c r="P383" s="219"/>
      <c r="Q383" s="219"/>
      <c r="R383" s="219"/>
      <c r="S383" s="219"/>
      <c r="T383" s="219"/>
      <c r="U383" s="219"/>
    </row>
    <row r="384" spans="1:21" ht="14.4">
      <c r="A384" s="174"/>
      <c r="B384" s="283" t="s">
        <v>218</v>
      </c>
      <c r="C384" s="278" t="s">
        <v>232</v>
      </c>
      <c r="D384" s="249"/>
      <c r="E384" s="249"/>
      <c r="F384" s="253"/>
      <c r="G384" s="253"/>
      <c r="H384" s="253"/>
      <c r="I384" s="253"/>
      <c r="J384" s="253"/>
      <c r="K384" s="219"/>
      <c r="L384" s="219"/>
      <c r="M384" s="219"/>
      <c r="N384" s="219"/>
      <c r="O384" s="219"/>
      <c r="P384" s="219"/>
      <c r="Q384" s="219"/>
      <c r="R384" s="219"/>
      <c r="S384" s="219"/>
      <c r="T384" s="219"/>
      <c r="U384" s="219"/>
    </row>
    <row r="385" spans="1:21" ht="14.4">
      <c r="A385" s="174"/>
      <c r="B385" s="283" t="str">
        <f>"Classified as External or Domestic?"</f>
        <v>Classified as External or Domestic?</v>
      </c>
      <c r="C385" s="246" t="str">
        <f>VLOOKUP(B379,$E$63:$I$72,2,FALSE)</f>
        <v>External</v>
      </c>
      <c r="D385" s="249"/>
      <c r="E385" s="249"/>
      <c r="F385" s="253"/>
      <c r="G385" s="253"/>
      <c r="H385" s="253"/>
      <c r="I385" s="253"/>
      <c r="J385" s="253"/>
      <c r="K385" s="219"/>
      <c r="L385" s="219"/>
      <c r="M385" s="219"/>
      <c r="N385" s="219"/>
      <c r="O385" s="219"/>
      <c r="P385" s="219"/>
      <c r="Q385" s="219"/>
      <c r="R385" s="219"/>
      <c r="S385" s="219"/>
      <c r="T385" s="219"/>
      <c r="U385" s="219"/>
    </row>
    <row r="386" spans="1:21" ht="14.4">
      <c r="A386" s="174"/>
      <c r="B386" s="283" t="s">
        <v>258</v>
      </c>
      <c r="C386" s="249" t="s">
        <v>257</v>
      </c>
      <c r="D386" s="249"/>
      <c r="E386" s="249"/>
      <c r="F386" s="253"/>
      <c r="G386" s="253"/>
      <c r="H386" s="253"/>
      <c r="I386" s="253"/>
      <c r="J386" s="253"/>
      <c r="K386" s="219"/>
      <c r="L386" s="286">
        <f>L387/L$101*100</f>
        <v>0</v>
      </c>
      <c r="M386" s="286">
        <f t="shared" ref="M386" ca="1" si="222">M387/M$101*100</f>
        <v>0</v>
      </c>
      <c r="N386" s="286">
        <f t="shared" ref="N386" ca="1" si="223">N387/N$101*100</f>
        <v>0</v>
      </c>
      <c r="O386" s="286">
        <f t="shared" ref="O386" ca="1" si="224">O387/O$101*100</f>
        <v>15.800595620668542</v>
      </c>
      <c r="P386" s="286">
        <f t="shared" ref="P386" ca="1" si="225">P387/P$101*100</f>
        <v>0</v>
      </c>
      <c r="Q386" s="286">
        <f t="shared" ref="Q386" ca="1" si="226">Q387/Q$101*100</f>
        <v>0</v>
      </c>
      <c r="R386" s="286">
        <f t="shared" ref="R386" ca="1" si="227">R387/R$101*100</f>
        <v>0</v>
      </c>
      <c r="S386" s="286">
        <f t="shared" ref="S386" ca="1" si="228">S387/S$101*100</f>
        <v>0</v>
      </c>
      <c r="T386" s="286">
        <f t="shared" ref="T386" ca="1" si="229">T387/T$101*100</f>
        <v>0</v>
      </c>
      <c r="U386" s="286">
        <f t="shared" ref="U386" ca="1" si="230">U387/U$101*100</f>
        <v>0</v>
      </c>
    </row>
    <row r="387" spans="1:21" ht="14.4">
      <c r="A387" s="174"/>
      <c r="B387" s="283" t="s">
        <v>189</v>
      </c>
      <c r="C387" s="269" t="s">
        <v>186</v>
      </c>
      <c r="D387" s="278" t="str">
        <f>C385</f>
        <v>External</v>
      </c>
      <c r="E387" s="269"/>
      <c r="F387" s="279"/>
      <c r="G387" s="273"/>
      <c r="H387" s="273"/>
      <c r="I387" s="273"/>
      <c r="J387" s="273"/>
      <c r="K387" s="229"/>
      <c r="L387" s="248">
        <f>SUMIF($E$63:$E$72,$B379,L$63:L$72)*L391</f>
        <v>0</v>
      </c>
      <c r="M387" s="248">
        <f t="shared" ref="M387:U387" si="231">SUMIF($E$63:$E$72,$B379,M$63:M$72)*M391</f>
        <v>0</v>
      </c>
      <c r="N387" s="248">
        <f t="shared" si="231"/>
        <v>0</v>
      </c>
      <c r="O387" s="248">
        <f t="shared" si="231"/>
        <v>8000.0030567355934</v>
      </c>
      <c r="P387" s="248">
        <f t="shared" si="231"/>
        <v>0</v>
      </c>
      <c r="Q387" s="248">
        <f t="shared" si="231"/>
        <v>0</v>
      </c>
      <c r="R387" s="248">
        <f t="shared" si="231"/>
        <v>0</v>
      </c>
      <c r="S387" s="248">
        <f t="shared" si="231"/>
        <v>0</v>
      </c>
      <c r="T387" s="248">
        <f t="shared" si="231"/>
        <v>0</v>
      </c>
      <c r="U387" s="248">
        <f t="shared" si="231"/>
        <v>0</v>
      </c>
    </row>
    <row r="388" spans="1:21" ht="14.4">
      <c r="A388" s="174"/>
      <c r="B388" s="283" t="s">
        <v>188</v>
      </c>
      <c r="C388" s="269" t="s">
        <v>186</v>
      </c>
      <c r="D388" s="278" t="str">
        <f>C385</f>
        <v>External</v>
      </c>
      <c r="E388" s="269"/>
      <c r="F388" s="279"/>
      <c r="G388" s="273"/>
      <c r="H388" s="273"/>
      <c r="I388" s="273"/>
      <c r="J388" s="273"/>
      <c r="K388" s="229"/>
      <c r="L388" s="238"/>
      <c r="M388" s="271">
        <f t="shared" ref="M388:U388" ca="1" si="232">M394*M391</f>
        <v>0</v>
      </c>
      <c r="N388" s="271">
        <f t="shared" ca="1" si="232"/>
        <v>0</v>
      </c>
      <c r="O388" s="271">
        <f t="shared" ca="1" si="232"/>
        <v>0</v>
      </c>
      <c r="P388" s="271">
        <f t="shared" ca="1" si="232"/>
        <v>0</v>
      </c>
      <c r="Q388" s="271">
        <f t="shared" ca="1" si="232"/>
        <v>0</v>
      </c>
      <c r="R388" s="271">
        <f t="shared" ca="1" si="232"/>
        <v>0</v>
      </c>
      <c r="S388" s="271">
        <f t="shared" ca="1" si="232"/>
        <v>0</v>
      </c>
      <c r="T388" s="271">
        <f t="shared" ca="1" si="232"/>
        <v>0</v>
      </c>
      <c r="U388" s="271">
        <f t="shared" ca="1" si="232"/>
        <v>533.33353711570624</v>
      </c>
    </row>
    <row r="389" spans="1:21" ht="14.4">
      <c r="A389" s="174"/>
      <c r="B389" s="283" t="s">
        <v>206</v>
      </c>
      <c r="C389" s="269" t="s">
        <v>186</v>
      </c>
      <c r="D389" s="278" t="str">
        <f>C385</f>
        <v>External</v>
      </c>
      <c r="E389" s="269"/>
      <c r="F389" s="279"/>
      <c r="G389" s="273"/>
      <c r="H389" s="273"/>
      <c r="I389" s="273"/>
      <c r="J389" s="273"/>
      <c r="K389" s="229"/>
      <c r="L389" s="238"/>
      <c r="M389" s="271">
        <f>M395*M391</f>
        <v>0</v>
      </c>
      <c r="N389" s="271">
        <f t="shared" ref="N389:U389" ca="1" si="233">N395*N391</f>
        <v>0</v>
      </c>
      <c r="O389" s="271">
        <f t="shared" ca="1" si="233"/>
        <v>0</v>
      </c>
      <c r="P389" s="271">
        <f t="shared" ca="1" si="233"/>
        <v>92.000035152459319</v>
      </c>
      <c r="Q389" s="271">
        <f t="shared" ca="1" si="233"/>
        <v>92.000035152459319</v>
      </c>
      <c r="R389" s="271">
        <f t="shared" ca="1" si="233"/>
        <v>92.000035152459319</v>
      </c>
      <c r="S389" s="271">
        <f t="shared" ca="1" si="233"/>
        <v>92.000035152459319</v>
      </c>
      <c r="T389" s="271">
        <f t="shared" ca="1" si="233"/>
        <v>92.000035152459319</v>
      </c>
      <c r="U389" s="271">
        <f t="shared" ca="1" si="233"/>
        <v>92.000035152459319</v>
      </c>
    </row>
    <row r="390" spans="1:21" ht="14.4">
      <c r="A390" s="174"/>
      <c r="B390" s="283" t="s">
        <v>187</v>
      </c>
      <c r="C390" s="269" t="s">
        <v>186</v>
      </c>
      <c r="D390" s="278" t="str">
        <f>C385</f>
        <v>External</v>
      </c>
      <c r="E390" s="269"/>
      <c r="F390" s="279"/>
      <c r="G390" s="273"/>
      <c r="H390" s="273"/>
      <c r="I390" s="273"/>
      <c r="J390" s="273"/>
      <c r="K390" s="229"/>
      <c r="L390" s="271">
        <f t="shared" ref="L390:U390" si="234">L393*L391</f>
        <v>0</v>
      </c>
      <c r="M390" s="271">
        <f t="shared" ca="1" si="234"/>
        <v>0</v>
      </c>
      <c r="N390" s="271">
        <f t="shared" ca="1" si="234"/>
        <v>0</v>
      </c>
      <c r="O390" s="271">
        <f t="shared" ca="1" si="234"/>
        <v>8000.0030567355934</v>
      </c>
      <c r="P390" s="271">
        <f t="shared" ca="1" si="234"/>
        <v>8000.0030567355934</v>
      </c>
      <c r="Q390" s="271">
        <f t="shared" ca="1" si="234"/>
        <v>8000.0030567355934</v>
      </c>
      <c r="R390" s="271">
        <f t="shared" ca="1" si="234"/>
        <v>8000.0030567355934</v>
      </c>
      <c r="S390" s="271">
        <f t="shared" ca="1" si="234"/>
        <v>8000.0030567355934</v>
      </c>
      <c r="T390" s="271">
        <f t="shared" ca="1" si="234"/>
        <v>8000.0030567355934</v>
      </c>
      <c r="U390" s="271">
        <f t="shared" ca="1" si="234"/>
        <v>7466.669519619888</v>
      </c>
    </row>
    <row r="391" spans="1:21" ht="14.4">
      <c r="A391" s="174"/>
      <c r="B391" s="283" t="s">
        <v>185</v>
      </c>
      <c r="C391" s="250" t="str">
        <f>"LCU per unit of "&amp;D390</f>
        <v>LCU per unit of External</v>
      </c>
      <c r="D391" s="278" t="str">
        <f>C380</f>
        <v>USD</v>
      </c>
      <c r="E391" s="269"/>
      <c r="F391" s="279"/>
      <c r="G391" s="273"/>
      <c r="H391" s="273"/>
      <c r="I391" s="273"/>
      <c r="J391" s="273"/>
      <c r="K391" s="229"/>
      <c r="L391" s="271">
        <f t="shared" ref="L391:U391" si="235">INDEX($L$81:$U$85,MATCH($D391,$B$81:$B$85,0),MATCH(L$78,$L$78:$U$78,0))</f>
        <v>379</v>
      </c>
      <c r="M391" s="271">
        <f t="shared" si="235"/>
        <v>379</v>
      </c>
      <c r="N391" s="271">
        <f t="shared" si="235"/>
        <v>379</v>
      </c>
      <c r="O391" s="271">
        <f t="shared" si="235"/>
        <v>379</v>
      </c>
      <c r="P391" s="271">
        <f t="shared" si="235"/>
        <v>379</v>
      </c>
      <c r="Q391" s="271">
        <f t="shared" si="235"/>
        <v>379</v>
      </c>
      <c r="R391" s="271">
        <f t="shared" si="235"/>
        <v>379</v>
      </c>
      <c r="S391" s="271">
        <f t="shared" si="235"/>
        <v>379</v>
      </c>
      <c r="T391" s="271">
        <f t="shared" si="235"/>
        <v>379</v>
      </c>
      <c r="U391" s="271">
        <f t="shared" si="235"/>
        <v>379</v>
      </c>
    </row>
    <row r="392" spans="1:21" ht="14.4">
      <c r="A392" s="174"/>
      <c r="B392" s="283" t="s">
        <v>184</v>
      </c>
      <c r="C392" s="250" t="str">
        <f>"million "&amp;D391</f>
        <v>million USD</v>
      </c>
      <c r="D392" s="278" t="str">
        <f>D391</f>
        <v>USD</v>
      </c>
      <c r="E392" s="261"/>
      <c r="F392" s="285"/>
      <c r="G392" s="273"/>
      <c r="H392" s="273"/>
      <c r="I392" s="273"/>
      <c r="J392" s="273"/>
      <c r="K392" s="229"/>
      <c r="L392" s="286">
        <f>L387/L391</f>
        <v>0</v>
      </c>
      <c r="M392" s="286">
        <f t="shared" ref="M392:U392" si="236">M387/M391</f>
        <v>0</v>
      </c>
      <c r="N392" s="286">
        <f t="shared" si="236"/>
        <v>0</v>
      </c>
      <c r="O392" s="286">
        <f t="shared" si="236"/>
        <v>21.108187484790484</v>
      </c>
      <c r="P392" s="286">
        <f t="shared" si="236"/>
        <v>0</v>
      </c>
      <c r="Q392" s="286">
        <f t="shared" si="236"/>
        <v>0</v>
      </c>
      <c r="R392" s="286">
        <f t="shared" si="236"/>
        <v>0</v>
      </c>
      <c r="S392" s="286">
        <f t="shared" si="236"/>
        <v>0</v>
      </c>
      <c r="T392" s="286">
        <f t="shared" si="236"/>
        <v>0</v>
      </c>
      <c r="U392" s="286">
        <f t="shared" si="236"/>
        <v>0</v>
      </c>
    </row>
    <row r="393" spans="1:21" ht="14.4">
      <c r="A393" s="174"/>
      <c r="B393" s="283" t="s">
        <v>183</v>
      </c>
      <c r="C393" s="250" t="str">
        <f>"million "&amp;D392</f>
        <v>million USD</v>
      </c>
      <c r="D393" s="278" t="str">
        <f>D392</f>
        <v>USD</v>
      </c>
      <c r="E393" s="269"/>
      <c r="F393" s="285"/>
      <c r="G393" s="273"/>
      <c r="H393" s="273"/>
      <c r="I393" s="273"/>
      <c r="J393" s="273"/>
      <c r="K393" s="229"/>
      <c r="L393" s="271">
        <f>L392</f>
        <v>0</v>
      </c>
      <c r="M393" s="271">
        <f t="shared" ref="M393:U393" ca="1" si="237">L393+M392-M394</f>
        <v>0</v>
      </c>
      <c r="N393" s="271">
        <f t="shared" ca="1" si="237"/>
        <v>0</v>
      </c>
      <c r="O393" s="271">
        <f t="shared" ca="1" si="237"/>
        <v>21.108187484790484</v>
      </c>
      <c r="P393" s="271">
        <f t="shared" ca="1" si="237"/>
        <v>21.108187484790484</v>
      </c>
      <c r="Q393" s="271">
        <f t="shared" ca="1" si="237"/>
        <v>21.108187484790484</v>
      </c>
      <c r="R393" s="271">
        <f t="shared" ca="1" si="237"/>
        <v>21.108187484790484</v>
      </c>
      <c r="S393" s="271">
        <f t="shared" ca="1" si="237"/>
        <v>21.108187484790484</v>
      </c>
      <c r="T393" s="271">
        <f t="shared" ca="1" si="237"/>
        <v>21.108187484790484</v>
      </c>
      <c r="U393" s="271">
        <f t="shared" ca="1" si="237"/>
        <v>19.700974985804454</v>
      </c>
    </row>
    <row r="394" spans="1:21" ht="14.4">
      <c r="A394" s="174"/>
      <c r="B394" s="283" t="s">
        <v>119</v>
      </c>
      <c r="C394" s="250" t="str">
        <f>"million "&amp;D393</f>
        <v>million USD</v>
      </c>
      <c r="D394" s="278" t="str">
        <f>D393</f>
        <v>USD</v>
      </c>
      <c r="E394" s="269"/>
      <c r="F394" s="285"/>
      <c r="G394" s="273"/>
      <c r="H394" s="273"/>
      <c r="I394" s="273"/>
      <c r="J394" s="273"/>
      <c r="K394" s="229"/>
      <c r="L394" s="238"/>
      <c r="M394" s="271">
        <f t="shared" ref="M394:U394" ca="1" si="238">IF(M$241&gt;$C381-1,SUM(OFFSET($L392,0,M$241-$C381,1,$C381-$C382))/($C381-$C382),IF(M$241&lt;$C382+1,0,SUM(OFFSET($L392,0,0,1,M$241-$C382))/($C381-$C382)))</f>
        <v>0</v>
      </c>
      <c r="N394" s="271">
        <f t="shared" ca="1" si="238"/>
        <v>0</v>
      </c>
      <c r="O394" s="271">
        <f t="shared" ca="1" si="238"/>
        <v>0</v>
      </c>
      <c r="P394" s="271">
        <f t="shared" ca="1" si="238"/>
        <v>0</v>
      </c>
      <c r="Q394" s="271">
        <f t="shared" ca="1" si="238"/>
        <v>0</v>
      </c>
      <c r="R394" s="271">
        <f t="shared" ca="1" si="238"/>
        <v>0</v>
      </c>
      <c r="S394" s="271">
        <f t="shared" ca="1" si="238"/>
        <v>0</v>
      </c>
      <c r="T394" s="271">
        <f t="shared" ca="1" si="238"/>
        <v>0</v>
      </c>
      <c r="U394" s="271">
        <f t="shared" ca="1" si="238"/>
        <v>1.4072124989860322</v>
      </c>
    </row>
    <row r="395" spans="1:21" ht="14.4">
      <c r="A395" s="174"/>
      <c r="B395" s="283" t="s">
        <v>182</v>
      </c>
      <c r="C395" s="250" t="str">
        <f>"million "&amp;D394</f>
        <v>million USD</v>
      </c>
      <c r="D395" s="278" t="str">
        <f>D394</f>
        <v>USD</v>
      </c>
      <c r="E395" s="269"/>
      <c r="F395" s="285"/>
      <c r="G395" s="273"/>
      <c r="H395" s="273"/>
      <c r="I395" s="273"/>
      <c r="J395" s="273"/>
      <c r="K395" s="229"/>
      <c r="L395" s="238"/>
      <c r="M395" s="271">
        <f t="shared" ref="M395:U395" si="239">L393*$C383</f>
        <v>0</v>
      </c>
      <c r="N395" s="271">
        <f t="shared" ca="1" si="239"/>
        <v>0</v>
      </c>
      <c r="O395" s="271">
        <f t="shared" ca="1" si="239"/>
        <v>0</v>
      </c>
      <c r="P395" s="271">
        <f t="shared" ca="1" si="239"/>
        <v>0.24274415607509056</v>
      </c>
      <c r="Q395" s="271">
        <f t="shared" ca="1" si="239"/>
        <v>0.24274415607509056</v>
      </c>
      <c r="R395" s="271">
        <f t="shared" ca="1" si="239"/>
        <v>0.24274415607509056</v>
      </c>
      <c r="S395" s="271">
        <f t="shared" ca="1" si="239"/>
        <v>0.24274415607509056</v>
      </c>
      <c r="T395" s="271">
        <f t="shared" ca="1" si="239"/>
        <v>0.24274415607509056</v>
      </c>
      <c r="U395" s="271">
        <f t="shared" ca="1" si="239"/>
        <v>0.24274415607509056</v>
      </c>
    </row>
    <row r="396" spans="1:21" ht="14.4">
      <c r="A396" s="174"/>
      <c r="B396" s="287" t="s">
        <v>192</v>
      </c>
      <c r="C396" s="250"/>
      <c r="D396" s="262"/>
      <c r="E396" s="258"/>
      <c r="F396" s="273"/>
      <c r="G396" s="273"/>
      <c r="H396" s="273"/>
      <c r="I396" s="273"/>
      <c r="J396" s="273"/>
      <c r="K396" s="229"/>
      <c r="L396" s="271"/>
      <c r="M396" s="271"/>
      <c r="N396" s="271"/>
      <c r="O396" s="271"/>
      <c r="P396" s="271"/>
      <c r="Q396" s="271"/>
      <c r="R396" s="271"/>
      <c r="S396" s="271"/>
      <c r="T396" s="271"/>
      <c r="U396" s="271"/>
    </row>
    <row r="397" spans="1:21" ht="14.4">
      <c r="A397" s="174"/>
      <c r="B397" s="283" t="s">
        <v>59</v>
      </c>
      <c r="C397" s="244" t="str">
        <f>IF(C402="Domestic","LCU","USD")</f>
        <v>USD</v>
      </c>
      <c r="D397" s="249"/>
      <c r="E397" s="249"/>
      <c r="F397" s="253"/>
      <c r="G397" s="253"/>
      <c r="H397" s="253"/>
      <c r="I397" s="253"/>
      <c r="J397" s="253"/>
      <c r="K397" s="219"/>
      <c r="L397" s="219"/>
      <c r="M397" s="219"/>
      <c r="N397" s="219"/>
      <c r="O397" s="219"/>
      <c r="P397" s="219"/>
      <c r="Q397" s="219"/>
      <c r="R397" s="219"/>
      <c r="S397" s="219"/>
      <c r="T397" s="219"/>
      <c r="U397" s="219"/>
    </row>
    <row r="398" spans="1:21" ht="14.4">
      <c r="A398" s="174"/>
      <c r="B398" s="283" t="s">
        <v>221</v>
      </c>
      <c r="C398" s="245">
        <f>SUMIF($E$63:$E$72,$B396,H$63:H$72)</f>
        <v>1</v>
      </c>
      <c r="D398" s="249"/>
      <c r="E398" s="249"/>
      <c r="F398" s="253"/>
      <c r="G398" s="253"/>
      <c r="H398" s="253"/>
      <c r="I398" s="253"/>
      <c r="J398" s="253"/>
      <c r="K398" s="219"/>
      <c r="L398" s="219"/>
      <c r="M398" s="219"/>
      <c r="N398" s="219"/>
      <c r="O398" s="219"/>
      <c r="P398" s="219"/>
      <c r="Q398" s="219"/>
      <c r="R398" s="219"/>
      <c r="S398" s="219"/>
      <c r="T398" s="219"/>
      <c r="U398" s="219"/>
    </row>
    <row r="399" spans="1:21" ht="14.4">
      <c r="A399" s="174"/>
      <c r="B399" s="283" t="s">
        <v>220</v>
      </c>
      <c r="C399" s="246">
        <f>SUMIF($E$63:$E$72,$B396,I$63:I$72)</f>
        <v>0</v>
      </c>
      <c r="D399" s="249"/>
      <c r="E399" s="249"/>
      <c r="F399" s="253"/>
      <c r="G399" s="253"/>
      <c r="H399" s="253"/>
      <c r="I399" s="253"/>
      <c r="J399" s="253"/>
      <c r="K399" s="219"/>
      <c r="L399" s="219"/>
      <c r="M399" s="219"/>
      <c r="N399" s="219"/>
      <c r="O399" s="219"/>
      <c r="P399" s="219"/>
      <c r="Q399" s="219"/>
      <c r="R399" s="219"/>
      <c r="S399" s="219"/>
      <c r="T399" s="219"/>
      <c r="U399" s="219"/>
    </row>
    <row r="400" spans="1:21" ht="14.4">
      <c r="A400" s="174"/>
      <c r="B400" s="283" t="s">
        <v>219</v>
      </c>
      <c r="C400" s="247">
        <f>SUMIF($E$63:$E$72,$B396,G$63:G$72)</f>
        <v>0</v>
      </c>
      <c r="D400" s="249"/>
      <c r="E400" s="249"/>
      <c r="F400" s="253"/>
      <c r="G400" s="253"/>
      <c r="H400" s="253"/>
      <c r="I400" s="253"/>
      <c r="J400" s="253"/>
      <c r="K400" s="219"/>
      <c r="L400" s="219"/>
      <c r="M400" s="219"/>
      <c r="N400" s="219"/>
      <c r="O400" s="219"/>
      <c r="P400" s="219"/>
      <c r="Q400" s="219"/>
      <c r="R400" s="219"/>
      <c r="S400" s="219"/>
      <c r="T400" s="219"/>
      <c r="U400" s="219"/>
    </row>
    <row r="401" spans="1:21" ht="14.4">
      <c r="A401" s="174"/>
      <c r="B401" s="283" t="s">
        <v>218</v>
      </c>
      <c r="C401" s="278" t="s">
        <v>232</v>
      </c>
      <c r="D401" s="249"/>
      <c r="E401" s="249"/>
      <c r="F401" s="253"/>
      <c r="G401" s="253"/>
      <c r="H401" s="253"/>
      <c r="I401" s="253"/>
      <c r="J401" s="253"/>
      <c r="K401" s="219"/>
      <c r="L401" s="219"/>
      <c r="M401" s="219"/>
      <c r="N401" s="219"/>
      <c r="O401" s="219"/>
      <c r="P401" s="219"/>
      <c r="Q401" s="219"/>
      <c r="R401" s="219"/>
      <c r="S401" s="219"/>
      <c r="T401" s="219"/>
      <c r="U401" s="219"/>
    </row>
    <row r="402" spans="1:21" ht="14.4">
      <c r="A402" s="174"/>
      <c r="B402" s="283" t="str">
        <f>"Classified as External or Domestic?"</f>
        <v>Classified as External or Domestic?</v>
      </c>
      <c r="C402" s="246" t="str">
        <f>VLOOKUP(B396,$E$63:$I$72,2,FALSE)</f>
        <v>External</v>
      </c>
      <c r="D402" s="249"/>
      <c r="E402" s="249"/>
      <c r="F402" s="253"/>
      <c r="G402" s="253"/>
      <c r="H402" s="253"/>
      <c r="I402" s="253"/>
      <c r="J402" s="253"/>
      <c r="K402" s="219"/>
      <c r="L402" s="219"/>
      <c r="M402" s="219"/>
      <c r="N402" s="219"/>
      <c r="O402" s="219"/>
      <c r="P402" s="219"/>
      <c r="Q402" s="219"/>
      <c r="R402" s="219"/>
      <c r="S402" s="219"/>
      <c r="T402" s="219"/>
      <c r="U402" s="219"/>
    </row>
    <row r="403" spans="1:21" ht="14.4">
      <c r="A403" s="174"/>
      <c r="B403" s="283" t="s">
        <v>258</v>
      </c>
      <c r="C403" s="249" t="s">
        <v>257</v>
      </c>
      <c r="D403" s="249"/>
      <c r="E403" s="249"/>
      <c r="F403" s="253"/>
      <c r="G403" s="253"/>
      <c r="H403" s="253"/>
      <c r="I403" s="253"/>
      <c r="J403" s="253"/>
      <c r="K403" s="219"/>
      <c r="L403" s="286">
        <f>L404/L$101*100</f>
        <v>0</v>
      </c>
      <c r="M403" s="286">
        <f t="shared" ref="M403" ca="1" si="240">M404/M$101*100</f>
        <v>0</v>
      </c>
      <c r="N403" s="286">
        <f t="shared" ref="N403" ca="1" si="241">N404/N$101*100</f>
        <v>0</v>
      </c>
      <c r="O403" s="286">
        <f t="shared" ref="O403" ca="1" si="242">O404/O$101*100</f>
        <v>0</v>
      </c>
      <c r="P403" s="286">
        <f t="shared" ref="P403" ca="1" si="243">P404/P$101*100</f>
        <v>0</v>
      </c>
      <c r="Q403" s="286">
        <f t="shared" ref="Q403" ca="1" si="244">Q404/Q$101*100</f>
        <v>0</v>
      </c>
      <c r="R403" s="286">
        <f t="shared" ref="R403" ca="1" si="245">R404/R$101*100</f>
        <v>0</v>
      </c>
      <c r="S403" s="286">
        <f t="shared" ref="S403" ca="1" si="246">S404/S$101*100</f>
        <v>0</v>
      </c>
      <c r="T403" s="286">
        <f t="shared" ref="T403" ca="1" si="247">T404/T$101*100</f>
        <v>0</v>
      </c>
      <c r="U403" s="286">
        <f t="shared" ref="U403" ca="1" si="248">U404/U$101*100</f>
        <v>0</v>
      </c>
    </row>
    <row r="404" spans="1:21" ht="14.4">
      <c r="A404" s="174"/>
      <c r="B404" s="283" t="s">
        <v>189</v>
      </c>
      <c r="C404" s="269" t="s">
        <v>186</v>
      </c>
      <c r="D404" s="278" t="str">
        <f>C402</f>
        <v>External</v>
      </c>
      <c r="E404" s="269"/>
      <c r="F404" s="279"/>
      <c r="G404" s="273"/>
      <c r="H404" s="273"/>
      <c r="I404" s="273"/>
      <c r="J404" s="273"/>
      <c r="K404" s="229"/>
      <c r="L404" s="248">
        <f>SUMIF($E$63:$E$72,$B396,L$63:L$72)*L408</f>
        <v>0</v>
      </c>
      <c r="M404" s="248">
        <f t="shared" ref="M404:U404" si="249">SUMIF($E$63:$E$72,$B396,M$63:M$72)*M408</f>
        <v>0</v>
      </c>
      <c r="N404" s="248">
        <f t="shared" si="249"/>
        <v>0</v>
      </c>
      <c r="O404" s="248">
        <f t="shared" si="249"/>
        <v>0</v>
      </c>
      <c r="P404" s="248">
        <f t="shared" si="249"/>
        <v>0</v>
      </c>
      <c r="Q404" s="248">
        <f t="shared" si="249"/>
        <v>0</v>
      </c>
      <c r="R404" s="248">
        <f t="shared" si="249"/>
        <v>0</v>
      </c>
      <c r="S404" s="248">
        <f t="shared" si="249"/>
        <v>0</v>
      </c>
      <c r="T404" s="248">
        <f t="shared" si="249"/>
        <v>0</v>
      </c>
      <c r="U404" s="248">
        <f t="shared" si="249"/>
        <v>0</v>
      </c>
    </row>
    <row r="405" spans="1:21" ht="14.4">
      <c r="A405" s="174"/>
      <c r="B405" s="283" t="s">
        <v>188</v>
      </c>
      <c r="C405" s="269" t="s">
        <v>186</v>
      </c>
      <c r="D405" s="278" t="str">
        <f>C402</f>
        <v>External</v>
      </c>
      <c r="E405" s="269"/>
      <c r="F405" s="279"/>
      <c r="G405" s="273"/>
      <c r="H405" s="273"/>
      <c r="I405" s="273"/>
      <c r="J405" s="273"/>
      <c r="K405" s="229"/>
      <c r="L405" s="238"/>
      <c r="M405" s="271">
        <f t="shared" ref="M405:U405" ca="1" si="250">M411*M408</f>
        <v>0</v>
      </c>
      <c r="N405" s="271">
        <f t="shared" ca="1" si="250"/>
        <v>0</v>
      </c>
      <c r="O405" s="271">
        <f t="shared" ca="1" si="250"/>
        <v>0</v>
      </c>
      <c r="P405" s="271">
        <f t="shared" ca="1" si="250"/>
        <v>0</v>
      </c>
      <c r="Q405" s="271">
        <f t="shared" ca="1" si="250"/>
        <v>0</v>
      </c>
      <c r="R405" s="271">
        <f t="shared" ca="1" si="250"/>
        <v>0</v>
      </c>
      <c r="S405" s="271">
        <f t="shared" ca="1" si="250"/>
        <v>0</v>
      </c>
      <c r="T405" s="271">
        <f t="shared" ca="1" si="250"/>
        <v>0</v>
      </c>
      <c r="U405" s="271">
        <f t="shared" ca="1" si="250"/>
        <v>0</v>
      </c>
    </row>
    <row r="406" spans="1:21" ht="14.4">
      <c r="A406" s="174"/>
      <c r="B406" s="283" t="s">
        <v>206</v>
      </c>
      <c r="C406" s="269" t="s">
        <v>186</v>
      </c>
      <c r="D406" s="278" t="str">
        <f>C402</f>
        <v>External</v>
      </c>
      <c r="E406" s="269"/>
      <c r="F406" s="279"/>
      <c r="G406" s="273"/>
      <c r="H406" s="273"/>
      <c r="I406" s="273"/>
      <c r="J406" s="273"/>
      <c r="K406" s="229"/>
      <c r="L406" s="238"/>
      <c r="M406" s="271">
        <f>M412*M408</f>
        <v>0</v>
      </c>
      <c r="N406" s="271">
        <f t="shared" ref="N406:U406" ca="1" si="251">N412*N408</f>
        <v>0</v>
      </c>
      <c r="O406" s="271">
        <f t="shared" ca="1" si="251"/>
        <v>0</v>
      </c>
      <c r="P406" s="271">
        <f t="shared" ca="1" si="251"/>
        <v>0</v>
      </c>
      <c r="Q406" s="271">
        <f t="shared" ca="1" si="251"/>
        <v>0</v>
      </c>
      <c r="R406" s="271">
        <f t="shared" ca="1" si="251"/>
        <v>0</v>
      </c>
      <c r="S406" s="271">
        <f t="shared" ca="1" si="251"/>
        <v>0</v>
      </c>
      <c r="T406" s="271">
        <f t="shared" ca="1" si="251"/>
        <v>0</v>
      </c>
      <c r="U406" s="271">
        <f t="shared" ca="1" si="251"/>
        <v>0</v>
      </c>
    </row>
    <row r="407" spans="1:21" ht="14.4">
      <c r="A407" s="174"/>
      <c r="B407" s="283" t="s">
        <v>187</v>
      </c>
      <c r="C407" s="269" t="s">
        <v>186</v>
      </c>
      <c r="D407" s="278" t="str">
        <f>C402</f>
        <v>External</v>
      </c>
      <c r="E407" s="269"/>
      <c r="F407" s="279"/>
      <c r="G407" s="273"/>
      <c r="H407" s="273"/>
      <c r="I407" s="273"/>
      <c r="J407" s="273"/>
      <c r="K407" s="229"/>
      <c r="L407" s="271">
        <f t="shared" ref="L407:U407" si="252">L410*L408</f>
        <v>0</v>
      </c>
      <c r="M407" s="271">
        <f t="shared" ca="1" si="252"/>
        <v>0</v>
      </c>
      <c r="N407" s="271">
        <f t="shared" ca="1" si="252"/>
        <v>0</v>
      </c>
      <c r="O407" s="271">
        <f t="shared" ca="1" si="252"/>
        <v>0</v>
      </c>
      <c r="P407" s="271">
        <f t="shared" ca="1" si="252"/>
        <v>0</v>
      </c>
      <c r="Q407" s="271">
        <f t="shared" ca="1" si="252"/>
        <v>0</v>
      </c>
      <c r="R407" s="271">
        <f t="shared" ca="1" si="252"/>
        <v>0</v>
      </c>
      <c r="S407" s="271">
        <f t="shared" ca="1" si="252"/>
        <v>0</v>
      </c>
      <c r="T407" s="271">
        <f t="shared" ca="1" si="252"/>
        <v>0</v>
      </c>
      <c r="U407" s="271">
        <f t="shared" ca="1" si="252"/>
        <v>0</v>
      </c>
    </row>
    <row r="408" spans="1:21" ht="14.4">
      <c r="A408" s="174"/>
      <c r="B408" s="283" t="s">
        <v>185</v>
      </c>
      <c r="C408" s="250" t="str">
        <f>"LCU per unit of "&amp;D407</f>
        <v>LCU per unit of External</v>
      </c>
      <c r="D408" s="278" t="str">
        <f>C397</f>
        <v>USD</v>
      </c>
      <c r="E408" s="269"/>
      <c r="F408" s="279"/>
      <c r="G408" s="273"/>
      <c r="H408" s="273"/>
      <c r="I408" s="273"/>
      <c r="J408" s="273"/>
      <c r="K408" s="229"/>
      <c r="L408" s="271">
        <f t="shared" ref="L408:U408" si="253">INDEX($L$81:$U$85,MATCH($D408,$B$81:$B$85,0),MATCH(L$78,$L$78:$U$78,0))</f>
        <v>379</v>
      </c>
      <c r="M408" s="271">
        <f t="shared" si="253"/>
        <v>379</v>
      </c>
      <c r="N408" s="271">
        <f t="shared" si="253"/>
        <v>379</v>
      </c>
      <c r="O408" s="271">
        <f t="shared" si="253"/>
        <v>379</v>
      </c>
      <c r="P408" s="271">
        <f t="shared" si="253"/>
        <v>379</v>
      </c>
      <c r="Q408" s="271">
        <f t="shared" si="253"/>
        <v>379</v>
      </c>
      <c r="R408" s="271">
        <f t="shared" si="253"/>
        <v>379</v>
      </c>
      <c r="S408" s="271">
        <f t="shared" si="253"/>
        <v>379</v>
      </c>
      <c r="T408" s="271">
        <f t="shared" si="253"/>
        <v>379</v>
      </c>
      <c r="U408" s="271">
        <f t="shared" si="253"/>
        <v>379</v>
      </c>
    </row>
    <row r="409" spans="1:21" ht="14.4">
      <c r="A409" s="174"/>
      <c r="B409" s="283" t="s">
        <v>184</v>
      </c>
      <c r="C409" s="250" t="str">
        <f>"million "&amp;D408</f>
        <v>million USD</v>
      </c>
      <c r="D409" s="278" t="str">
        <f>D408</f>
        <v>USD</v>
      </c>
      <c r="E409" s="261"/>
      <c r="F409" s="285"/>
      <c r="G409" s="273"/>
      <c r="H409" s="273"/>
      <c r="I409" s="273"/>
      <c r="J409" s="273"/>
      <c r="K409" s="229"/>
      <c r="L409" s="286">
        <f>L404/L408</f>
        <v>0</v>
      </c>
      <c r="M409" s="286">
        <f t="shared" ref="M409:U409" si="254">M404/M408</f>
        <v>0</v>
      </c>
      <c r="N409" s="286">
        <f t="shared" si="254"/>
        <v>0</v>
      </c>
      <c r="O409" s="286">
        <f t="shared" si="254"/>
        <v>0</v>
      </c>
      <c r="P409" s="286">
        <f t="shared" si="254"/>
        <v>0</v>
      </c>
      <c r="Q409" s="286">
        <f t="shared" si="254"/>
        <v>0</v>
      </c>
      <c r="R409" s="286">
        <f t="shared" si="254"/>
        <v>0</v>
      </c>
      <c r="S409" s="286">
        <f t="shared" si="254"/>
        <v>0</v>
      </c>
      <c r="T409" s="286">
        <f t="shared" si="254"/>
        <v>0</v>
      </c>
      <c r="U409" s="286">
        <f t="shared" si="254"/>
        <v>0</v>
      </c>
    </row>
    <row r="410" spans="1:21" ht="14.4">
      <c r="A410" s="174"/>
      <c r="B410" s="283" t="s">
        <v>183</v>
      </c>
      <c r="C410" s="250" t="str">
        <f>"million "&amp;D409</f>
        <v>million USD</v>
      </c>
      <c r="D410" s="278" t="str">
        <f>D409</f>
        <v>USD</v>
      </c>
      <c r="E410" s="269"/>
      <c r="F410" s="285"/>
      <c r="G410" s="273"/>
      <c r="H410" s="273"/>
      <c r="I410" s="273"/>
      <c r="J410" s="273"/>
      <c r="K410" s="229"/>
      <c r="L410" s="271">
        <f>L409</f>
        <v>0</v>
      </c>
      <c r="M410" s="271">
        <f t="shared" ref="M410:U410" ca="1" si="255">L410+M409-M411</f>
        <v>0</v>
      </c>
      <c r="N410" s="271">
        <f t="shared" ca="1" si="255"/>
        <v>0</v>
      </c>
      <c r="O410" s="271">
        <f t="shared" ca="1" si="255"/>
        <v>0</v>
      </c>
      <c r="P410" s="271">
        <f t="shared" ca="1" si="255"/>
        <v>0</v>
      </c>
      <c r="Q410" s="271">
        <f t="shared" ca="1" si="255"/>
        <v>0</v>
      </c>
      <c r="R410" s="271">
        <f t="shared" ca="1" si="255"/>
        <v>0</v>
      </c>
      <c r="S410" s="271">
        <f t="shared" ca="1" si="255"/>
        <v>0</v>
      </c>
      <c r="T410" s="271">
        <f t="shared" ca="1" si="255"/>
        <v>0</v>
      </c>
      <c r="U410" s="271">
        <f t="shared" ca="1" si="255"/>
        <v>0</v>
      </c>
    </row>
    <row r="411" spans="1:21" ht="14.4">
      <c r="A411" s="174"/>
      <c r="B411" s="283" t="s">
        <v>119</v>
      </c>
      <c r="C411" s="250" t="str">
        <f>"million "&amp;D410</f>
        <v>million USD</v>
      </c>
      <c r="D411" s="278" t="str">
        <f>D410</f>
        <v>USD</v>
      </c>
      <c r="E411" s="269"/>
      <c r="F411" s="285"/>
      <c r="G411" s="273"/>
      <c r="H411" s="273"/>
      <c r="I411" s="273"/>
      <c r="J411" s="273"/>
      <c r="K411" s="229"/>
      <c r="L411" s="238"/>
      <c r="M411" s="271">
        <f t="shared" ref="M411:U411" ca="1" si="256">IF(M$241&gt;$C398-1,SUM(OFFSET($L409,0,M$241-$C398,1,$C398-$C399))/($C398-$C399),IF(M$241&lt;$C399+1,0,SUM(OFFSET($L409,0,0,1,M$241-$C399))/($C398-$C399)))</f>
        <v>0</v>
      </c>
      <c r="N411" s="271">
        <f t="shared" ca="1" si="256"/>
        <v>0</v>
      </c>
      <c r="O411" s="271">
        <f t="shared" ca="1" si="256"/>
        <v>0</v>
      </c>
      <c r="P411" s="271">
        <f t="shared" ca="1" si="256"/>
        <v>0</v>
      </c>
      <c r="Q411" s="271">
        <f t="shared" ca="1" si="256"/>
        <v>0</v>
      </c>
      <c r="R411" s="271">
        <f t="shared" ca="1" si="256"/>
        <v>0</v>
      </c>
      <c r="S411" s="271">
        <f t="shared" ca="1" si="256"/>
        <v>0</v>
      </c>
      <c r="T411" s="271">
        <f t="shared" ca="1" si="256"/>
        <v>0</v>
      </c>
      <c r="U411" s="271">
        <f t="shared" ca="1" si="256"/>
        <v>0</v>
      </c>
    </row>
    <row r="412" spans="1:21" ht="14.4">
      <c r="A412" s="174"/>
      <c r="B412" s="283" t="s">
        <v>182</v>
      </c>
      <c r="C412" s="250" t="str">
        <f>"million "&amp;D411</f>
        <v>million USD</v>
      </c>
      <c r="D412" s="278" t="str">
        <f>D411</f>
        <v>USD</v>
      </c>
      <c r="E412" s="269"/>
      <c r="F412" s="285"/>
      <c r="G412" s="273"/>
      <c r="H412" s="273"/>
      <c r="I412" s="273"/>
      <c r="J412" s="273"/>
      <c r="K412" s="229"/>
      <c r="L412" s="238"/>
      <c r="M412" s="271">
        <f t="shared" ref="M412:U412" si="257">L410*$C400</f>
        <v>0</v>
      </c>
      <c r="N412" s="271">
        <f t="shared" ca="1" si="257"/>
        <v>0</v>
      </c>
      <c r="O412" s="271">
        <f t="shared" ca="1" si="257"/>
        <v>0</v>
      </c>
      <c r="P412" s="271">
        <f t="shared" ca="1" si="257"/>
        <v>0</v>
      </c>
      <c r="Q412" s="271">
        <f t="shared" ca="1" si="257"/>
        <v>0</v>
      </c>
      <c r="R412" s="271">
        <f t="shared" ca="1" si="257"/>
        <v>0</v>
      </c>
      <c r="S412" s="271">
        <f t="shared" ca="1" si="257"/>
        <v>0</v>
      </c>
      <c r="T412" s="271">
        <f t="shared" ca="1" si="257"/>
        <v>0</v>
      </c>
      <c r="U412" s="271">
        <f t="shared" ca="1" si="257"/>
        <v>0</v>
      </c>
    </row>
    <row r="413" spans="1:21" ht="14.4">
      <c r="A413" s="174"/>
      <c r="B413" s="287" t="s">
        <v>191</v>
      </c>
      <c r="C413" s="250"/>
      <c r="D413" s="262"/>
      <c r="E413" s="258"/>
      <c r="F413" s="273"/>
      <c r="G413" s="273"/>
      <c r="H413" s="273"/>
      <c r="I413" s="273"/>
      <c r="J413" s="273"/>
      <c r="K413" s="229"/>
      <c r="L413" s="271"/>
      <c r="M413" s="271"/>
      <c r="N413" s="271"/>
      <c r="O413" s="271"/>
      <c r="P413" s="271"/>
      <c r="Q413" s="271"/>
      <c r="R413" s="271"/>
      <c r="S413" s="271"/>
      <c r="T413" s="271"/>
      <c r="U413" s="271"/>
    </row>
    <row r="414" spans="1:21" ht="14.4">
      <c r="A414" s="174"/>
      <c r="B414" s="283" t="s">
        <v>59</v>
      </c>
      <c r="C414" s="304" t="s">
        <v>226</v>
      </c>
      <c r="D414" s="249"/>
      <c r="E414" s="249"/>
      <c r="F414" s="253"/>
      <c r="G414" s="253"/>
      <c r="H414" s="253"/>
      <c r="I414" s="253"/>
      <c r="J414" s="253"/>
      <c r="K414" s="219"/>
      <c r="L414" s="219"/>
      <c r="M414" s="219"/>
      <c r="N414" s="219"/>
      <c r="O414" s="219"/>
      <c r="P414" s="219"/>
      <c r="Q414" s="219"/>
      <c r="R414" s="219"/>
      <c r="S414" s="219"/>
      <c r="T414" s="219"/>
      <c r="U414" s="219"/>
    </row>
    <row r="415" spans="1:21" ht="14.4">
      <c r="A415" s="174"/>
      <c r="B415" s="283" t="s">
        <v>221</v>
      </c>
      <c r="C415" s="306">
        <v>1</v>
      </c>
      <c r="D415" s="249"/>
      <c r="E415" s="249"/>
      <c r="F415" s="253"/>
      <c r="G415" s="253"/>
      <c r="H415" s="253"/>
      <c r="I415" s="253"/>
      <c r="J415" s="253"/>
      <c r="K415" s="219"/>
      <c r="L415" s="219"/>
      <c r="M415" s="219"/>
      <c r="N415" s="219"/>
      <c r="O415" s="219"/>
      <c r="P415" s="219"/>
      <c r="Q415" s="219"/>
      <c r="R415" s="219"/>
      <c r="S415" s="219"/>
      <c r="T415" s="219"/>
      <c r="U415" s="219"/>
    </row>
    <row r="416" spans="1:21" ht="14.4">
      <c r="A416" s="174"/>
      <c r="B416" s="283" t="s">
        <v>220</v>
      </c>
      <c r="C416" s="307">
        <v>0</v>
      </c>
      <c r="D416" s="249"/>
      <c r="E416" s="249"/>
      <c r="F416" s="253"/>
      <c r="G416" s="253"/>
      <c r="H416" s="253"/>
      <c r="I416" s="253"/>
      <c r="J416" s="253"/>
      <c r="K416" s="219"/>
      <c r="L416" s="219"/>
      <c r="M416" s="219"/>
      <c r="N416" s="219"/>
      <c r="O416" s="219"/>
      <c r="P416" s="219"/>
      <c r="Q416" s="219"/>
      <c r="R416" s="219"/>
      <c r="S416" s="219"/>
      <c r="T416" s="219"/>
      <c r="U416" s="219"/>
    </row>
    <row r="417" spans="1:21" ht="14.4">
      <c r="A417" s="174"/>
      <c r="B417" s="283" t="s">
        <v>219</v>
      </c>
      <c r="C417" s="308">
        <v>0</v>
      </c>
      <c r="D417" s="249"/>
      <c r="E417" s="249"/>
      <c r="F417" s="253"/>
      <c r="G417" s="253"/>
      <c r="H417" s="253"/>
      <c r="I417" s="253"/>
      <c r="J417" s="253"/>
      <c r="K417" s="219"/>
      <c r="L417" s="219"/>
      <c r="M417" s="219"/>
      <c r="N417" s="219"/>
      <c r="O417" s="219"/>
      <c r="P417" s="219"/>
      <c r="Q417" s="219"/>
      <c r="R417" s="219"/>
      <c r="S417" s="219"/>
      <c r="T417" s="219"/>
      <c r="U417" s="219"/>
    </row>
    <row r="418" spans="1:21" ht="14.4">
      <c r="A418" s="174"/>
      <c r="B418" s="283" t="s">
        <v>218</v>
      </c>
      <c r="C418" s="278"/>
      <c r="D418" s="249"/>
      <c r="E418" s="249"/>
      <c r="F418" s="253"/>
      <c r="G418" s="253"/>
      <c r="H418" s="253"/>
      <c r="I418" s="253"/>
      <c r="J418" s="253"/>
      <c r="K418" s="219"/>
      <c r="L418" s="219"/>
      <c r="M418" s="219"/>
      <c r="N418" s="219"/>
      <c r="O418" s="219"/>
      <c r="P418" s="219"/>
      <c r="Q418" s="219"/>
      <c r="R418" s="219"/>
      <c r="S418" s="219"/>
      <c r="T418" s="219"/>
      <c r="U418" s="219"/>
    </row>
    <row r="419" spans="1:21" ht="14.4">
      <c r="A419" s="174"/>
      <c r="B419" s="283" t="str">
        <f>"Classified as External or Domestic?"</f>
        <v>Classified as External or Domestic?</v>
      </c>
      <c r="C419" s="307" t="s">
        <v>65</v>
      </c>
      <c r="D419" s="249"/>
      <c r="E419" s="249"/>
      <c r="F419" s="253"/>
      <c r="G419" s="253"/>
      <c r="H419" s="253"/>
      <c r="I419" s="253"/>
      <c r="J419" s="253"/>
      <c r="K419" s="219"/>
      <c r="L419" s="219"/>
      <c r="M419" s="219"/>
      <c r="N419" s="219"/>
      <c r="O419" s="219"/>
      <c r="P419" s="219"/>
      <c r="Q419" s="219"/>
      <c r="R419" s="219"/>
      <c r="S419" s="219"/>
      <c r="T419" s="219"/>
      <c r="U419" s="219"/>
    </row>
    <row r="420" spans="1:21" ht="14.4">
      <c r="A420" s="174"/>
      <c r="B420" s="283" t="s">
        <v>258</v>
      </c>
      <c r="C420" s="249" t="s">
        <v>257</v>
      </c>
      <c r="D420" s="249"/>
      <c r="E420" s="249"/>
      <c r="F420" s="253"/>
      <c r="G420" s="253"/>
      <c r="H420" s="253"/>
      <c r="I420" s="253"/>
      <c r="J420" s="253"/>
      <c r="K420" s="219"/>
      <c r="L420" s="286">
        <f>L421/L$101*100</f>
        <v>0</v>
      </c>
      <c r="M420" s="286">
        <f t="shared" ref="M420" ca="1" si="258">M421/M$101*100</f>
        <v>0</v>
      </c>
      <c r="N420" s="286">
        <f t="shared" ref="N420" ca="1" si="259">N421/N$101*100</f>
        <v>0</v>
      </c>
      <c r="O420" s="286">
        <f t="shared" ref="O420" ca="1" si="260">O421/O$101*100</f>
        <v>0</v>
      </c>
      <c r="P420" s="286">
        <f t="shared" ref="P420" ca="1" si="261">P421/P$101*100</f>
        <v>0</v>
      </c>
      <c r="Q420" s="286">
        <f t="shared" ref="Q420" ca="1" si="262">Q421/Q$101*100</f>
        <v>0</v>
      </c>
      <c r="R420" s="286">
        <f t="shared" ref="R420" ca="1" si="263">R421/R$101*100</f>
        <v>0</v>
      </c>
      <c r="S420" s="286">
        <f t="shared" ref="S420" ca="1" si="264">S421/S$101*100</f>
        <v>0</v>
      </c>
      <c r="T420" s="286">
        <f t="shared" ref="T420" ca="1" si="265">T421/T$101*100</f>
        <v>0</v>
      </c>
      <c r="U420" s="286">
        <f t="shared" ref="U420" ca="1" si="266">U421/U$101*100</f>
        <v>0</v>
      </c>
    </row>
    <row r="421" spans="1:21" ht="14.4">
      <c r="A421" s="174"/>
      <c r="B421" s="283" t="s">
        <v>189</v>
      </c>
      <c r="C421" s="269" t="s">
        <v>186</v>
      </c>
      <c r="D421" s="278" t="str">
        <f>C419</f>
        <v>Domestic</v>
      </c>
      <c r="E421" s="269"/>
      <c r="F421" s="279"/>
      <c r="G421" s="273"/>
      <c r="H421" s="273"/>
      <c r="I421" s="273"/>
      <c r="J421" s="273"/>
      <c r="K421" s="229"/>
      <c r="L421" s="248">
        <f>SUMIF($E$63:$E$72,$B413,L$63:L$72)*L425</f>
        <v>0</v>
      </c>
      <c r="M421" s="248">
        <f t="shared" ref="M421:U421" si="267">SUMIF($E$63:$E$72,$B413,M$63:M$72)*M425</f>
        <v>0</v>
      </c>
      <c r="N421" s="248">
        <f t="shared" si="267"/>
        <v>0</v>
      </c>
      <c r="O421" s="248">
        <f t="shared" si="267"/>
        <v>0</v>
      </c>
      <c r="P421" s="248">
        <f t="shared" si="267"/>
        <v>0</v>
      </c>
      <c r="Q421" s="248">
        <f t="shared" si="267"/>
        <v>0</v>
      </c>
      <c r="R421" s="248">
        <f t="shared" si="267"/>
        <v>0</v>
      </c>
      <c r="S421" s="248">
        <f t="shared" si="267"/>
        <v>0</v>
      </c>
      <c r="T421" s="248">
        <f t="shared" si="267"/>
        <v>0</v>
      </c>
      <c r="U421" s="248">
        <f t="shared" si="267"/>
        <v>0</v>
      </c>
    </row>
    <row r="422" spans="1:21" ht="14.4">
      <c r="A422" s="174"/>
      <c r="B422" s="283" t="s">
        <v>188</v>
      </c>
      <c r="C422" s="269" t="s">
        <v>186</v>
      </c>
      <c r="D422" s="278" t="str">
        <f>C419</f>
        <v>Domestic</v>
      </c>
      <c r="E422" s="269"/>
      <c r="F422" s="279"/>
      <c r="G422" s="273"/>
      <c r="H422" s="273"/>
      <c r="I422" s="273"/>
      <c r="J422" s="273"/>
      <c r="K422" s="229"/>
      <c r="L422" s="238"/>
      <c r="M422" s="271">
        <f t="shared" ref="M422:U422" ca="1" si="268">M428*M425</f>
        <v>0</v>
      </c>
      <c r="N422" s="271">
        <f t="shared" ca="1" si="268"/>
        <v>0</v>
      </c>
      <c r="O422" s="271">
        <f t="shared" ca="1" si="268"/>
        <v>0</v>
      </c>
      <c r="P422" s="271">
        <f t="shared" ca="1" si="268"/>
        <v>0</v>
      </c>
      <c r="Q422" s="271">
        <f t="shared" ca="1" si="268"/>
        <v>0</v>
      </c>
      <c r="R422" s="271">
        <f t="shared" ca="1" si="268"/>
        <v>0</v>
      </c>
      <c r="S422" s="271">
        <f t="shared" ca="1" si="268"/>
        <v>0</v>
      </c>
      <c r="T422" s="271">
        <f t="shared" ca="1" si="268"/>
        <v>0</v>
      </c>
      <c r="U422" s="271">
        <f t="shared" ca="1" si="268"/>
        <v>0</v>
      </c>
    </row>
    <row r="423" spans="1:21" ht="14.4">
      <c r="A423" s="174"/>
      <c r="B423" s="283" t="s">
        <v>206</v>
      </c>
      <c r="C423" s="269" t="s">
        <v>186</v>
      </c>
      <c r="D423" s="278" t="str">
        <f>C419</f>
        <v>Domestic</v>
      </c>
      <c r="E423" s="269"/>
      <c r="F423" s="279"/>
      <c r="G423" s="273"/>
      <c r="H423" s="273"/>
      <c r="I423" s="273"/>
      <c r="J423" s="273"/>
      <c r="K423" s="229"/>
      <c r="L423" s="238"/>
      <c r="M423" s="271">
        <f>M429*M425</f>
        <v>0</v>
      </c>
      <c r="N423" s="271">
        <f t="shared" ref="N423:U423" ca="1" si="269">N429*N425</f>
        <v>0</v>
      </c>
      <c r="O423" s="271">
        <f t="shared" ca="1" si="269"/>
        <v>0</v>
      </c>
      <c r="P423" s="271">
        <f t="shared" ca="1" si="269"/>
        <v>0</v>
      </c>
      <c r="Q423" s="271">
        <f t="shared" ca="1" si="269"/>
        <v>0</v>
      </c>
      <c r="R423" s="271">
        <f t="shared" ca="1" si="269"/>
        <v>0</v>
      </c>
      <c r="S423" s="271">
        <f t="shared" ca="1" si="269"/>
        <v>0</v>
      </c>
      <c r="T423" s="271">
        <f t="shared" ca="1" si="269"/>
        <v>0</v>
      </c>
      <c r="U423" s="271">
        <f t="shared" ca="1" si="269"/>
        <v>0</v>
      </c>
    </row>
    <row r="424" spans="1:21" ht="14.4">
      <c r="A424" s="174"/>
      <c r="B424" s="283" t="s">
        <v>187</v>
      </c>
      <c r="C424" s="269" t="s">
        <v>186</v>
      </c>
      <c r="D424" s="278" t="str">
        <f>C419</f>
        <v>Domestic</v>
      </c>
      <c r="E424" s="269"/>
      <c r="F424" s="279"/>
      <c r="G424" s="273"/>
      <c r="H424" s="273"/>
      <c r="I424" s="273"/>
      <c r="J424" s="273"/>
      <c r="K424" s="229"/>
      <c r="L424" s="271">
        <f t="shared" ref="L424:U424" si="270">L427*L425</f>
        <v>0</v>
      </c>
      <c r="M424" s="271">
        <f t="shared" ca="1" si="270"/>
        <v>0</v>
      </c>
      <c r="N424" s="271">
        <f t="shared" ca="1" si="270"/>
        <v>0</v>
      </c>
      <c r="O424" s="271">
        <f t="shared" ca="1" si="270"/>
        <v>0</v>
      </c>
      <c r="P424" s="271">
        <f t="shared" ca="1" si="270"/>
        <v>0</v>
      </c>
      <c r="Q424" s="271">
        <f t="shared" ca="1" si="270"/>
        <v>0</v>
      </c>
      <c r="R424" s="271">
        <f t="shared" ca="1" si="270"/>
        <v>0</v>
      </c>
      <c r="S424" s="271">
        <f t="shared" ca="1" si="270"/>
        <v>0</v>
      </c>
      <c r="T424" s="271">
        <f t="shared" ca="1" si="270"/>
        <v>0</v>
      </c>
      <c r="U424" s="271">
        <f t="shared" ca="1" si="270"/>
        <v>0</v>
      </c>
    </row>
    <row r="425" spans="1:21" ht="14.4">
      <c r="A425" s="174"/>
      <c r="B425" s="283" t="s">
        <v>185</v>
      </c>
      <c r="C425" s="250" t="str">
        <f>"LCU per unit of "&amp;D424</f>
        <v>LCU per unit of Domestic</v>
      </c>
      <c r="D425" s="278" t="str">
        <f>C414</f>
        <v>LCU</v>
      </c>
      <c r="E425" s="269"/>
      <c r="F425" s="279"/>
      <c r="G425" s="273"/>
      <c r="H425" s="273"/>
      <c r="I425" s="273"/>
      <c r="J425" s="273"/>
      <c r="K425" s="229"/>
      <c r="L425" s="271">
        <f t="shared" ref="L425:U425" si="271">INDEX($L$81:$U$85,MATCH($D425,$B$81:$B$85,0),MATCH(L$78,$L$78:$U$78,0))</f>
        <v>1</v>
      </c>
      <c r="M425" s="271">
        <f t="shared" si="271"/>
        <v>1</v>
      </c>
      <c r="N425" s="271">
        <f t="shared" si="271"/>
        <v>1</v>
      </c>
      <c r="O425" s="271">
        <f t="shared" si="271"/>
        <v>1</v>
      </c>
      <c r="P425" s="271">
        <f t="shared" si="271"/>
        <v>1</v>
      </c>
      <c r="Q425" s="271">
        <f t="shared" si="271"/>
        <v>1</v>
      </c>
      <c r="R425" s="271">
        <f t="shared" si="271"/>
        <v>1</v>
      </c>
      <c r="S425" s="271">
        <f t="shared" si="271"/>
        <v>1</v>
      </c>
      <c r="T425" s="271">
        <f t="shared" si="271"/>
        <v>1</v>
      </c>
      <c r="U425" s="271">
        <f t="shared" si="271"/>
        <v>1</v>
      </c>
    </row>
    <row r="426" spans="1:21" ht="14.4">
      <c r="A426" s="174"/>
      <c r="B426" s="283" t="s">
        <v>184</v>
      </c>
      <c r="C426" s="250" t="str">
        <f>"million "&amp;D425</f>
        <v>million LCU</v>
      </c>
      <c r="D426" s="278" t="str">
        <f>D425</f>
        <v>LCU</v>
      </c>
      <c r="E426" s="261"/>
      <c r="F426" s="285"/>
      <c r="G426" s="273"/>
      <c r="H426" s="273"/>
      <c r="I426" s="273"/>
      <c r="J426" s="273"/>
      <c r="K426" s="229"/>
      <c r="L426" s="286">
        <f>L421/L425</f>
        <v>0</v>
      </c>
      <c r="M426" s="286">
        <f t="shared" ref="M426:U426" si="272">M421/M425</f>
        <v>0</v>
      </c>
      <c r="N426" s="286">
        <f t="shared" si="272"/>
        <v>0</v>
      </c>
      <c r="O426" s="286">
        <f t="shared" si="272"/>
        <v>0</v>
      </c>
      <c r="P426" s="286">
        <f t="shared" si="272"/>
        <v>0</v>
      </c>
      <c r="Q426" s="286">
        <f t="shared" si="272"/>
        <v>0</v>
      </c>
      <c r="R426" s="286">
        <f t="shared" si="272"/>
        <v>0</v>
      </c>
      <c r="S426" s="286">
        <f t="shared" si="272"/>
        <v>0</v>
      </c>
      <c r="T426" s="286">
        <f t="shared" si="272"/>
        <v>0</v>
      </c>
      <c r="U426" s="286">
        <f t="shared" si="272"/>
        <v>0</v>
      </c>
    </row>
    <row r="427" spans="1:21" ht="14.4">
      <c r="A427" s="174"/>
      <c r="B427" s="283" t="s">
        <v>183</v>
      </c>
      <c r="C427" s="250" t="str">
        <f>"million "&amp;D426</f>
        <v>million LCU</v>
      </c>
      <c r="D427" s="278" t="str">
        <f>D426</f>
        <v>LCU</v>
      </c>
      <c r="E427" s="269"/>
      <c r="F427" s="285"/>
      <c r="G427" s="273"/>
      <c r="H427" s="273"/>
      <c r="I427" s="273"/>
      <c r="J427" s="273"/>
      <c r="K427" s="229"/>
      <c r="L427" s="271">
        <f>L426</f>
        <v>0</v>
      </c>
      <c r="M427" s="271">
        <f t="shared" ref="M427:U427" ca="1" si="273">L427+M426-M428</f>
        <v>0</v>
      </c>
      <c r="N427" s="271">
        <f t="shared" ca="1" si="273"/>
        <v>0</v>
      </c>
      <c r="O427" s="271">
        <f t="shared" ca="1" si="273"/>
        <v>0</v>
      </c>
      <c r="P427" s="271">
        <f t="shared" ca="1" si="273"/>
        <v>0</v>
      </c>
      <c r="Q427" s="271">
        <f t="shared" ca="1" si="273"/>
        <v>0</v>
      </c>
      <c r="R427" s="271">
        <f t="shared" ca="1" si="273"/>
        <v>0</v>
      </c>
      <c r="S427" s="271">
        <f t="shared" ca="1" si="273"/>
        <v>0</v>
      </c>
      <c r="T427" s="271">
        <f t="shared" ca="1" si="273"/>
        <v>0</v>
      </c>
      <c r="U427" s="271">
        <f t="shared" ca="1" si="273"/>
        <v>0</v>
      </c>
    </row>
    <row r="428" spans="1:21" ht="14.4">
      <c r="A428" s="174"/>
      <c r="B428" s="283" t="s">
        <v>119</v>
      </c>
      <c r="C428" s="250" t="str">
        <f>"million "&amp;D427</f>
        <v>million LCU</v>
      </c>
      <c r="D428" s="278" t="str">
        <f>D427</f>
        <v>LCU</v>
      </c>
      <c r="E428" s="269"/>
      <c r="F428" s="285"/>
      <c r="G428" s="273"/>
      <c r="H428" s="273"/>
      <c r="I428" s="273"/>
      <c r="J428" s="273"/>
      <c r="K428" s="229"/>
      <c r="L428" s="238"/>
      <c r="M428" s="271">
        <f t="shared" ref="M428:U428" ca="1" si="274">IF(M$241&gt;$C415-1,SUM(OFFSET($L426,0,M$241-$C415,1,$C415-$C416))/($C415-$C416),IF(M$241&lt;$C416+1,0,SUM(OFFSET($L426,0,0,1,M$241-$C416))/($C415-$C416)))</f>
        <v>0</v>
      </c>
      <c r="N428" s="271">
        <f t="shared" ca="1" si="274"/>
        <v>0</v>
      </c>
      <c r="O428" s="271">
        <f t="shared" ca="1" si="274"/>
        <v>0</v>
      </c>
      <c r="P428" s="271">
        <f t="shared" ca="1" si="274"/>
        <v>0</v>
      </c>
      <c r="Q428" s="271">
        <f t="shared" ca="1" si="274"/>
        <v>0</v>
      </c>
      <c r="R428" s="271">
        <f t="shared" ca="1" si="274"/>
        <v>0</v>
      </c>
      <c r="S428" s="271">
        <f t="shared" ca="1" si="274"/>
        <v>0</v>
      </c>
      <c r="T428" s="271">
        <f t="shared" ca="1" si="274"/>
        <v>0</v>
      </c>
      <c r="U428" s="271">
        <f t="shared" ca="1" si="274"/>
        <v>0</v>
      </c>
    </row>
    <row r="429" spans="1:21" ht="14.4">
      <c r="A429" s="174"/>
      <c r="B429" s="283" t="s">
        <v>182</v>
      </c>
      <c r="C429" s="250" t="str">
        <f>"million "&amp;D428</f>
        <v>million LCU</v>
      </c>
      <c r="D429" s="278" t="str">
        <f>D428</f>
        <v>LCU</v>
      </c>
      <c r="E429" s="269"/>
      <c r="F429" s="285"/>
      <c r="G429" s="273"/>
      <c r="H429" s="273"/>
      <c r="I429" s="273"/>
      <c r="J429" s="273"/>
      <c r="K429" s="229"/>
      <c r="L429" s="238"/>
      <c r="M429" s="271">
        <f t="shared" ref="M429:U429" si="275">L427*$C417</f>
        <v>0</v>
      </c>
      <c r="N429" s="271">
        <f t="shared" ca="1" si="275"/>
        <v>0</v>
      </c>
      <c r="O429" s="271">
        <f t="shared" ca="1" si="275"/>
        <v>0</v>
      </c>
      <c r="P429" s="271">
        <f t="shared" ca="1" si="275"/>
        <v>0</v>
      </c>
      <c r="Q429" s="271">
        <f t="shared" ca="1" si="275"/>
        <v>0</v>
      </c>
      <c r="R429" s="271">
        <f t="shared" ca="1" si="275"/>
        <v>0</v>
      </c>
      <c r="S429" s="271">
        <f t="shared" ca="1" si="275"/>
        <v>0</v>
      </c>
      <c r="T429" s="271">
        <f t="shared" ca="1" si="275"/>
        <v>0</v>
      </c>
      <c r="U429" s="271">
        <f t="shared" ca="1" si="275"/>
        <v>0</v>
      </c>
    </row>
    <row r="430" spans="1:21" ht="14.4">
      <c r="A430" s="174"/>
      <c r="B430" s="287" t="s">
        <v>190</v>
      </c>
      <c r="C430" s="250"/>
      <c r="D430" s="262"/>
      <c r="E430" s="258"/>
      <c r="F430" s="273"/>
      <c r="G430" s="273"/>
      <c r="H430" s="273"/>
      <c r="I430" s="273"/>
      <c r="J430" s="273"/>
      <c r="K430" s="229"/>
      <c r="L430" s="271"/>
      <c r="M430" s="271"/>
      <c r="N430" s="271"/>
      <c r="O430" s="271"/>
      <c r="P430" s="271"/>
      <c r="Q430" s="271"/>
      <c r="R430" s="271"/>
      <c r="S430" s="271"/>
      <c r="T430" s="271"/>
      <c r="U430" s="271"/>
    </row>
    <row r="431" spans="1:21" ht="14.4">
      <c r="A431" s="174"/>
      <c r="B431" s="283" t="s">
        <v>59</v>
      </c>
      <c r="C431" s="304" t="s">
        <v>226</v>
      </c>
      <c r="D431" s="249"/>
      <c r="E431" s="249"/>
      <c r="F431" s="253"/>
      <c r="G431" s="253"/>
      <c r="H431" s="253"/>
      <c r="I431" s="253"/>
      <c r="J431" s="253"/>
      <c r="K431" s="219"/>
      <c r="L431" s="219"/>
      <c r="M431" s="219"/>
      <c r="N431" s="219"/>
      <c r="O431" s="219"/>
      <c r="P431" s="219"/>
      <c r="Q431" s="219"/>
      <c r="R431" s="219"/>
      <c r="S431" s="219"/>
      <c r="T431" s="219"/>
      <c r="U431" s="219"/>
    </row>
    <row r="432" spans="1:21" ht="14.4">
      <c r="A432" s="174"/>
      <c r="B432" s="283" t="s">
        <v>221</v>
      </c>
      <c r="C432" s="306">
        <v>1</v>
      </c>
      <c r="D432" s="249"/>
      <c r="E432" s="249"/>
      <c r="F432" s="253"/>
      <c r="G432" s="253"/>
      <c r="H432" s="253"/>
      <c r="I432" s="253"/>
      <c r="J432" s="253"/>
      <c r="K432" s="219"/>
      <c r="L432" s="219"/>
      <c r="M432" s="219"/>
      <c r="N432" s="219"/>
      <c r="O432" s="219"/>
      <c r="P432" s="219"/>
      <c r="Q432" s="219"/>
      <c r="R432" s="219"/>
      <c r="S432" s="219"/>
      <c r="T432" s="219"/>
      <c r="U432" s="219"/>
    </row>
    <row r="433" spans="1:21" ht="14.4">
      <c r="A433" s="174"/>
      <c r="B433" s="283" t="s">
        <v>220</v>
      </c>
      <c r="C433" s="307">
        <v>0</v>
      </c>
      <c r="D433" s="249"/>
      <c r="E433" s="249"/>
      <c r="F433" s="253"/>
      <c r="G433" s="253"/>
      <c r="H433" s="253"/>
      <c r="I433" s="253"/>
      <c r="J433" s="253"/>
      <c r="K433" s="219"/>
      <c r="L433" s="219"/>
      <c r="M433" s="219"/>
      <c r="N433" s="219"/>
      <c r="O433" s="219"/>
      <c r="P433" s="219"/>
      <c r="Q433" s="219"/>
      <c r="R433" s="219"/>
      <c r="S433" s="219"/>
      <c r="T433" s="219"/>
      <c r="U433" s="219"/>
    </row>
    <row r="434" spans="1:21" ht="14.4">
      <c r="A434" s="174"/>
      <c r="B434" s="283" t="s">
        <v>219</v>
      </c>
      <c r="C434" s="308">
        <v>0</v>
      </c>
      <c r="D434" s="249"/>
      <c r="E434" s="249"/>
      <c r="F434" s="253"/>
      <c r="G434" s="253"/>
      <c r="H434" s="253"/>
      <c r="I434" s="253"/>
      <c r="J434" s="253"/>
      <c r="K434" s="219"/>
      <c r="L434" s="219"/>
      <c r="M434" s="219"/>
      <c r="N434" s="219"/>
      <c r="O434" s="219"/>
      <c r="P434" s="219"/>
      <c r="Q434" s="219"/>
      <c r="R434" s="219"/>
      <c r="S434" s="219"/>
      <c r="T434" s="219"/>
      <c r="U434" s="219"/>
    </row>
    <row r="435" spans="1:21" ht="14.4">
      <c r="A435" s="174"/>
      <c r="B435" s="283" t="s">
        <v>218</v>
      </c>
      <c r="C435" s="278"/>
      <c r="D435" s="249"/>
      <c r="E435" s="249"/>
      <c r="F435" s="253"/>
      <c r="G435" s="253"/>
      <c r="H435" s="253"/>
      <c r="I435" s="253"/>
      <c r="J435" s="253"/>
      <c r="K435" s="219"/>
      <c r="L435" s="219"/>
      <c r="M435" s="219"/>
      <c r="N435" s="219"/>
      <c r="O435" s="219"/>
      <c r="P435" s="219"/>
      <c r="Q435" s="219"/>
      <c r="R435" s="219"/>
      <c r="S435" s="219"/>
      <c r="T435" s="219"/>
      <c r="U435" s="219"/>
    </row>
    <row r="436" spans="1:21" ht="14.4">
      <c r="A436" s="174"/>
      <c r="B436" s="283" t="str">
        <f>"Classified as External or Domestic?"</f>
        <v>Classified as External or Domestic?</v>
      </c>
      <c r="C436" s="307" t="s">
        <v>65</v>
      </c>
      <c r="D436" s="249"/>
      <c r="E436" s="249"/>
      <c r="F436" s="253"/>
      <c r="G436" s="253"/>
      <c r="H436" s="253"/>
      <c r="I436" s="253"/>
      <c r="J436" s="253"/>
      <c r="K436" s="219"/>
      <c r="L436" s="219"/>
      <c r="M436" s="219"/>
      <c r="N436" s="219"/>
      <c r="O436" s="219"/>
      <c r="P436" s="219"/>
      <c r="Q436" s="219"/>
      <c r="R436" s="219"/>
      <c r="S436" s="219"/>
      <c r="T436" s="219"/>
      <c r="U436" s="219"/>
    </row>
    <row r="437" spans="1:21" ht="14.4">
      <c r="A437" s="174"/>
      <c r="B437" s="283" t="s">
        <v>258</v>
      </c>
      <c r="C437" s="249" t="s">
        <v>257</v>
      </c>
      <c r="D437" s="249"/>
      <c r="E437" s="249"/>
      <c r="F437" s="253"/>
      <c r="G437" s="253"/>
      <c r="H437" s="253"/>
      <c r="I437" s="253"/>
      <c r="J437" s="253"/>
      <c r="K437" s="219"/>
      <c r="L437" s="286">
        <f>L438/L$101*100</f>
        <v>0</v>
      </c>
      <c r="M437" s="286">
        <f t="shared" ref="M437" ca="1" si="276">M438/M$101*100</f>
        <v>0</v>
      </c>
      <c r="N437" s="286">
        <f t="shared" ref="N437" ca="1" si="277">N438/N$101*100</f>
        <v>0</v>
      </c>
      <c r="O437" s="286">
        <f t="shared" ref="O437" ca="1" si="278">O438/O$101*100</f>
        <v>0</v>
      </c>
      <c r="P437" s="286">
        <f t="shared" ref="P437" ca="1" si="279">P438/P$101*100</f>
        <v>0</v>
      </c>
      <c r="Q437" s="286">
        <f t="shared" ref="Q437" ca="1" si="280">Q438/Q$101*100</f>
        <v>0</v>
      </c>
      <c r="R437" s="286">
        <f t="shared" ref="R437" ca="1" si="281">R438/R$101*100</f>
        <v>0</v>
      </c>
      <c r="S437" s="286">
        <f t="shared" ref="S437" ca="1" si="282">S438/S$101*100</f>
        <v>0</v>
      </c>
      <c r="T437" s="286">
        <f t="shared" ref="T437" ca="1" si="283">T438/T$101*100</f>
        <v>0</v>
      </c>
      <c r="U437" s="286">
        <f t="shared" ref="U437" ca="1" si="284">U438/U$101*100</f>
        <v>0</v>
      </c>
    </row>
    <row r="438" spans="1:21" ht="14.4">
      <c r="A438" s="174"/>
      <c r="B438" s="283" t="s">
        <v>189</v>
      </c>
      <c r="C438" s="269" t="s">
        <v>186</v>
      </c>
      <c r="D438" s="278" t="str">
        <f>C436</f>
        <v>Domestic</v>
      </c>
      <c r="E438" s="269"/>
      <c r="F438" s="279"/>
      <c r="G438" s="273"/>
      <c r="H438" s="273"/>
      <c r="I438" s="273"/>
      <c r="J438" s="273"/>
      <c r="K438" s="229"/>
      <c r="L438" s="248">
        <f>SUMIF($E$63:$E$72,$B430,L$63:L$72)*L442</f>
        <v>0</v>
      </c>
      <c r="M438" s="248">
        <f t="shared" ref="M438:U438" si="285">SUMIF($E$63:$E$72,$B430,M$63:M$72)*M442</f>
        <v>0</v>
      </c>
      <c r="N438" s="248">
        <f t="shared" si="285"/>
        <v>0</v>
      </c>
      <c r="O438" s="248">
        <f t="shared" si="285"/>
        <v>0</v>
      </c>
      <c r="P438" s="248">
        <f t="shared" si="285"/>
        <v>0</v>
      </c>
      <c r="Q438" s="248">
        <f t="shared" si="285"/>
        <v>0</v>
      </c>
      <c r="R438" s="248">
        <f t="shared" si="285"/>
        <v>0</v>
      </c>
      <c r="S438" s="248">
        <f t="shared" si="285"/>
        <v>0</v>
      </c>
      <c r="T438" s="248">
        <f t="shared" si="285"/>
        <v>0</v>
      </c>
      <c r="U438" s="248">
        <f t="shared" si="285"/>
        <v>0</v>
      </c>
    </row>
    <row r="439" spans="1:21" ht="14.4">
      <c r="A439" s="174"/>
      <c r="B439" s="283" t="s">
        <v>188</v>
      </c>
      <c r="C439" s="269" t="s">
        <v>186</v>
      </c>
      <c r="D439" s="278" t="str">
        <f>C436</f>
        <v>Domestic</v>
      </c>
      <c r="E439" s="269"/>
      <c r="F439" s="279"/>
      <c r="G439" s="273"/>
      <c r="H439" s="273"/>
      <c r="I439" s="273"/>
      <c r="J439" s="273"/>
      <c r="K439" s="229"/>
      <c r="L439" s="238"/>
      <c r="M439" s="271">
        <f t="shared" ref="M439:U439" ca="1" si="286">M445*M442</f>
        <v>0</v>
      </c>
      <c r="N439" s="271">
        <f t="shared" ca="1" si="286"/>
        <v>0</v>
      </c>
      <c r="O439" s="271">
        <f t="shared" ca="1" si="286"/>
        <v>0</v>
      </c>
      <c r="P439" s="271">
        <f t="shared" ca="1" si="286"/>
        <v>0</v>
      </c>
      <c r="Q439" s="271">
        <f t="shared" ca="1" si="286"/>
        <v>0</v>
      </c>
      <c r="R439" s="271">
        <f t="shared" ca="1" si="286"/>
        <v>0</v>
      </c>
      <c r="S439" s="271">
        <f t="shared" ca="1" si="286"/>
        <v>0</v>
      </c>
      <c r="T439" s="271">
        <f t="shared" ca="1" si="286"/>
        <v>0</v>
      </c>
      <c r="U439" s="271">
        <f t="shared" ca="1" si="286"/>
        <v>0</v>
      </c>
    </row>
    <row r="440" spans="1:21" ht="14.4">
      <c r="A440" s="174"/>
      <c r="B440" s="283" t="s">
        <v>206</v>
      </c>
      <c r="C440" s="269" t="s">
        <v>186</v>
      </c>
      <c r="D440" s="278" t="str">
        <f>C436</f>
        <v>Domestic</v>
      </c>
      <c r="E440" s="269"/>
      <c r="F440" s="279"/>
      <c r="G440" s="273"/>
      <c r="H440" s="273"/>
      <c r="I440" s="273"/>
      <c r="J440" s="273"/>
      <c r="K440" s="229"/>
      <c r="L440" s="238"/>
      <c r="M440" s="271">
        <f>M446*M442</f>
        <v>0</v>
      </c>
      <c r="N440" s="271">
        <f t="shared" ref="N440:U440" ca="1" si="287">N446*N442</f>
        <v>0</v>
      </c>
      <c r="O440" s="271">
        <f t="shared" ca="1" si="287"/>
        <v>0</v>
      </c>
      <c r="P440" s="271">
        <f t="shared" ca="1" si="287"/>
        <v>0</v>
      </c>
      <c r="Q440" s="271">
        <f t="shared" ca="1" si="287"/>
        <v>0</v>
      </c>
      <c r="R440" s="271">
        <f t="shared" ca="1" si="287"/>
        <v>0</v>
      </c>
      <c r="S440" s="271">
        <f t="shared" ca="1" si="287"/>
        <v>0</v>
      </c>
      <c r="T440" s="271">
        <f t="shared" ca="1" si="287"/>
        <v>0</v>
      </c>
      <c r="U440" s="271">
        <f t="shared" ca="1" si="287"/>
        <v>0</v>
      </c>
    </row>
    <row r="441" spans="1:21" ht="14.4">
      <c r="A441" s="174"/>
      <c r="B441" s="283" t="s">
        <v>187</v>
      </c>
      <c r="C441" s="269" t="s">
        <v>186</v>
      </c>
      <c r="D441" s="278" t="str">
        <f>C436</f>
        <v>Domestic</v>
      </c>
      <c r="E441" s="269"/>
      <c r="F441" s="279"/>
      <c r="G441" s="273"/>
      <c r="H441" s="273"/>
      <c r="I441" s="273"/>
      <c r="J441" s="273"/>
      <c r="K441" s="229"/>
      <c r="L441" s="271">
        <f t="shared" ref="L441:U441" si="288">L444*L442</f>
        <v>0</v>
      </c>
      <c r="M441" s="271">
        <f t="shared" ca="1" si="288"/>
        <v>0</v>
      </c>
      <c r="N441" s="271">
        <f t="shared" ca="1" si="288"/>
        <v>0</v>
      </c>
      <c r="O441" s="271">
        <f t="shared" ca="1" si="288"/>
        <v>0</v>
      </c>
      <c r="P441" s="271">
        <f t="shared" ca="1" si="288"/>
        <v>0</v>
      </c>
      <c r="Q441" s="271">
        <f t="shared" ca="1" si="288"/>
        <v>0</v>
      </c>
      <c r="R441" s="271">
        <f t="shared" ca="1" si="288"/>
        <v>0</v>
      </c>
      <c r="S441" s="271">
        <f t="shared" ca="1" si="288"/>
        <v>0</v>
      </c>
      <c r="T441" s="271">
        <f t="shared" ca="1" si="288"/>
        <v>0</v>
      </c>
      <c r="U441" s="271">
        <f t="shared" ca="1" si="288"/>
        <v>0</v>
      </c>
    </row>
    <row r="442" spans="1:21" ht="14.4">
      <c r="A442" s="174"/>
      <c r="B442" s="283" t="s">
        <v>185</v>
      </c>
      <c r="C442" s="250" t="str">
        <f>"LCU per unit of "&amp;D441</f>
        <v>LCU per unit of Domestic</v>
      </c>
      <c r="D442" s="278" t="str">
        <f>C431</f>
        <v>LCU</v>
      </c>
      <c r="E442" s="269"/>
      <c r="F442" s="279"/>
      <c r="G442" s="273"/>
      <c r="H442" s="273"/>
      <c r="I442" s="273"/>
      <c r="J442" s="273"/>
      <c r="K442" s="229"/>
      <c r="L442" s="271">
        <f t="shared" ref="L442:U442" si="289">INDEX($L$81:$U$85,MATCH($D442,$B$81:$B$85,0),MATCH(L$78,$L$78:$U$78,0))</f>
        <v>1</v>
      </c>
      <c r="M442" s="271">
        <f t="shared" si="289"/>
        <v>1</v>
      </c>
      <c r="N442" s="271">
        <f t="shared" si="289"/>
        <v>1</v>
      </c>
      <c r="O442" s="271">
        <f t="shared" si="289"/>
        <v>1</v>
      </c>
      <c r="P442" s="271">
        <f t="shared" si="289"/>
        <v>1</v>
      </c>
      <c r="Q442" s="271">
        <f t="shared" si="289"/>
        <v>1</v>
      </c>
      <c r="R442" s="271">
        <f t="shared" si="289"/>
        <v>1</v>
      </c>
      <c r="S442" s="271">
        <f t="shared" si="289"/>
        <v>1</v>
      </c>
      <c r="T442" s="271">
        <f t="shared" si="289"/>
        <v>1</v>
      </c>
      <c r="U442" s="271">
        <f t="shared" si="289"/>
        <v>1</v>
      </c>
    </row>
    <row r="443" spans="1:21" ht="14.4">
      <c r="A443" s="174"/>
      <c r="B443" s="283" t="s">
        <v>184</v>
      </c>
      <c r="C443" s="250" t="str">
        <f>"million "&amp;D442</f>
        <v>million LCU</v>
      </c>
      <c r="D443" s="278" t="str">
        <f>D442</f>
        <v>LCU</v>
      </c>
      <c r="E443" s="261"/>
      <c r="F443" s="285"/>
      <c r="G443" s="273"/>
      <c r="H443" s="273"/>
      <c r="I443" s="273"/>
      <c r="J443" s="273"/>
      <c r="K443" s="229"/>
      <c r="L443" s="286">
        <f>L438/L442</f>
        <v>0</v>
      </c>
      <c r="M443" s="286">
        <f t="shared" ref="M443:U443" si="290">M438/M442</f>
        <v>0</v>
      </c>
      <c r="N443" s="286">
        <f t="shared" si="290"/>
        <v>0</v>
      </c>
      <c r="O443" s="286">
        <f t="shared" si="290"/>
        <v>0</v>
      </c>
      <c r="P443" s="286">
        <f t="shared" si="290"/>
        <v>0</v>
      </c>
      <c r="Q443" s="286">
        <f t="shared" si="290"/>
        <v>0</v>
      </c>
      <c r="R443" s="286">
        <f t="shared" si="290"/>
        <v>0</v>
      </c>
      <c r="S443" s="286">
        <f t="shared" si="290"/>
        <v>0</v>
      </c>
      <c r="T443" s="286">
        <f t="shared" si="290"/>
        <v>0</v>
      </c>
      <c r="U443" s="286">
        <f t="shared" si="290"/>
        <v>0</v>
      </c>
    </row>
    <row r="444" spans="1:21" ht="14.4">
      <c r="A444" s="174"/>
      <c r="B444" s="283" t="s">
        <v>183</v>
      </c>
      <c r="C444" s="250" t="str">
        <f>"million "&amp;D443</f>
        <v>million LCU</v>
      </c>
      <c r="D444" s="278" t="str">
        <f>D443</f>
        <v>LCU</v>
      </c>
      <c r="E444" s="269"/>
      <c r="F444" s="285"/>
      <c r="G444" s="273"/>
      <c r="H444" s="273"/>
      <c r="I444" s="273"/>
      <c r="J444" s="273"/>
      <c r="K444" s="229"/>
      <c r="L444" s="271">
        <f>L443</f>
        <v>0</v>
      </c>
      <c r="M444" s="271">
        <f t="shared" ref="M444:U444" ca="1" si="291">L444+M443-M445</f>
        <v>0</v>
      </c>
      <c r="N444" s="271">
        <f t="shared" ca="1" si="291"/>
        <v>0</v>
      </c>
      <c r="O444" s="271">
        <f t="shared" ca="1" si="291"/>
        <v>0</v>
      </c>
      <c r="P444" s="271">
        <f t="shared" ca="1" si="291"/>
        <v>0</v>
      </c>
      <c r="Q444" s="271">
        <f t="shared" ca="1" si="291"/>
        <v>0</v>
      </c>
      <c r="R444" s="271">
        <f t="shared" ca="1" si="291"/>
        <v>0</v>
      </c>
      <c r="S444" s="271">
        <f t="shared" ca="1" si="291"/>
        <v>0</v>
      </c>
      <c r="T444" s="271">
        <f t="shared" ca="1" si="291"/>
        <v>0</v>
      </c>
      <c r="U444" s="271">
        <f t="shared" ca="1" si="291"/>
        <v>0</v>
      </c>
    </row>
    <row r="445" spans="1:21" ht="14.4">
      <c r="A445" s="174"/>
      <c r="B445" s="283" t="s">
        <v>119</v>
      </c>
      <c r="C445" s="250" t="str">
        <f>"million "&amp;D444</f>
        <v>million LCU</v>
      </c>
      <c r="D445" s="278" t="str">
        <f>D444</f>
        <v>LCU</v>
      </c>
      <c r="E445" s="269"/>
      <c r="F445" s="285"/>
      <c r="G445" s="273"/>
      <c r="H445" s="273"/>
      <c r="I445" s="273"/>
      <c r="J445" s="273"/>
      <c r="K445" s="229"/>
      <c r="L445" s="238"/>
      <c r="M445" s="271">
        <f t="shared" ref="M445:U445" ca="1" si="292">IF(M$241&gt;$C432-1,SUM(OFFSET($L443,0,M$241-$C432,1,$C432-$C433))/($C432-$C433),IF(M$241&lt;$C433+1,0,SUM(OFFSET($L443,0,0,1,M$241-$C433))/($C432-$C433)))</f>
        <v>0</v>
      </c>
      <c r="N445" s="271">
        <f t="shared" ca="1" si="292"/>
        <v>0</v>
      </c>
      <c r="O445" s="271">
        <f t="shared" ca="1" si="292"/>
        <v>0</v>
      </c>
      <c r="P445" s="271">
        <f t="shared" ca="1" si="292"/>
        <v>0</v>
      </c>
      <c r="Q445" s="271">
        <f t="shared" ca="1" si="292"/>
        <v>0</v>
      </c>
      <c r="R445" s="271">
        <f t="shared" ca="1" si="292"/>
        <v>0</v>
      </c>
      <c r="S445" s="271">
        <f t="shared" ca="1" si="292"/>
        <v>0</v>
      </c>
      <c r="T445" s="271">
        <f t="shared" ca="1" si="292"/>
        <v>0</v>
      </c>
      <c r="U445" s="271">
        <f t="shared" ca="1" si="292"/>
        <v>0</v>
      </c>
    </row>
    <row r="446" spans="1:21" ht="14.4">
      <c r="A446" s="174"/>
      <c r="B446" s="283" t="s">
        <v>182</v>
      </c>
      <c r="C446" s="250" t="str">
        <f>"million "&amp;D445</f>
        <v>million LCU</v>
      </c>
      <c r="D446" s="278" t="str">
        <f>D445</f>
        <v>LCU</v>
      </c>
      <c r="E446" s="269"/>
      <c r="F446" s="285"/>
      <c r="G446" s="273"/>
      <c r="H446" s="273"/>
      <c r="I446" s="273"/>
      <c r="J446" s="273"/>
      <c r="K446" s="229"/>
      <c r="L446" s="238"/>
      <c r="M446" s="271">
        <f t="shared" ref="M446:U446" si="293">L444*$C434</f>
        <v>0</v>
      </c>
      <c r="N446" s="271">
        <f t="shared" ca="1" si="293"/>
        <v>0</v>
      </c>
      <c r="O446" s="271">
        <f t="shared" ca="1" si="293"/>
        <v>0</v>
      </c>
      <c r="P446" s="271">
        <f t="shared" ca="1" si="293"/>
        <v>0</v>
      </c>
      <c r="Q446" s="271">
        <f t="shared" ca="1" si="293"/>
        <v>0</v>
      </c>
      <c r="R446" s="271">
        <f t="shared" ca="1" si="293"/>
        <v>0</v>
      </c>
      <c r="S446" s="271">
        <f t="shared" ca="1" si="293"/>
        <v>0</v>
      </c>
      <c r="T446" s="271">
        <f t="shared" ca="1" si="293"/>
        <v>0</v>
      </c>
      <c r="U446" s="271">
        <f t="shared" ca="1" si="293"/>
        <v>0</v>
      </c>
    </row>
    <row r="447" spans="1:21" ht="14.4">
      <c r="A447" s="174"/>
      <c r="B447" s="287" t="s">
        <v>250</v>
      </c>
      <c r="C447" s="250"/>
      <c r="D447" s="262"/>
      <c r="E447" s="258"/>
      <c r="F447" s="273"/>
      <c r="G447" s="273"/>
      <c r="H447" s="273"/>
      <c r="I447" s="273"/>
      <c r="J447" s="273"/>
      <c r="K447" s="229"/>
      <c r="L447" s="271"/>
      <c r="M447" s="271"/>
      <c r="N447" s="271"/>
      <c r="O447" s="271"/>
      <c r="P447" s="271"/>
      <c r="Q447" s="271"/>
      <c r="R447" s="271"/>
      <c r="S447" s="271"/>
      <c r="T447" s="271"/>
      <c r="U447" s="271"/>
    </row>
    <row r="448" spans="1:21" ht="14.4">
      <c r="A448" s="174"/>
      <c r="B448" s="283" t="s">
        <v>59</v>
      </c>
      <c r="C448" s="304" t="s">
        <v>226</v>
      </c>
      <c r="D448" s="249"/>
      <c r="E448" s="249"/>
      <c r="F448" s="253"/>
      <c r="G448" s="253"/>
      <c r="H448" s="253"/>
      <c r="I448" s="253"/>
      <c r="J448" s="253"/>
      <c r="K448" s="219"/>
      <c r="L448" s="219"/>
      <c r="M448" s="219"/>
      <c r="N448" s="219"/>
      <c r="O448" s="219"/>
      <c r="P448" s="219"/>
      <c r="Q448" s="219"/>
      <c r="R448" s="219"/>
      <c r="S448" s="219"/>
      <c r="T448" s="219"/>
      <c r="U448" s="219"/>
    </row>
    <row r="449" spans="1:21" ht="14.4">
      <c r="A449" s="174"/>
      <c r="B449" s="283" t="s">
        <v>221</v>
      </c>
      <c r="C449" s="306">
        <v>1</v>
      </c>
      <c r="D449" s="249"/>
      <c r="E449" s="249"/>
      <c r="F449" s="253"/>
      <c r="G449" s="253"/>
      <c r="H449" s="253"/>
      <c r="I449" s="253"/>
      <c r="J449" s="253"/>
      <c r="K449" s="219"/>
      <c r="L449" s="219"/>
      <c r="M449" s="219"/>
      <c r="N449" s="219"/>
      <c r="O449" s="219"/>
      <c r="P449" s="219"/>
      <c r="Q449" s="219"/>
      <c r="R449" s="219"/>
      <c r="S449" s="219"/>
      <c r="T449" s="219"/>
      <c r="U449" s="219"/>
    </row>
    <row r="450" spans="1:21" ht="14.4">
      <c r="A450" s="174"/>
      <c r="B450" s="283" t="s">
        <v>220</v>
      </c>
      <c r="C450" s="307">
        <v>0</v>
      </c>
      <c r="D450" s="249"/>
      <c r="E450" s="249"/>
      <c r="F450" s="253"/>
      <c r="G450" s="253"/>
      <c r="H450" s="253"/>
      <c r="I450" s="253"/>
      <c r="J450" s="253"/>
      <c r="K450" s="219"/>
      <c r="L450" s="219"/>
      <c r="M450" s="219"/>
      <c r="N450" s="219"/>
      <c r="O450" s="219"/>
      <c r="P450" s="219"/>
      <c r="Q450" s="219"/>
      <c r="R450" s="219"/>
      <c r="S450" s="219"/>
      <c r="T450" s="219"/>
      <c r="U450" s="219"/>
    </row>
    <row r="451" spans="1:21" ht="14.4">
      <c r="A451" s="174"/>
      <c r="B451" s="283" t="s">
        <v>219</v>
      </c>
      <c r="C451" s="308">
        <v>0</v>
      </c>
      <c r="D451" s="249"/>
      <c r="E451" s="249"/>
      <c r="F451" s="253"/>
      <c r="G451" s="253"/>
      <c r="H451" s="253"/>
      <c r="I451" s="253"/>
      <c r="J451" s="253"/>
      <c r="K451" s="219"/>
      <c r="L451" s="219"/>
      <c r="M451" s="219"/>
      <c r="N451" s="219"/>
      <c r="O451" s="219"/>
      <c r="P451" s="219"/>
      <c r="Q451" s="219"/>
      <c r="R451" s="219"/>
      <c r="S451" s="219"/>
      <c r="T451" s="219"/>
      <c r="U451" s="219"/>
    </row>
    <row r="452" spans="1:21" ht="14.4">
      <c r="A452" s="174"/>
      <c r="B452" s="283" t="s">
        <v>218</v>
      </c>
      <c r="C452" s="278"/>
      <c r="D452" s="249"/>
      <c r="E452" s="249"/>
      <c r="F452" s="253"/>
      <c r="G452" s="253"/>
      <c r="H452" s="253"/>
      <c r="I452" s="253"/>
      <c r="J452" s="253"/>
      <c r="K452" s="219"/>
      <c r="L452" s="219"/>
      <c r="M452" s="219"/>
      <c r="N452" s="219"/>
      <c r="O452" s="219"/>
      <c r="P452" s="219"/>
      <c r="Q452" s="219"/>
      <c r="R452" s="219"/>
      <c r="S452" s="219"/>
      <c r="T452" s="219"/>
      <c r="U452" s="219"/>
    </row>
    <row r="453" spans="1:21" ht="14.4">
      <c r="A453" s="174"/>
      <c r="B453" s="283" t="str">
        <f>"Classified as External or Domestic?"</f>
        <v>Classified as External or Domestic?</v>
      </c>
      <c r="C453" s="307" t="s">
        <v>65</v>
      </c>
      <c r="D453" s="249"/>
      <c r="E453" s="249"/>
      <c r="F453" s="253"/>
      <c r="G453" s="253"/>
      <c r="H453" s="253"/>
      <c r="I453" s="253"/>
      <c r="J453" s="253"/>
      <c r="K453" s="219"/>
      <c r="L453" s="219"/>
      <c r="M453" s="219"/>
      <c r="N453" s="219"/>
      <c r="O453" s="219"/>
      <c r="P453" s="219"/>
      <c r="Q453" s="219"/>
      <c r="R453" s="219"/>
      <c r="S453" s="219"/>
      <c r="T453" s="219"/>
      <c r="U453" s="219"/>
    </row>
    <row r="454" spans="1:21" ht="14.4">
      <c r="A454" s="174"/>
      <c r="B454" s="283" t="s">
        <v>258</v>
      </c>
      <c r="C454" s="249" t="s">
        <v>257</v>
      </c>
      <c r="D454" s="249"/>
      <c r="E454" s="249"/>
      <c r="F454" s="253"/>
      <c r="G454" s="253"/>
      <c r="H454" s="253"/>
      <c r="I454" s="253"/>
      <c r="J454" s="253"/>
      <c r="K454" s="219"/>
      <c r="L454" s="286">
        <f>L455/L$101*100</f>
        <v>0</v>
      </c>
      <c r="M454" s="286">
        <f t="shared" ref="M454" ca="1" si="294">M455/M$101*100</f>
        <v>0</v>
      </c>
      <c r="N454" s="286">
        <f t="shared" ref="N454" ca="1" si="295">N455/N$101*100</f>
        <v>0</v>
      </c>
      <c r="O454" s="286">
        <f t="shared" ref="O454" ca="1" si="296">O455/O$101*100</f>
        <v>0</v>
      </c>
      <c r="P454" s="286">
        <f t="shared" ref="P454" ca="1" si="297">P455/P$101*100</f>
        <v>0</v>
      </c>
      <c r="Q454" s="286">
        <f t="shared" ref="Q454" ca="1" si="298">Q455/Q$101*100</f>
        <v>0</v>
      </c>
      <c r="R454" s="286">
        <f t="shared" ref="R454" ca="1" si="299">R455/R$101*100</f>
        <v>0</v>
      </c>
      <c r="S454" s="286">
        <f t="shared" ref="S454" ca="1" si="300">S455/S$101*100</f>
        <v>0</v>
      </c>
      <c r="T454" s="286">
        <f t="shared" ref="T454" ca="1" si="301">T455/T$101*100</f>
        <v>0</v>
      </c>
      <c r="U454" s="286">
        <f t="shared" ref="U454" ca="1" si="302">U455/U$101*100</f>
        <v>0</v>
      </c>
    </row>
    <row r="455" spans="1:21" ht="14.4">
      <c r="A455" s="174"/>
      <c r="B455" s="283" t="s">
        <v>189</v>
      </c>
      <c r="C455" s="269" t="s">
        <v>186</v>
      </c>
      <c r="D455" s="278" t="str">
        <f>C453</f>
        <v>Domestic</v>
      </c>
      <c r="E455" s="269"/>
      <c r="F455" s="279"/>
      <c r="G455" s="273"/>
      <c r="H455" s="273"/>
      <c r="I455" s="273"/>
      <c r="J455" s="273"/>
      <c r="K455" s="229"/>
      <c r="L455" s="248">
        <f>SUMIF($E$63:$E$72,$B447,L$63:L$72)*L459</f>
        <v>0</v>
      </c>
      <c r="M455" s="248">
        <f t="shared" ref="M455:U455" si="303">SUMIF($E$63:$E$72,$B447,M$63:M$72)*M459</f>
        <v>0</v>
      </c>
      <c r="N455" s="248">
        <f t="shared" si="303"/>
        <v>0</v>
      </c>
      <c r="O455" s="248">
        <f t="shared" si="303"/>
        <v>0</v>
      </c>
      <c r="P455" s="248">
        <f t="shared" si="303"/>
        <v>0</v>
      </c>
      <c r="Q455" s="248">
        <f t="shared" si="303"/>
        <v>0</v>
      </c>
      <c r="R455" s="248">
        <f t="shared" si="303"/>
        <v>0</v>
      </c>
      <c r="S455" s="248">
        <f t="shared" si="303"/>
        <v>0</v>
      </c>
      <c r="T455" s="248">
        <f t="shared" si="303"/>
        <v>0</v>
      </c>
      <c r="U455" s="248">
        <f t="shared" si="303"/>
        <v>0</v>
      </c>
    </row>
    <row r="456" spans="1:21" ht="14.4">
      <c r="A456" s="174"/>
      <c r="B456" s="283" t="s">
        <v>188</v>
      </c>
      <c r="C456" s="269" t="s">
        <v>186</v>
      </c>
      <c r="D456" s="278" t="str">
        <f>C453</f>
        <v>Domestic</v>
      </c>
      <c r="E456" s="269"/>
      <c r="F456" s="279"/>
      <c r="G456" s="273"/>
      <c r="H456" s="273"/>
      <c r="I456" s="273"/>
      <c r="J456" s="273"/>
      <c r="K456" s="229"/>
      <c r="L456" s="238"/>
      <c r="M456" s="271">
        <f t="shared" ref="M456:U456" ca="1" si="304">M462*M459</f>
        <v>0</v>
      </c>
      <c r="N456" s="271">
        <f t="shared" ca="1" si="304"/>
        <v>0</v>
      </c>
      <c r="O456" s="271">
        <f t="shared" ca="1" si="304"/>
        <v>0</v>
      </c>
      <c r="P456" s="271">
        <f t="shared" ca="1" si="304"/>
        <v>0</v>
      </c>
      <c r="Q456" s="271">
        <f t="shared" ca="1" si="304"/>
        <v>0</v>
      </c>
      <c r="R456" s="271">
        <f t="shared" ca="1" si="304"/>
        <v>0</v>
      </c>
      <c r="S456" s="271">
        <f t="shared" ca="1" si="304"/>
        <v>0</v>
      </c>
      <c r="T456" s="271">
        <f t="shared" ca="1" si="304"/>
        <v>0</v>
      </c>
      <c r="U456" s="271">
        <f t="shared" ca="1" si="304"/>
        <v>0</v>
      </c>
    </row>
    <row r="457" spans="1:21" ht="14.4">
      <c r="A457" s="174"/>
      <c r="B457" s="283" t="s">
        <v>206</v>
      </c>
      <c r="C457" s="269" t="s">
        <v>186</v>
      </c>
      <c r="D457" s="278" t="str">
        <f>C453</f>
        <v>Domestic</v>
      </c>
      <c r="E457" s="269"/>
      <c r="F457" s="279"/>
      <c r="G457" s="273"/>
      <c r="H457" s="273"/>
      <c r="I457" s="273"/>
      <c r="J457" s="273"/>
      <c r="K457" s="229"/>
      <c r="L457" s="238"/>
      <c r="M457" s="271">
        <f>M463*M459</f>
        <v>0</v>
      </c>
      <c r="N457" s="271">
        <f t="shared" ref="N457:U457" ca="1" si="305">N463*N459</f>
        <v>0</v>
      </c>
      <c r="O457" s="271">
        <f t="shared" ca="1" si="305"/>
        <v>0</v>
      </c>
      <c r="P457" s="271">
        <f t="shared" ca="1" si="305"/>
        <v>0</v>
      </c>
      <c r="Q457" s="271">
        <f t="shared" ca="1" si="305"/>
        <v>0</v>
      </c>
      <c r="R457" s="271">
        <f t="shared" ca="1" si="305"/>
        <v>0</v>
      </c>
      <c r="S457" s="271">
        <f t="shared" ca="1" si="305"/>
        <v>0</v>
      </c>
      <c r="T457" s="271">
        <f t="shared" ca="1" si="305"/>
        <v>0</v>
      </c>
      <c r="U457" s="271">
        <f t="shared" ca="1" si="305"/>
        <v>0</v>
      </c>
    </row>
    <row r="458" spans="1:21" ht="14.4">
      <c r="A458" s="174"/>
      <c r="B458" s="283" t="s">
        <v>187</v>
      </c>
      <c r="C458" s="269" t="s">
        <v>186</v>
      </c>
      <c r="D458" s="278" t="str">
        <f>C453</f>
        <v>Domestic</v>
      </c>
      <c r="E458" s="269"/>
      <c r="F458" s="279"/>
      <c r="G458" s="273"/>
      <c r="H458" s="273"/>
      <c r="I458" s="273"/>
      <c r="J458" s="273"/>
      <c r="K458" s="229"/>
      <c r="L458" s="271">
        <f t="shared" ref="L458:U458" si="306">L461*L459</f>
        <v>0</v>
      </c>
      <c r="M458" s="271">
        <f t="shared" ca="1" si="306"/>
        <v>0</v>
      </c>
      <c r="N458" s="271">
        <f t="shared" ca="1" si="306"/>
        <v>0</v>
      </c>
      <c r="O458" s="271">
        <f t="shared" ca="1" si="306"/>
        <v>0</v>
      </c>
      <c r="P458" s="271">
        <f t="shared" ca="1" si="306"/>
        <v>0</v>
      </c>
      <c r="Q458" s="271">
        <f t="shared" ca="1" si="306"/>
        <v>0</v>
      </c>
      <c r="R458" s="271">
        <f t="shared" ca="1" si="306"/>
        <v>0</v>
      </c>
      <c r="S458" s="271">
        <f t="shared" ca="1" si="306"/>
        <v>0</v>
      </c>
      <c r="T458" s="271">
        <f t="shared" ca="1" si="306"/>
        <v>0</v>
      </c>
      <c r="U458" s="271">
        <f t="shared" ca="1" si="306"/>
        <v>0</v>
      </c>
    </row>
    <row r="459" spans="1:21" ht="14.4">
      <c r="A459" s="174"/>
      <c r="B459" s="283" t="s">
        <v>185</v>
      </c>
      <c r="C459" s="250" t="str">
        <f>"LCU per unit of "&amp;D458</f>
        <v>LCU per unit of Domestic</v>
      </c>
      <c r="D459" s="278" t="str">
        <f>C448</f>
        <v>LCU</v>
      </c>
      <c r="E459" s="269"/>
      <c r="F459" s="279"/>
      <c r="G459" s="273"/>
      <c r="H459" s="273"/>
      <c r="I459" s="273"/>
      <c r="J459" s="273"/>
      <c r="K459" s="229"/>
      <c r="L459" s="271">
        <f t="shared" ref="L459:U459" si="307">INDEX($L$81:$U$85,MATCH($D459,$B$81:$B$85,0),MATCH(L$78,$L$78:$U$78,0))</f>
        <v>1</v>
      </c>
      <c r="M459" s="271">
        <f t="shared" si="307"/>
        <v>1</v>
      </c>
      <c r="N459" s="271">
        <f t="shared" si="307"/>
        <v>1</v>
      </c>
      <c r="O459" s="271">
        <f t="shared" si="307"/>
        <v>1</v>
      </c>
      <c r="P459" s="271">
        <f t="shared" si="307"/>
        <v>1</v>
      </c>
      <c r="Q459" s="271">
        <f t="shared" si="307"/>
        <v>1</v>
      </c>
      <c r="R459" s="271">
        <f t="shared" si="307"/>
        <v>1</v>
      </c>
      <c r="S459" s="271">
        <f t="shared" si="307"/>
        <v>1</v>
      </c>
      <c r="T459" s="271">
        <f t="shared" si="307"/>
        <v>1</v>
      </c>
      <c r="U459" s="271">
        <f t="shared" si="307"/>
        <v>1</v>
      </c>
    </row>
    <row r="460" spans="1:21" ht="14.4">
      <c r="A460" s="174"/>
      <c r="B460" s="283" t="s">
        <v>184</v>
      </c>
      <c r="C460" s="250" t="str">
        <f>"million "&amp;D459</f>
        <v>million LCU</v>
      </c>
      <c r="D460" s="278" t="str">
        <f>D459</f>
        <v>LCU</v>
      </c>
      <c r="E460" s="261"/>
      <c r="F460" s="285"/>
      <c r="G460" s="273"/>
      <c r="H460" s="273"/>
      <c r="I460" s="273"/>
      <c r="J460" s="273"/>
      <c r="K460" s="229"/>
      <c r="L460" s="286">
        <f>L455/L459</f>
        <v>0</v>
      </c>
      <c r="M460" s="286">
        <f t="shared" ref="M460:U460" si="308">M455/M459</f>
        <v>0</v>
      </c>
      <c r="N460" s="286">
        <f t="shared" si="308"/>
        <v>0</v>
      </c>
      <c r="O460" s="286">
        <f t="shared" si="308"/>
        <v>0</v>
      </c>
      <c r="P460" s="286">
        <f t="shared" si="308"/>
        <v>0</v>
      </c>
      <c r="Q460" s="286">
        <f t="shared" si="308"/>
        <v>0</v>
      </c>
      <c r="R460" s="286">
        <f t="shared" si="308"/>
        <v>0</v>
      </c>
      <c r="S460" s="286">
        <f t="shared" si="308"/>
        <v>0</v>
      </c>
      <c r="T460" s="286">
        <f t="shared" si="308"/>
        <v>0</v>
      </c>
      <c r="U460" s="286">
        <f t="shared" si="308"/>
        <v>0</v>
      </c>
    </row>
    <row r="461" spans="1:21" ht="14.4">
      <c r="A461" s="174"/>
      <c r="B461" s="283" t="s">
        <v>183</v>
      </c>
      <c r="C461" s="250" t="str">
        <f>"million "&amp;D460</f>
        <v>million LCU</v>
      </c>
      <c r="D461" s="278" t="str">
        <f>D460</f>
        <v>LCU</v>
      </c>
      <c r="E461" s="269"/>
      <c r="F461" s="285"/>
      <c r="G461" s="273"/>
      <c r="H461" s="273"/>
      <c r="I461" s="273"/>
      <c r="J461" s="273"/>
      <c r="K461" s="229"/>
      <c r="L461" s="271">
        <f>L460</f>
        <v>0</v>
      </c>
      <c r="M461" s="271">
        <f t="shared" ref="M461:U461" ca="1" si="309">L461+M460-M462</f>
        <v>0</v>
      </c>
      <c r="N461" s="271">
        <f t="shared" ca="1" si="309"/>
        <v>0</v>
      </c>
      <c r="O461" s="271">
        <f t="shared" ca="1" si="309"/>
        <v>0</v>
      </c>
      <c r="P461" s="271">
        <f t="shared" ca="1" si="309"/>
        <v>0</v>
      </c>
      <c r="Q461" s="271">
        <f t="shared" ca="1" si="309"/>
        <v>0</v>
      </c>
      <c r="R461" s="271">
        <f t="shared" ca="1" si="309"/>
        <v>0</v>
      </c>
      <c r="S461" s="271">
        <f t="shared" ca="1" si="309"/>
        <v>0</v>
      </c>
      <c r="T461" s="271">
        <f t="shared" ca="1" si="309"/>
        <v>0</v>
      </c>
      <c r="U461" s="271">
        <f t="shared" ca="1" si="309"/>
        <v>0</v>
      </c>
    </row>
    <row r="462" spans="1:21" ht="14.4">
      <c r="A462" s="174"/>
      <c r="B462" s="283" t="s">
        <v>119</v>
      </c>
      <c r="C462" s="250" t="str">
        <f>"million "&amp;D461</f>
        <v>million LCU</v>
      </c>
      <c r="D462" s="278" t="str">
        <f>D461</f>
        <v>LCU</v>
      </c>
      <c r="E462" s="269"/>
      <c r="F462" s="285"/>
      <c r="G462" s="273"/>
      <c r="H462" s="273"/>
      <c r="I462" s="273"/>
      <c r="J462" s="273"/>
      <c r="K462" s="229"/>
      <c r="L462" s="238"/>
      <c r="M462" s="271">
        <f t="shared" ref="M462:U462" ca="1" si="310">IF(M$241&gt;$C449-1,SUM(OFFSET($L460,0,M$241-$C449,1,$C449-$C450))/($C449-$C450),IF(M$241&lt;$C450+1,0,SUM(OFFSET($L460,0,0,1,M$241-$C450))/($C449-$C450)))</f>
        <v>0</v>
      </c>
      <c r="N462" s="271">
        <f t="shared" ca="1" si="310"/>
        <v>0</v>
      </c>
      <c r="O462" s="271">
        <f t="shared" ca="1" si="310"/>
        <v>0</v>
      </c>
      <c r="P462" s="271">
        <f t="shared" ca="1" si="310"/>
        <v>0</v>
      </c>
      <c r="Q462" s="271">
        <f t="shared" ca="1" si="310"/>
        <v>0</v>
      </c>
      <c r="R462" s="271">
        <f t="shared" ca="1" si="310"/>
        <v>0</v>
      </c>
      <c r="S462" s="271">
        <f t="shared" ca="1" si="310"/>
        <v>0</v>
      </c>
      <c r="T462" s="271">
        <f t="shared" ca="1" si="310"/>
        <v>0</v>
      </c>
      <c r="U462" s="271">
        <f t="shared" ca="1" si="310"/>
        <v>0</v>
      </c>
    </row>
    <row r="463" spans="1:21" ht="14.4">
      <c r="A463" s="174"/>
      <c r="B463" s="283" t="s">
        <v>182</v>
      </c>
      <c r="C463" s="250" t="str">
        <f>"million "&amp;D462</f>
        <v>million LCU</v>
      </c>
      <c r="D463" s="278" t="str">
        <f>D462</f>
        <v>LCU</v>
      </c>
      <c r="E463" s="269"/>
      <c r="F463" s="285"/>
      <c r="G463" s="273"/>
      <c r="H463" s="273"/>
      <c r="I463" s="273"/>
      <c r="J463" s="273"/>
      <c r="K463" s="229"/>
      <c r="L463" s="238"/>
      <c r="M463" s="271">
        <f t="shared" ref="M463:U463" si="311">L461*$C451</f>
        <v>0</v>
      </c>
      <c r="N463" s="271">
        <f t="shared" ca="1" si="311"/>
        <v>0</v>
      </c>
      <c r="O463" s="271">
        <f t="shared" ca="1" si="311"/>
        <v>0</v>
      </c>
      <c r="P463" s="271">
        <f t="shared" ca="1" si="311"/>
        <v>0</v>
      </c>
      <c r="Q463" s="271">
        <f t="shared" ca="1" si="311"/>
        <v>0</v>
      </c>
      <c r="R463" s="271">
        <f t="shared" ca="1" si="311"/>
        <v>0</v>
      </c>
      <c r="S463" s="271">
        <f t="shared" ca="1" si="311"/>
        <v>0</v>
      </c>
      <c r="T463" s="271">
        <f t="shared" ca="1" si="311"/>
        <v>0</v>
      </c>
      <c r="U463" s="271">
        <f t="shared" ca="1" si="311"/>
        <v>0</v>
      </c>
    </row>
    <row r="464" spans="1:21" ht="14.4">
      <c r="A464" s="174"/>
      <c r="B464" s="287" t="s">
        <v>251</v>
      </c>
      <c r="C464" s="250"/>
      <c r="D464" s="262"/>
      <c r="E464" s="258"/>
      <c r="F464" s="273"/>
      <c r="G464" s="273"/>
      <c r="H464" s="273"/>
      <c r="I464" s="273"/>
      <c r="J464" s="273"/>
      <c r="K464" s="229"/>
      <c r="L464" s="271"/>
      <c r="M464" s="271"/>
      <c r="N464" s="271"/>
      <c r="O464" s="271"/>
      <c r="P464" s="271"/>
      <c r="Q464" s="271"/>
      <c r="R464" s="271"/>
      <c r="S464" s="271"/>
      <c r="T464" s="271"/>
      <c r="U464" s="271"/>
    </row>
    <row r="465" spans="1:21" ht="14.4">
      <c r="A465" s="174"/>
      <c r="B465" s="283" t="s">
        <v>59</v>
      </c>
      <c r="C465" s="304" t="s">
        <v>226</v>
      </c>
      <c r="D465" s="249"/>
      <c r="E465" s="249"/>
      <c r="F465" s="253"/>
      <c r="G465" s="253"/>
      <c r="H465" s="253"/>
      <c r="I465" s="253"/>
      <c r="J465" s="253"/>
      <c r="K465" s="219"/>
      <c r="L465" s="219"/>
      <c r="M465" s="219"/>
      <c r="N465" s="219"/>
      <c r="O465" s="219"/>
      <c r="P465" s="219"/>
      <c r="Q465" s="219"/>
      <c r="R465" s="219"/>
      <c r="S465" s="219"/>
      <c r="T465" s="219"/>
      <c r="U465" s="219"/>
    </row>
    <row r="466" spans="1:21" ht="14.4">
      <c r="A466" s="174"/>
      <c r="B466" s="283" t="s">
        <v>221</v>
      </c>
      <c r="C466" s="306">
        <v>1</v>
      </c>
      <c r="D466" s="249"/>
      <c r="E466" s="249"/>
      <c r="F466" s="253"/>
      <c r="G466" s="253"/>
      <c r="H466" s="253"/>
      <c r="I466" s="253"/>
      <c r="J466" s="253"/>
      <c r="K466" s="219"/>
      <c r="L466" s="219"/>
      <c r="M466" s="219"/>
      <c r="N466" s="219"/>
      <c r="O466" s="219"/>
      <c r="P466" s="219"/>
      <c r="Q466" s="219"/>
      <c r="R466" s="219"/>
      <c r="S466" s="219"/>
      <c r="T466" s="219"/>
      <c r="U466" s="219"/>
    </row>
    <row r="467" spans="1:21" ht="14.4">
      <c r="A467" s="174"/>
      <c r="B467" s="283" t="s">
        <v>220</v>
      </c>
      <c r="C467" s="307">
        <v>0</v>
      </c>
      <c r="D467" s="249"/>
      <c r="E467" s="249"/>
      <c r="F467" s="253"/>
      <c r="G467" s="253"/>
      <c r="H467" s="253"/>
      <c r="I467" s="253"/>
      <c r="J467" s="253"/>
      <c r="K467" s="219"/>
      <c r="L467" s="219"/>
      <c r="M467" s="219"/>
      <c r="N467" s="219"/>
      <c r="O467" s="219"/>
      <c r="P467" s="219"/>
      <c r="Q467" s="219"/>
      <c r="R467" s="219"/>
      <c r="S467" s="219"/>
      <c r="T467" s="219"/>
      <c r="U467" s="219"/>
    </row>
    <row r="468" spans="1:21" ht="14.4">
      <c r="A468" s="174"/>
      <c r="B468" s="283" t="s">
        <v>219</v>
      </c>
      <c r="C468" s="308">
        <v>0</v>
      </c>
      <c r="D468" s="249"/>
      <c r="E468" s="249"/>
      <c r="F468" s="253"/>
      <c r="G468" s="253"/>
      <c r="H468" s="253"/>
      <c r="I468" s="253"/>
      <c r="J468" s="253"/>
      <c r="K468" s="219"/>
      <c r="L468" s="219"/>
      <c r="M468" s="219"/>
      <c r="N468" s="219"/>
      <c r="O468" s="219"/>
      <c r="P468" s="219"/>
      <c r="Q468" s="219"/>
      <c r="R468" s="219"/>
      <c r="S468" s="219"/>
      <c r="T468" s="219"/>
      <c r="U468" s="219"/>
    </row>
    <row r="469" spans="1:21" ht="14.4">
      <c r="A469" s="174"/>
      <c r="B469" s="283" t="s">
        <v>218</v>
      </c>
      <c r="C469" s="278"/>
      <c r="D469" s="249"/>
      <c r="E469" s="249"/>
      <c r="F469" s="253"/>
      <c r="G469" s="253"/>
      <c r="H469" s="253"/>
      <c r="I469" s="253"/>
      <c r="J469" s="253"/>
      <c r="K469" s="219"/>
      <c r="L469" s="219"/>
      <c r="M469" s="219"/>
      <c r="N469" s="219"/>
      <c r="O469" s="219"/>
      <c r="P469" s="219"/>
      <c r="Q469" s="219"/>
      <c r="R469" s="219"/>
      <c r="S469" s="219"/>
      <c r="T469" s="219"/>
      <c r="U469" s="219"/>
    </row>
    <row r="470" spans="1:21" ht="14.4">
      <c r="A470" s="174"/>
      <c r="B470" s="283" t="str">
        <f>"Classified as External or Domestic?"</f>
        <v>Classified as External or Domestic?</v>
      </c>
      <c r="C470" s="307" t="s">
        <v>65</v>
      </c>
      <c r="D470" s="249"/>
      <c r="E470" s="249"/>
      <c r="F470" s="253"/>
      <c r="G470" s="253"/>
      <c r="H470" s="253"/>
      <c r="I470" s="253"/>
      <c r="J470" s="253"/>
      <c r="K470" s="219"/>
      <c r="L470" s="219"/>
      <c r="M470" s="219"/>
      <c r="N470" s="219"/>
      <c r="O470" s="219"/>
      <c r="P470" s="219"/>
      <c r="Q470" s="219"/>
      <c r="R470" s="219"/>
      <c r="S470" s="219"/>
      <c r="T470" s="219"/>
      <c r="U470" s="219"/>
    </row>
    <row r="471" spans="1:21" ht="14.4">
      <c r="A471" s="174"/>
      <c r="B471" s="283" t="s">
        <v>258</v>
      </c>
      <c r="C471" s="249" t="s">
        <v>257</v>
      </c>
      <c r="D471" s="249"/>
      <c r="E471" s="249"/>
      <c r="F471" s="253"/>
      <c r="G471" s="253"/>
      <c r="H471" s="253"/>
      <c r="I471" s="253"/>
      <c r="J471" s="253"/>
      <c r="K471" s="219"/>
      <c r="L471" s="286">
        <f>L472/L$101*100</f>
        <v>0</v>
      </c>
      <c r="M471" s="286">
        <f t="shared" ref="M471" ca="1" si="312">M472/M$101*100</f>
        <v>0</v>
      </c>
      <c r="N471" s="286">
        <f t="shared" ref="N471" ca="1" si="313">N472/N$101*100</f>
        <v>0</v>
      </c>
      <c r="O471" s="286">
        <f t="shared" ref="O471" ca="1" si="314">O472/O$101*100</f>
        <v>0</v>
      </c>
      <c r="P471" s="286">
        <f t="shared" ref="P471" ca="1" si="315">P472/P$101*100</f>
        <v>0</v>
      </c>
      <c r="Q471" s="286">
        <f t="shared" ref="Q471" ca="1" si="316">Q472/Q$101*100</f>
        <v>0</v>
      </c>
      <c r="R471" s="286">
        <f t="shared" ref="R471" ca="1" si="317">R472/R$101*100</f>
        <v>0</v>
      </c>
      <c r="S471" s="286">
        <f t="shared" ref="S471" ca="1" si="318">S472/S$101*100</f>
        <v>0</v>
      </c>
      <c r="T471" s="286">
        <f t="shared" ref="T471" ca="1" si="319">T472/T$101*100</f>
        <v>0</v>
      </c>
      <c r="U471" s="286">
        <f t="shared" ref="U471" ca="1" si="320">U472/U$101*100</f>
        <v>0</v>
      </c>
    </row>
    <row r="472" spans="1:21" ht="14.4">
      <c r="A472" s="174"/>
      <c r="B472" s="283" t="s">
        <v>189</v>
      </c>
      <c r="C472" s="269" t="s">
        <v>186</v>
      </c>
      <c r="D472" s="278" t="str">
        <f>C470</f>
        <v>Domestic</v>
      </c>
      <c r="E472" s="269"/>
      <c r="F472" s="279"/>
      <c r="G472" s="273"/>
      <c r="H472" s="273"/>
      <c r="I472" s="273"/>
      <c r="J472" s="273"/>
      <c r="K472" s="229"/>
      <c r="L472" s="248">
        <f>SUMIF($E$63:$E$72,$B464,L$63:L$72)*L476</f>
        <v>0</v>
      </c>
      <c r="M472" s="248">
        <f t="shared" ref="M472:U472" si="321">SUMIF($E$63:$E$72,$B464,M$63:M$72)*M476</f>
        <v>0</v>
      </c>
      <c r="N472" s="248">
        <f t="shared" si="321"/>
        <v>0</v>
      </c>
      <c r="O472" s="248">
        <f t="shared" si="321"/>
        <v>0</v>
      </c>
      <c r="P472" s="248">
        <f t="shared" si="321"/>
        <v>0</v>
      </c>
      <c r="Q472" s="248">
        <f t="shared" si="321"/>
        <v>0</v>
      </c>
      <c r="R472" s="248">
        <f t="shared" si="321"/>
        <v>0</v>
      </c>
      <c r="S472" s="248">
        <f t="shared" si="321"/>
        <v>0</v>
      </c>
      <c r="T472" s="248">
        <f t="shared" si="321"/>
        <v>0</v>
      </c>
      <c r="U472" s="248">
        <f t="shared" si="321"/>
        <v>0</v>
      </c>
    </row>
    <row r="473" spans="1:21" ht="14.4">
      <c r="A473" s="174"/>
      <c r="B473" s="283" t="s">
        <v>188</v>
      </c>
      <c r="C473" s="269" t="s">
        <v>186</v>
      </c>
      <c r="D473" s="278" t="str">
        <f>C470</f>
        <v>Domestic</v>
      </c>
      <c r="E473" s="269"/>
      <c r="F473" s="279"/>
      <c r="G473" s="273"/>
      <c r="H473" s="273"/>
      <c r="I473" s="273"/>
      <c r="J473" s="273"/>
      <c r="K473" s="229"/>
      <c r="L473" s="238"/>
      <c r="M473" s="271">
        <f t="shared" ref="M473:U473" ca="1" si="322">M479*M476</f>
        <v>0</v>
      </c>
      <c r="N473" s="271">
        <f t="shared" ca="1" si="322"/>
        <v>0</v>
      </c>
      <c r="O473" s="271">
        <f t="shared" ca="1" si="322"/>
        <v>0</v>
      </c>
      <c r="P473" s="271">
        <f t="shared" ca="1" si="322"/>
        <v>0</v>
      </c>
      <c r="Q473" s="271">
        <f t="shared" ca="1" si="322"/>
        <v>0</v>
      </c>
      <c r="R473" s="271">
        <f t="shared" ca="1" si="322"/>
        <v>0</v>
      </c>
      <c r="S473" s="271">
        <f t="shared" ca="1" si="322"/>
        <v>0</v>
      </c>
      <c r="T473" s="271">
        <f t="shared" ca="1" si="322"/>
        <v>0</v>
      </c>
      <c r="U473" s="271">
        <f t="shared" ca="1" si="322"/>
        <v>0</v>
      </c>
    </row>
    <row r="474" spans="1:21" ht="14.4">
      <c r="A474" s="174"/>
      <c r="B474" s="283" t="s">
        <v>206</v>
      </c>
      <c r="C474" s="269" t="s">
        <v>186</v>
      </c>
      <c r="D474" s="278" t="str">
        <f>C470</f>
        <v>Domestic</v>
      </c>
      <c r="E474" s="269"/>
      <c r="F474" s="279"/>
      <c r="G474" s="273"/>
      <c r="H474" s="273"/>
      <c r="I474" s="273"/>
      <c r="J474" s="273"/>
      <c r="K474" s="229"/>
      <c r="L474" s="238"/>
      <c r="M474" s="271">
        <f>M480*M476</f>
        <v>0</v>
      </c>
      <c r="N474" s="271">
        <f t="shared" ref="N474:U474" ca="1" si="323">N480*N476</f>
        <v>0</v>
      </c>
      <c r="O474" s="271">
        <f t="shared" ca="1" si="323"/>
        <v>0</v>
      </c>
      <c r="P474" s="271">
        <f t="shared" ca="1" si="323"/>
        <v>0</v>
      </c>
      <c r="Q474" s="271">
        <f t="shared" ca="1" si="323"/>
        <v>0</v>
      </c>
      <c r="R474" s="271">
        <f t="shared" ca="1" si="323"/>
        <v>0</v>
      </c>
      <c r="S474" s="271">
        <f t="shared" ca="1" si="323"/>
        <v>0</v>
      </c>
      <c r="T474" s="271">
        <f t="shared" ca="1" si="323"/>
        <v>0</v>
      </c>
      <c r="U474" s="271">
        <f t="shared" ca="1" si="323"/>
        <v>0</v>
      </c>
    </row>
    <row r="475" spans="1:21" ht="14.4">
      <c r="A475" s="174"/>
      <c r="B475" s="283" t="s">
        <v>187</v>
      </c>
      <c r="C475" s="269" t="s">
        <v>186</v>
      </c>
      <c r="D475" s="278" t="str">
        <f>C470</f>
        <v>Domestic</v>
      </c>
      <c r="E475" s="269"/>
      <c r="F475" s="279"/>
      <c r="G475" s="273"/>
      <c r="H475" s="273"/>
      <c r="I475" s="273"/>
      <c r="J475" s="273"/>
      <c r="K475" s="229"/>
      <c r="L475" s="271">
        <f t="shared" ref="L475:U475" si="324">L478*L476</f>
        <v>0</v>
      </c>
      <c r="M475" s="271">
        <f t="shared" ca="1" si="324"/>
        <v>0</v>
      </c>
      <c r="N475" s="271">
        <f t="shared" ca="1" si="324"/>
        <v>0</v>
      </c>
      <c r="O475" s="271">
        <f t="shared" ca="1" si="324"/>
        <v>0</v>
      </c>
      <c r="P475" s="271">
        <f t="shared" ca="1" si="324"/>
        <v>0</v>
      </c>
      <c r="Q475" s="271">
        <f t="shared" ca="1" si="324"/>
        <v>0</v>
      </c>
      <c r="R475" s="271">
        <f t="shared" ca="1" si="324"/>
        <v>0</v>
      </c>
      <c r="S475" s="271">
        <f t="shared" ca="1" si="324"/>
        <v>0</v>
      </c>
      <c r="T475" s="271">
        <f t="shared" ca="1" si="324"/>
        <v>0</v>
      </c>
      <c r="U475" s="271">
        <f t="shared" ca="1" si="324"/>
        <v>0</v>
      </c>
    </row>
    <row r="476" spans="1:21" ht="14.4">
      <c r="A476" s="174"/>
      <c r="B476" s="283" t="s">
        <v>185</v>
      </c>
      <c r="C476" s="250" t="str">
        <f>"LCU per unit of "&amp;D475</f>
        <v>LCU per unit of Domestic</v>
      </c>
      <c r="D476" s="278" t="str">
        <f>C465</f>
        <v>LCU</v>
      </c>
      <c r="E476" s="269"/>
      <c r="F476" s="279"/>
      <c r="G476" s="273"/>
      <c r="H476" s="273"/>
      <c r="I476" s="273"/>
      <c r="J476" s="273"/>
      <c r="K476" s="229"/>
      <c r="L476" s="271">
        <f t="shared" ref="L476:U476" si="325">INDEX($L$81:$U$85,MATCH($D476,$B$81:$B$85,0),MATCH(L$78,$L$78:$U$78,0))</f>
        <v>1</v>
      </c>
      <c r="M476" s="271">
        <f t="shared" si="325"/>
        <v>1</v>
      </c>
      <c r="N476" s="271">
        <f t="shared" si="325"/>
        <v>1</v>
      </c>
      <c r="O476" s="271">
        <f t="shared" si="325"/>
        <v>1</v>
      </c>
      <c r="P476" s="271">
        <f t="shared" si="325"/>
        <v>1</v>
      </c>
      <c r="Q476" s="271">
        <f t="shared" si="325"/>
        <v>1</v>
      </c>
      <c r="R476" s="271">
        <f t="shared" si="325"/>
        <v>1</v>
      </c>
      <c r="S476" s="271">
        <f t="shared" si="325"/>
        <v>1</v>
      </c>
      <c r="T476" s="271">
        <f t="shared" si="325"/>
        <v>1</v>
      </c>
      <c r="U476" s="271">
        <f t="shared" si="325"/>
        <v>1</v>
      </c>
    </row>
    <row r="477" spans="1:21" ht="14.4">
      <c r="A477" s="174"/>
      <c r="B477" s="283" t="s">
        <v>184</v>
      </c>
      <c r="C477" s="250" t="str">
        <f>"million "&amp;D476</f>
        <v>million LCU</v>
      </c>
      <c r="D477" s="278" t="str">
        <f>D476</f>
        <v>LCU</v>
      </c>
      <c r="E477" s="261"/>
      <c r="F477" s="285"/>
      <c r="G477" s="273"/>
      <c r="H477" s="273"/>
      <c r="I477" s="273"/>
      <c r="J477" s="273"/>
      <c r="K477" s="229"/>
      <c r="L477" s="286">
        <f>L472/L476</f>
        <v>0</v>
      </c>
      <c r="M477" s="286">
        <f t="shared" ref="M477:U477" si="326">M472/M476</f>
        <v>0</v>
      </c>
      <c r="N477" s="286">
        <f t="shared" si="326"/>
        <v>0</v>
      </c>
      <c r="O477" s="286">
        <f t="shared" si="326"/>
        <v>0</v>
      </c>
      <c r="P477" s="286">
        <f t="shared" si="326"/>
        <v>0</v>
      </c>
      <c r="Q477" s="286">
        <f t="shared" si="326"/>
        <v>0</v>
      </c>
      <c r="R477" s="286">
        <f t="shared" si="326"/>
        <v>0</v>
      </c>
      <c r="S477" s="286">
        <f t="shared" si="326"/>
        <v>0</v>
      </c>
      <c r="T477" s="286">
        <f t="shared" si="326"/>
        <v>0</v>
      </c>
      <c r="U477" s="286">
        <f t="shared" si="326"/>
        <v>0</v>
      </c>
    </row>
    <row r="478" spans="1:21" ht="14.4">
      <c r="A478" s="174"/>
      <c r="B478" s="283" t="s">
        <v>183</v>
      </c>
      <c r="C478" s="250" t="str">
        <f>"million "&amp;D477</f>
        <v>million LCU</v>
      </c>
      <c r="D478" s="278" t="str">
        <f>D477</f>
        <v>LCU</v>
      </c>
      <c r="E478" s="269"/>
      <c r="F478" s="285"/>
      <c r="G478" s="273"/>
      <c r="H478" s="273"/>
      <c r="I478" s="273"/>
      <c r="J478" s="273"/>
      <c r="K478" s="229"/>
      <c r="L478" s="271">
        <f>L477</f>
        <v>0</v>
      </c>
      <c r="M478" s="271">
        <f t="shared" ref="M478:U478" ca="1" si="327">L478+M477-M479</f>
        <v>0</v>
      </c>
      <c r="N478" s="271">
        <f t="shared" ca="1" si="327"/>
        <v>0</v>
      </c>
      <c r="O478" s="271">
        <f t="shared" ca="1" si="327"/>
        <v>0</v>
      </c>
      <c r="P478" s="271">
        <f t="shared" ca="1" si="327"/>
        <v>0</v>
      </c>
      <c r="Q478" s="271">
        <f t="shared" ca="1" si="327"/>
        <v>0</v>
      </c>
      <c r="R478" s="271">
        <f t="shared" ca="1" si="327"/>
        <v>0</v>
      </c>
      <c r="S478" s="271">
        <f t="shared" ca="1" si="327"/>
        <v>0</v>
      </c>
      <c r="T478" s="271">
        <f t="shared" ca="1" si="327"/>
        <v>0</v>
      </c>
      <c r="U478" s="271">
        <f t="shared" ca="1" si="327"/>
        <v>0</v>
      </c>
    </row>
    <row r="479" spans="1:21" ht="14.4">
      <c r="A479" s="174"/>
      <c r="B479" s="283" t="s">
        <v>119</v>
      </c>
      <c r="C479" s="250" t="str">
        <f>"million "&amp;D478</f>
        <v>million LCU</v>
      </c>
      <c r="D479" s="278" t="str">
        <f>D478</f>
        <v>LCU</v>
      </c>
      <c r="E479" s="269"/>
      <c r="F479" s="285"/>
      <c r="G479" s="273"/>
      <c r="H479" s="273"/>
      <c r="I479" s="273"/>
      <c r="J479" s="273"/>
      <c r="K479" s="229"/>
      <c r="L479" s="238"/>
      <c r="M479" s="271">
        <f t="shared" ref="M479:U479" ca="1" si="328">IF(M$241&gt;$C466-1,SUM(OFFSET($L477,0,M$241-$C466,1,$C466-$C467))/($C466-$C467),IF(M$241&lt;$C467+1,0,SUM(OFFSET($L477,0,0,1,M$241-$C467))/($C466-$C467)))</f>
        <v>0</v>
      </c>
      <c r="N479" s="271">
        <f t="shared" ca="1" si="328"/>
        <v>0</v>
      </c>
      <c r="O479" s="271">
        <f t="shared" ca="1" si="328"/>
        <v>0</v>
      </c>
      <c r="P479" s="271">
        <f t="shared" ca="1" si="328"/>
        <v>0</v>
      </c>
      <c r="Q479" s="271">
        <f t="shared" ca="1" si="328"/>
        <v>0</v>
      </c>
      <c r="R479" s="271">
        <f t="shared" ca="1" si="328"/>
        <v>0</v>
      </c>
      <c r="S479" s="271">
        <f t="shared" ca="1" si="328"/>
        <v>0</v>
      </c>
      <c r="T479" s="271">
        <f t="shared" ca="1" si="328"/>
        <v>0</v>
      </c>
      <c r="U479" s="271">
        <f t="shared" ca="1" si="328"/>
        <v>0</v>
      </c>
    </row>
    <row r="480" spans="1:21" ht="14.4">
      <c r="A480" s="174"/>
      <c r="B480" s="283" t="s">
        <v>182</v>
      </c>
      <c r="C480" s="250" t="str">
        <f>"million "&amp;D479</f>
        <v>million LCU</v>
      </c>
      <c r="D480" s="278" t="str">
        <f>D479</f>
        <v>LCU</v>
      </c>
      <c r="E480" s="269"/>
      <c r="F480" s="285"/>
      <c r="G480" s="273"/>
      <c r="H480" s="273"/>
      <c r="I480" s="273"/>
      <c r="J480" s="273"/>
      <c r="K480" s="229"/>
      <c r="L480" s="238"/>
      <c r="M480" s="271">
        <f t="shared" ref="M480:U480" si="329">L478*$C468</f>
        <v>0</v>
      </c>
      <c r="N480" s="271">
        <f t="shared" ca="1" si="329"/>
        <v>0</v>
      </c>
      <c r="O480" s="271">
        <f t="shared" ca="1" si="329"/>
        <v>0</v>
      </c>
      <c r="P480" s="271">
        <f t="shared" ca="1" si="329"/>
        <v>0</v>
      </c>
      <c r="Q480" s="271">
        <f t="shared" ca="1" si="329"/>
        <v>0</v>
      </c>
      <c r="R480" s="271">
        <f t="shared" ca="1" si="329"/>
        <v>0</v>
      </c>
      <c r="S480" s="271">
        <f t="shared" ca="1" si="329"/>
        <v>0</v>
      </c>
      <c r="T480" s="271">
        <f t="shared" ca="1" si="329"/>
        <v>0</v>
      </c>
      <c r="U480" s="271">
        <f t="shared" ca="1" si="329"/>
        <v>0</v>
      </c>
    </row>
    <row r="481" spans="1:21" ht="14.4">
      <c r="A481" s="174"/>
      <c r="B481" s="287" t="s">
        <v>252</v>
      </c>
      <c r="C481" s="250"/>
      <c r="D481" s="262"/>
      <c r="E481" s="258"/>
      <c r="F481" s="273"/>
      <c r="G481" s="273"/>
      <c r="H481" s="273"/>
      <c r="I481" s="273"/>
      <c r="J481" s="273"/>
      <c r="K481" s="229"/>
      <c r="L481" s="271"/>
      <c r="M481" s="271"/>
      <c r="N481" s="271"/>
      <c r="O481" s="271"/>
      <c r="P481" s="271"/>
      <c r="Q481" s="271"/>
      <c r="R481" s="271"/>
      <c r="S481" s="271"/>
      <c r="T481" s="271"/>
      <c r="U481" s="271"/>
    </row>
    <row r="482" spans="1:21" ht="14.4">
      <c r="A482" s="174"/>
      <c r="B482" s="283" t="s">
        <v>59</v>
      </c>
      <c r="C482" s="304" t="s">
        <v>226</v>
      </c>
      <c r="D482" s="249"/>
      <c r="E482" s="249"/>
      <c r="F482" s="253"/>
      <c r="G482" s="253"/>
      <c r="H482" s="253"/>
      <c r="I482" s="253"/>
      <c r="J482" s="253"/>
      <c r="K482" s="219"/>
      <c r="L482" s="219"/>
      <c r="M482" s="219"/>
      <c r="N482" s="219"/>
      <c r="O482" s="219"/>
      <c r="P482" s="219"/>
      <c r="Q482" s="219"/>
      <c r="R482" s="219"/>
      <c r="S482" s="219"/>
      <c r="T482" s="219"/>
      <c r="U482" s="219"/>
    </row>
    <row r="483" spans="1:21" ht="14.4">
      <c r="A483" s="174"/>
      <c r="B483" s="283" t="s">
        <v>221</v>
      </c>
      <c r="C483" s="306">
        <v>1</v>
      </c>
      <c r="D483" s="249"/>
      <c r="E483" s="249"/>
      <c r="F483" s="253"/>
      <c r="G483" s="253"/>
      <c r="H483" s="253"/>
      <c r="I483" s="253"/>
      <c r="J483" s="253"/>
      <c r="K483" s="219"/>
      <c r="L483" s="219"/>
      <c r="M483" s="219"/>
      <c r="N483" s="219"/>
      <c r="O483" s="219"/>
      <c r="P483" s="219"/>
      <c r="Q483" s="219"/>
      <c r="R483" s="219"/>
      <c r="S483" s="219"/>
      <c r="T483" s="219"/>
      <c r="U483" s="219"/>
    </row>
    <row r="484" spans="1:21" ht="14.4">
      <c r="A484" s="174"/>
      <c r="B484" s="283" t="s">
        <v>220</v>
      </c>
      <c r="C484" s="307">
        <v>0</v>
      </c>
      <c r="D484" s="249"/>
      <c r="E484" s="249"/>
      <c r="F484" s="253"/>
      <c r="G484" s="253"/>
      <c r="H484" s="253"/>
      <c r="I484" s="253"/>
      <c r="J484" s="253"/>
      <c r="K484" s="219"/>
      <c r="L484" s="219"/>
      <c r="M484" s="219"/>
      <c r="N484" s="219"/>
      <c r="O484" s="219"/>
      <c r="P484" s="219"/>
      <c r="Q484" s="219"/>
      <c r="R484" s="219"/>
      <c r="S484" s="219"/>
      <c r="T484" s="219"/>
      <c r="U484" s="219"/>
    </row>
    <row r="485" spans="1:21" ht="14.4">
      <c r="A485" s="174"/>
      <c r="B485" s="283" t="s">
        <v>219</v>
      </c>
      <c r="C485" s="308">
        <v>0</v>
      </c>
      <c r="D485" s="249"/>
      <c r="E485" s="249"/>
      <c r="F485" s="253"/>
      <c r="G485" s="253"/>
      <c r="H485" s="253"/>
      <c r="I485" s="253"/>
      <c r="J485" s="253"/>
      <c r="K485" s="219"/>
      <c r="L485" s="219"/>
      <c r="M485" s="219"/>
      <c r="N485" s="219"/>
      <c r="O485" s="219"/>
      <c r="P485" s="219"/>
      <c r="Q485" s="219"/>
      <c r="R485" s="219"/>
      <c r="S485" s="219"/>
      <c r="T485" s="219"/>
      <c r="U485" s="219"/>
    </row>
    <row r="486" spans="1:21" ht="14.4">
      <c r="A486" s="174"/>
      <c r="B486" s="283" t="s">
        <v>218</v>
      </c>
      <c r="C486" s="278"/>
      <c r="D486" s="249"/>
      <c r="E486" s="249"/>
      <c r="F486" s="253"/>
      <c r="G486" s="253"/>
      <c r="H486" s="253"/>
      <c r="I486" s="253"/>
      <c r="J486" s="253"/>
      <c r="K486" s="219"/>
      <c r="L486" s="219"/>
      <c r="M486" s="219"/>
      <c r="N486" s="219"/>
      <c r="O486" s="219"/>
      <c r="P486" s="219"/>
      <c r="Q486" s="219"/>
      <c r="R486" s="219"/>
      <c r="S486" s="219"/>
      <c r="T486" s="219"/>
      <c r="U486" s="219"/>
    </row>
    <row r="487" spans="1:21" ht="14.4">
      <c r="A487" s="174"/>
      <c r="B487" s="283" t="str">
        <f>"Classified as External or Domestic?"</f>
        <v>Classified as External or Domestic?</v>
      </c>
      <c r="C487" s="307" t="s">
        <v>65</v>
      </c>
      <c r="D487" s="249"/>
      <c r="E487" s="249"/>
      <c r="F487" s="253"/>
      <c r="G487" s="253"/>
      <c r="H487" s="253"/>
      <c r="I487" s="253"/>
      <c r="J487" s="253"/>
      <c r="K487" s="219"/>
      <c r="L487" s="219"/>
      <c r="M487" s="219"/>
      <c r="N487" s="219"/>
      <c r="O487" s="219"/>
      <c r="P487" s="219"/>
      <c r="Q487" s="219"/>
      <c r="R487" s="219"/>
      <c r="S487" s="219"/>
      <c r="T487" s="219"/>
      <c r="U487" s="219"/>
    </row>
    <row r="488" spans="1:21" ht="14.4">
      <c r="A488" s="174"/>
      <c r="B488" s="283" t="s">
        <v>258</v>
      </c>
      <c r="C488" s="249" t="s">
        <v>257</v>
      </c>
      <c r="D488" s="249"/>
      <c r="E488" s="249"/>
      <c r="F488" s="253"/>
      <c r="G488" s="253"/>
      <c r="H488" s="253"/>
      <c r="I488" s="253"/>
      <c r="J488" s="253"/>
      <c r="K488" s="219"/>
      <c r="L488" s="286">
        <f>L489/L$101*100</f>
        <v>0</v>
      </c>
      <c r="M488" s="286">
        <f t="shared" ref="M488" ca="1" si="330">M489/M$101*100</f>
        <v>0</v>
      </c>
      <c r="N488" s="286">
        <f t="shared" ref="N488" ca="1" si="331">N489/N$101*100</f>
        <v>0</v>
      </c>
      <c r="O488" s="286">
        <f t="shared" ref="O488" ca="1" si="332">O489/O$101*100</f>
        <v>0</v>
      </c>
      <c r="P488" s="286">
        <f t="shared" ref="P488" ca="1" si="333">P489/P$101*100</f>
        <v>0</v>
      </c>
      <c r="Q488" s="286">
        <f t="shared" ref="Q488" ca="1" si="334">Q489/Q$101*100</f>
        <v>0</v>
      </c>
      <c r="R488" s="286">
        <f t="shared" ref="R488" ca="1" si="335">R489/R$101*100</f>
        <v>0</v>
      </c>
      <c r="S488" s="286">
        <f t="shared" ref="S488" ca="1" si="336">S489/S$101*100</f>
        <v>0</v>
      </c>
      <c r="T488" s="286">
        <f t="shared" ref="T488" ca="1" si="337">T489/T$101*100</f>
        <v>0</v>
      </c>
      <c r="U488" s="286">
        <f t="shared" ref="U488" ca="1" si="338">U489/U$101*100</f>
        <v>0</v>
      </c>
    </row>
    <row r="489" spans="1:21" ht="14.4">
      <c r="A489" s="174"/>
      <c r="B489" s="283" t="s">
        <v>189</v>
      </c>
      <c r="C489" s="269" t="s">
        <v>186</v>
      </c>
      <c r="D489" s="278" t="str">
        <f>C487</f>
        <v>Domestic</v>
      </c>
      <c r="E489" s="269"/>
      <c r="F489" s="279"/>
      <c r="G489" s="273"/>
      <c r="H489" s="273"/>
      <c r="I489" s="273"/>
      <c r="J489" s="273"/>
      <c r="K489" s="229"/>
      <c r="L489" s="248">
        <f>SUMIF($E$63:$E$72,$B481,L$63:L$72)*L493</f>
        <v>0</v>
      </c>
      <c r="M489" s="248">
        <f t="shared" ref="M489:U489" si="339">SUMIF($E$63:$E$72,$B481,M$63:M$72)*M493</f>
        <v>0</v>
      </c>
      <c r="N489" s="248">
        <f t="shared" si="339"/>
        <v>0</v>
      </c>
      <c r="O489" s="248">
        <f t="shared" si="339"/>
        <v>0</v>
      </c>
      <c r="P489" s="248">
        <f t="shared" si="339"/>
        <v>0</v>
      </c>
      <c r="Q489" s="248">
        <f t="shared" si="339"/>
        <v>0</v>
      </c>
      <c r="R489" s="248">
        <f t="shared" si="339"/>
        <v>0</v>
      </c>
      <c r="S489" s="248">
        <f t="shared" si="339"/>
        <v>0</v>
      </c>
      <c r="T489" s="248">
        <f t="shared" si="339"/>
        <v>0</v>
      </c>
      <c r="U489" s="248">
        <f t="shared" si="339"/>
        <v>0</v>
      </c>
    </row>
    <row r="490" spans="1:21" ht="14.4">
      <c r="A490" s="174"/>
      <c r="B490" s="283" t="s">
        <v>188</v>
      </c>
      <c r="C490" s="269" t="s">
        <v>186</v>
      </c>
      <c r="D490" s="278" t="str">
        <f>C487</f>
        <v>Domestic</v>
      </c>
      <c r="E490" s="269"/>
      <c r="F490" s="279"/>
      <c r="G490" s="273"/>
      <c r="H490" s="273"/>
      <c r="I490" s="273"/>
      <c r="J490" s="273"/>
      <c r="K490" s="229"/>
      <c r="L490" s="238"/>
      <c r="M490" s="271">
        <f t="shared" ref="M490:U490" ca="1" si="340">M496*M493</f>
        <v>0</v>
      </c>
      <c r="N490" s="271">
        <f t="shared" ca="1" si="340"/>
        <v>0</v>
      </c>
      <c r="O490" s="271">
        <f t="shared" ca="1" si="340"/>
        <v>0</v>
      </c>
      <c r="P490" s="271">
        <f t="shared" ca="1" si="340"/>
        <v>0</v>
      </c>
      <c r="Q490" s="271">
        <f t="shared" ca="1" si="340"/>
        <v>0</v>
      </c>
      <c r="R490" s="271">
        <f t="shared" ca="1" si="340"/>
        <v>0</v>
      </c>
      <c r="S490" s="271">
        <f t="shared" ca="1" si="340"/>
        <v>0</v>
      </c>
      <c r="T490" s="271">
        <f t="shared" ca="1" si="340"/>
        <v>0</v>
      </c>
      <c r="U490" s="271">
        <f t="shared" ca="1" si="340"/>
        <v>0</v>
      </c>
    </row>
    <row r="491" spans="1:21" ht="14.4">
      <c r="A491" s="174"/>
      <c r="B491" s="283" t="s">
        <v>206</v>
      </c>
      <c r="C491" s="269" t="s">
        <v>186</v>
      </c>
      <c r="D491" s="278" t="str">
        <f>C487</f>
        <v>Domestic</v>
      </c>
      <c r="E491" s="269"/>
      <c r="F491" s="279"/>
      <c r="G491" s="273"/>
      <c r="H491" s="273"/>
      <c r="I491" s="273"/>
      <c r="J491" s="273"/>
      <c r="K491" s="229"/>
      <c r="L491" s="238"/>
      <c r="M491" s="271">
        <f>M497*M493</f>
        <v>0</v>
      </c>
      <c r="N491" s="271">
        <f t="shared" ref="N491:U491" ca="1" si="341">N497*N493</f>
        <v>0</v>
      </c>
      <c r="O491" s="271">
        <f t="shared" ca="1" si="341"/>
        <v>0</v>
      </c>
      <c r="P491" s="271">
        <f t="shared" ca="1" si="341"/>
        <v>0</v>
      </c>
      <c r="Q491" s="271">
        <f t="shared" ca="1" si="341"/>
        <v>0</v>
      </c>
      <c r="R491" s="271">
        <f t="shared" ca="1" si="341"/>
        <v>0</v>
      </c>
      <c r="S491" s="271">
        <f t="shared" ca="1" si="341"/>
        <v>0</v>
      </c>
      <c r="T491" s="271">
        <f t="shared" ca="1" si="341"/>
        <v>0</v>
      </c>
      <c r="U491" s="271">
        <f t="shared" ca="1" si="341"/>
        <v>0</v>
      </c>
    </row>
    <row r="492" spans="1:21" ht="14.4">
      <c r="A492" s="174"/>
      <c r="B492" s="283" t="s">
        <v>187</v>
      </c>
      <c r="C492" s="269" t="s">
        <v>186</v>
      </c>
      <c r="D492" s="278" t="str">
        <f>C487</f>
        <v>Domestic</v>
      </c>
      <c r="E492" s="269"/>
      <c r="F492" s="279"/>
      <c r="G492" s="273"/>
      <c r="H492" s="273"/>
      <c r="I492" s="273"/>
      <c r="J492" s="273"/>
      <c r="K492" s="229"/>
      <c r="L492" s="271">
        <f t="shared" ref="L492:U492" si="342">L495*L493</f>
        <v>0</v>
      </c>
      <c r="M492" s="271">
        <f t="shared" ca="1" si="342"/>
        <v>0</v>
      </c>
      <c r="N492" s="271">
        <f t="shared" ca="1" si="342"/>
        <v>0</v>
      </c>
      <c r="O492" s="271">
        <f t="shared" ca="1" si="342"/>
        <v>0</v>
      </c>
      <c r="P492" s="271">
        <f t="shared" ca="1" si="342"/>
        <v>0</v>
      </c>
      <c r="Q492" s="271">
        <f t="shared" ca="1" si="342"/>
        <v>0</v>
      </c>
      <c r="R492" s="271">
        <f t="shared" ca="1" si="342"/>
        <v>0</v>
      </c>
      <c r="S492" s="271">
        <f t="shared" ca="1" si="342"/>
        <v>0</v>
      </c>
      <c r="T492" s="271">
        <f t="shared" ca="1" si="342"/>
        <v>0</v>
      </c>
      <c r="U492" s="271">
        <f t="shared" ca="1" si="342"/>
        <v>0</v>
      </c>
    </row>
    <row r="493" spans="1:21" ht="14.4">
      <c r="A493" s="174"/>
      <c r="B493" s="283" t="s">
        <v>185</v>
      </c>
      <c r="C493" s="250" t="str">
        <f>"LCU per unit of "&amp;D492</f>
        <v>LCU per unit of Domestic</v>
      </c>
      <c r="D493" s="278" t="str">
        <f>C482</f>
        <v>LCU</v>
      </c>
      <c r="E493" s="269"/>
      <c r="F493" s="279"/>
      <c r="G493" s="273"/>
      <c r="H493" s="273"/>
      <c r="I493" s="273"/>
      <c r="J493" s="273"/>
      <c r="K493" s="229"/>
      <c r="L493" s="271">
        <f t="shared" ref="L493:U493" si="343">INDEX($L$81:$U$85,MATCH($D493,$B$81:$B$85,0),MATCH(L$78,$L$78:$U$78,0))</f>
        <v>1</v>
      </c>
      <c r="M493" s="271">
        <f t="shared" si="343"/>
        <v>1</v>
      </c>
      <c r="N493" s="271">
        <f t="shared" si="343"/>
        <v>1</v>
      </c>
      <c r="O493" s="271">
        <f t="shared" si="343"/>
        <v>1</v>
      </c>
      <c r="P493" s="271">
        <f t="shared" si="343"/>
        <v>1</v>
      </c>
      <c r="Q493" s="271">
        <f t="shared" si="343"/>
        <v>1</v>
      </c>
      <c r="R493" s="271">
        <f t="shared" si="343"/>
        <v>1</v>
      </c>
      <c r="S493" s="271">
        <f t="shared" si="343"/>
        <v>1</v>
      </c>
      <c r="T493" s="271">
        <f t="shared" si="343"/>
        <v>1</v>
      </c>
      <c r="U493" s="271">
        <f t="shared" si="343"/>
        <v>1</v>
      </c>
    </row>
    <row r="494" spans="1:21" ht="14.4">
      <c r="A494" s="174"/>
      <c r="B494" s="283" t="s">
        <v>184</v>
      </c>
      <c r="C494" s="250" t="str">
        <f>"million "&amp;D493</f>
        <v>million LCU</v>
      </c>
      <c r="D494" s="278" t="str">
        <f>D493</f>
        <v>LCU</v>
      </c>
      <c r="E494" s="261"/>
      <c r="F494" s="285"/>
      <c r="G494" s="273"/>
      <c r="H494" s="273"/>
      <c r="I494" s="273"/>
      <c r="J494" s="273"/>
      <c r="K494" s="229"/>
      <c r="L494" s="286">
        <f>L489/L493</f>
        <v>0</v>
      </c>
      <c r="M494" s="286">
        <f t="shared" ref="M494:U494" si="344">M489/M493</f>
        <v>0</v>
      </c>
      <c r="N494" s="286">
        <f t="shared" si="344"/>
        <v>0</v>
      </c>
      <c r="O494" s="286">
        <f t="shared" si="344"/>
        <v>0</v>
      </c>
      <c r="P494" s="286">
        <f t="shared" si="344"/>
        <v>0</v>
      </c>
      <c r="Q494" s="286">
        <f t="shared" si="344"/>
        <v>0</v>
      </c>
      <c r="R494" s="286">
        <f t="shared" si="344"/>
        <v>0</v>
      </c>
      <c r="S494" s="286">
        <f t="shared" si="344"/>
        <v>0</v>
      </c>
      <c r="T494" s="286">
        <f t="shared" si="344"/>
        <v>0</v>
      </c>
      <c r="U494" s="286">
        <f t="shared" si="344"/>
        <v>0</v>
      </c>
    </row>
    <row r="495" spans="1:21" ht="14.4">
      <c r="A495" s="174"/>
      <c r="B495" s="283" t="s">
        <v>183</v>
      </c>
      <c r="C495" s="250" t="str">
        <f>"million "&amp;D494</f>
        <v>million LCU</v>
      </c>
      <c r="D495" s="278" t="str">
        <f>D494</f>
        <v>LCU</v>
      </c>
      <c r="E495" s="269"/>
      <c r="F495" s="285"/>
      <c r="G495" s="273"/>
      <c r="H495" s="273"/>
      <c r="I495" s="273"/>
      <c r="J495" s="273"/>
      <c r="K495" s="229"/>
      <c r="L495" s="271">
        <f>L494</f>
        <v>0</v>
      </c>
      <c r="M495" s="271">
        <f t="shared" ref="M495:U495" ca="1" si="345">L495+M494-M496</f>
        <v>0</v>
      </c>
      <c r="N495" s="271">
        <f t="shared" ca="1" si="345"/>
        <v>0</v>
      </c>
      <c r="O495" s="271">
        <f t="shared" ca="1" si="345"/>
        <v>0</v>
      </c>
      <c r="P495" s="271">
        <f t="shared" ca="1" si="345"/>
        <v>0</v>
      </c>
      <c r="Q495" s="271">
        <f t="shared" ca="1" si="345"/>
        <v>0</v>
      </c>
      <c r="R495" s="271">
        <f t="shared" ca="1" si="345"/>
        <v>0</v>
      </c>
      <c r="S495" s="271">
        <f t="shared" ca="1" si="345"/>
        <v>0</v>
      </c>
      <c r="T495" s="271">
        <f t="shared" ca="1" si="345"/>
        <v>0</v>
      </c>
      <c r="U495" s="271">
        <f t="shared" ca="1" si="345"/>
        <v>0</v>
      </c>
    </row>
    <row r="496" spans="1:21" ht="14.4">
      <c r="A496" s="174"/>
      <c r="B496" s="283" t="s">
        <v>119</v>
      </c>
      <c r="C496" s="250" t="str">
        <f>"million "&amp;D495</f>
        <v>million LCU</v>
      </c>
      <c r="D496" s="278" t="str">
        <f>D495</f>
        <v>LCU</v>
      </c>
      <c r="E496" s="269"/>
      <c r="F496" s="285"/>
      <c r="G496" s="273"/>
      <c r="H496" s="273"/>
      <c r="I496" s="273"/>
      <c r="J496" s="273"/>
      <c r="K496" s="229"/>
      <c r="L496" s="238"/>
      <c r="M496" s="271">
        <f t="shared" ref="M496:U496" ca="1" si="346">IF(M$241&gt;$C483-1,SUM(OFFSET($L494,0,M$241-$C483,1,$C483-$C484))/($C483-$C484),IF(M$241&lt;$C484+1,0,SUM(OFFSET($L494,0,0,1,M$241-$C484))/($C483-$C484)))</f>
        <v>0</v>
      </c>
      <c r="N496" s="271">
        <f t="shared" ca="1" si="346"/>
        <v>0</v>
      </c>
      <c r="O496" s="271">
        <f t="shared" ca="1" si="346"/>
        <v>0</v>
      </c>
      <c r="P496" s="271">
        <f t="shared" ca="1" si="346"/>
        <v>0</v>
      </c>
      <c r="Q496" s="271">
        <f t="shared" ca="1" si="346"/>
        <v>0</v>
      </c>
      <c r="R496" s="271">
        <f t="shared" ca="1" si="346"/>
        <v>0</v>
      </c>
      <c r="S496" s="271">
        <f t="shared" ca="1" si="346"/>
        <v>0</v>
      </c>
      <c r="T496" s="271">
        <f t="shared" ca="1" si="346"/>
        <v>0</v>
      </c>
      <c r="U496" s="271">
        <f t="shared" ca="1" si="346"/>
        <v>0</v>
      </c>
    </row>
    <row r="497" spans="1:21" ht="14.4">
      <c r="A497" s="174"/>
      <c r="B497" s="283" t="s">
        <v>182</v>
      </c>
      <c r="C497" s="250" t="str">
        <f>"million "&amp;D496</f>
        <v>million LCU</v>
      </c>
      <c r="D497" s="278" t="str">
        <f>D496</f>
        <v>LCU</v>
      </c>
      <c r="E497" s="269"/>
      <c r="F497" s="285"/>
      <c r="G497" s="273"/>
      <c r="H497" s="273"/>
      <c r="I497" s="273"/>
      <c r="J497" s="273"/>
      <c r="K497" s="229"/>
      <c r="L497" s="238"/>
      <c r="M497" s="271">
        <f t="shared" ref="M497:U497" si="347">L495*$C485</f>
        <v>0</v>
      </c>
      <c r="N497" s="271">
        <f t="shared" ca="1" si="347"/>
        <v>0</v>
      </c>
      <c r="O497" s="271">
        <f t="shared" ca="1" si="347"/>
        <v>0</v>
      </c>
      <c r="P497" s="271">
        <f t="shared" ca="1" si="347"/>
        <v>0</v>
      </c>
      <c r="Q497" s="271">
        <f t="shared" ca="1" si="347"/>
        <v>0</v>
      </c>
      <c r="R497" s="271">
        <f t="shared" ca="1" si="347"/>
        <v>0</v>
      </c>
      <c r="S497" s="271">
        <f t="shared" ca="1" si="347"/>
        <v>0</v>
      </c>
      <c r="T497" s="271">
        <f t="shared" ca="1" si="347"/>
        <v>0</v>
      </c>
      <c r="U497" s="271">
        <f t="shared" ca="1" si="347"/>
        <v>0</v>
      </c>
    </row>
    <row r="498" spans="1:21" ht="14.4">
      <c r="A498" s="174"/>
      <c r="B498" s="287" t="s">
        <v>253</v>
      </c>
      <c r="C498" s="250"/>
      <c r="D498" s="262"/>
      <c r="E498" s="258"/>
      <c r="F498" s="273"/>
      <c r="G498" s="273"/>
      <c r="H498" s="273"/>
      <c r="I498" s="273"/>
      <c r="J498" s="273"/>
      <c r="K498" s="229"/>
      <c r="L498" s="271"/>
      <c r="M498" s="271"/>
      <c r="N498" s="271"/>
      <c r="O498" s="271"/>
      <c r="P498" s="271"/>
      <c r="Q498" s="271"/>
      <c r="R498" s="271"/>
      <c r="S498" s="271"/>
      <c r="T498" s="271"/>
      <c r="U498" s="271"/>
    </row>
    <row r="499" spans="1:21" ht="14.4">
      <c r="A499" s="174"/>
      <c r="B499" s="283" t="s">
        <v>59</v>
      </c>
      <c r="C499" s="304" t="s">
        <v>226</v>
      </c>
      <c r="D499" s="249"/>
      <c r="E499" s="249"/>
      <c r="F499" s="253"/>
      <c r="G499" s="253"/>
      <c r="H499" s="253"/>
      <c r="I499" s="253"/>
      <c r="J499" s="253"/>
      <c r="K499" s="219"/>
      <c r="L499" s="219"/>
      <c r="M499" s="219"/>
      <c r="N499" s="219"/>
      <c r="O499" s="219"/>
      <c r="P499" s="219"/>
      <c r="Q499" s="219"/>
      <c r="R499" s="219"/>
      <c r="S499" s="219"/>
      <c r="T499" s="219"/>
      <c r="U499" s="219"/>
    </row>
    <row r="500" spans="1:21" ht="14.4">
      <c r="A500" s="174"/>
      <c r="B500" s="283" t="s">
        <v>221</v>
      </c>
      <c r="C500" s="306">
        <v>1</v>
      </c>
      <c r="D500" s="249"/>
      <c r="E500" s="249"/>
      <c r="F500" s="253"/>
      <c r="G500" s="253"/>
      <c r="H500" s="253"/>
      <c r="I500" s="253"/>
      <c r="J500" s="253"/>
      <c r="K500" s="219"/>
      <c r="L500" s="219"/>
      <c r="M500" s="219"/>
      <c r="N500" s="219"/>
      <c r="O500" s="219"/>
      <c r="P500" s="219"/>
      <c r="Q500" s="219"/>
      <c r="R500" s="219"/>
      <c r="S500" s="219"/>
      <c r="T500" s="219"/>
      <c r="U500" s="219"/>
    </row>
    <row r="501" spans="1:21" ht="14.4">
      <c r="A501" s="174"/>
      <c r="B501" s="283" t="s">
        <v>220</v>
      </c>
      <c r="C501" s="307">
        <v>0</v>
      </c>
      <c r="D501" s="249"/>
      <c r="E501" s="249"/>
      <c r="F501" s="253"/>
      <c r="G501" s="253"/>
      <c r="H501" s="253"/>
      <c r="I501" s="253"/>
      <c r="J501" s="253"/>
      <c r="K501" s="219"/>
      <c r="L501" s="219"/>
      <c r="M501" s="219"/>
      <c r="N501" s="219"/>
      <c r="O501" s="219"/>
      <c r="P501" s="219"/>
      <c r="Q501" s="219"/>
      <c r="R501" s="219"/>
      <c r="S501" s="219"/>
      <c r="T501" s="219"/>
      <c r="U501" s="219"/>
    </row>
    <row r="502" spans="1:21" ht="14.4">
      <c r="A502" s="174"/>
      <c r="B502" s="283" t="s">
        <v>219</v>
      </c>
      <c r="C502" s="308">
        <v>0</v>
      </c>
      <c r="D502" s="249"/>
      <c r="E502" s="249"/>
      <c r="F502" s="253"/>
      <c r="G502" s="253"/>
      <c r="H502" s="253"/>
      <c r="I502" s="253"/>
      <c r="J502" s="253"/>
      <c r="K502" s="219"/>
      <c r="L502" s="219"/>
      <c r="M502" s="219"/>
      <c r="N502" s="219"/>
      <c r="O502" s="219"/>
      <c r="P502" s="219"/>
      <c r="Q502" s="219"/>
      <c r="R502" s="219"/>
      <c r="S502" s="219"/>
      <c r="T502" s="219"/>
      <c r="U502" s="219"/>
    </row>
    <row r="503" spans="1:21" ht="14.4">
      <c r="A503" s="174"/>
      <c r="B503" s="283" t="s">
        <v>218</v>
      </c>
      <c r="C503" s="278"/>
      <c r="D503" s="249"/>
      <c r="E503" s="249"/>
      <c r="F503" s="253"/>
      <c r="G503" s="253"/>
      <c r="H503" s="253"/>
      <c r="I503" s="253"/>
      <c r="J503" s="253"/>
      <c r="K503" s="219"/>
      <c r="L503" s="219"/>
      <c r="M503" s="219"/>
      <c r="N503" s="219"/>
      <c r="O503" s="219"/>
      <c r="P503" s="219"/>
      <c r="Q503" s="219"/>
      <c r="R503" s="219"/>
      <c r="S503" s="219"/>
      <c r="T503" s="219"/>
      <c r="U503" s="219"/>
    </row>
    <row r="504" spans="1:21" ht="14.4">
      <c r="A504" s="174"/>
      <c r="B504" s="283" t="str">
        <f>"Classified as External or Domestic?"</f>
        <v>Classified as External or Domestic?</v>
      </c>
      <c r="C504" s="307" t="s">
        <v>65</v>
      </c>
      <c r="D504" s="249"/>
      <c r="E504" s="249"/>
      <c r="F504" s="253"/>
      <c r="G504" s="253"/>
      <c r="H504" s="253"/>
      <c r="I504" s="253"/>
      <c r="J504" s="253"/>
      <c r="K504" s="219"/>
      <c r="L504" s="219"/>
      <c r="M504" s="219"/>
      <c r="N504" s="219"/>
      <c r="O504" s="219"/>
      <c r="P504" s="219"/>
      <c r="Q504" s="219"/>
      <c r="R504" s="219"/>
      <c r="S504" s="219"/>
      <c r="T504" s="219"/>
      <c r="U504" s="219"/>
    </row>
    <row r="505" spans="1:21" ht="14.4">
      <c r="A505" s="174"/>
      <c r="B505" s="283" t="s">
        <v>258</v>
      </c>
      <c r="C505" s="249" t="s">
        <v>257</v>
      </c>
      <c r="D505" s="249"/>
      <c r="E505" s="249"/>
      <c r="F505" s="253"/>
      <c r="G505" s="253"/>
      <c r="H505" s="253"/>
      <c r="I505" s="253"/>
      <c r="J505" s="253"/>
      <c r="K505" s="219"/>
      <c r="L505" s="286">
        <f>L506/L$101*100</f>
        <v>0</v>
      </c>
      <c r="M505" s="286">
        <f t="shared" ref="M505" ca="1" si="348">M506/M$101*100</f>
        <v>0</v>
      </c>
      <c r="N505" s="286">
        <f t="shared" ref="N505" ca="1" si="349">N506/N$101*100</f>
        <v>0</v>
      </c>
      <c r="O505" s="286">
        <f t="shared" ref="O505" ca="1" si="350">O506/O$101*100</f>
        <v>0</v>
      </c>
      <c r="P505" s="286">
        <f t="shared" ref="P505" ca="1" si="351">P506/P$101*100</f>
        <v>0</v>
      </c>
      <c r="Q505" s="286">
        <f t="shared" ref="Q505" ca="1" si="352">Q506/Q$101*100</f>
        <v>0</v>
      </c>
      <c r="R505" s="286">
        <f t="shared" ref="R505" ca="1" si="353">R506/R$101*100</f>
        <v>0</v>
      </c>
      <c r="S505" s="286">
        <f t="shared" ref="S505" ca="1" si="354">S506/S$101*100</f>
        <v>0</v>
      </c>
      <c r="T505" s="286">
        <f t="shared" ref="T505" ca="1" si="355">T506/T$101*100</f>
        <v>0</v>
      </c>
      <c r="U505" s="286">
        <f t="shared" ref="U505" ca="1" si="356">U506/U$101*100</f>
        <v>0</v>
      </c>
    </row>
    <row r="506" spans="1:21" ht="14.4">
      <c r="A506" s="174"/>
      <c r="B506" s="283" t="s">
        <v>189</v>
      </c>
      <c r="C506" s="269" t="s">
        <v>186</v>
      </c>
      <c r="D506" s="278" t="str">
        <f>C504</f>
        <v>Domestic</v>
      </c>
      <c r="E506" s="269"/>
      <c r="F506" s="279"/>
      <c r="G506" s="273"/>
      <c r="H506" s="273"/>
      <c r="I506" s="273"/>
      <c r="J506" s="273"/>
      <c r="K506" s="229"/>
      <c r="L506" s="248">
        <f>SUMIF($E$63:$E$72,$B498,L$63:L$72)*L510</f>
        <v>0</v>
      </c>
      <c r="M506" s="248">
        <f t="shared" ref="M506:U506" si="357">SUMIF($E$63:$E$72,$B498,M$63:M$72)*M510</f>
        <v>0</v>
      </c>
      <c r="N506" s="248">
        <f t="shared" si="357"/>
        <v>0</v>
      </c>
      <c r="O506" s="248">
        <f t="shared" si="357"/>
        <v>0</v>
      </c>
      <c r="P506" s="248">
        <f t="shared" si="357"/>
        <v>0</v>
      </c>
      <c r="Q506" s="248">
        <f t="shared" si="357"/>
        <v>0</v>
      </c>
      <c r="R506" s="248">
        <f t="shared" si="357"/>
        <v>0</v>
      </c>
      <c r="S506" s="248">
        <f t="shared" si="357"/>
        <v>0</v>
      </c>
      <c r="T506" s="248">
        <f t="shared" si="357"/>
        <v>0</v>
      </c>
      <c r="U506" s="248">
        <f t="shared" si="357"/>
        <v>0</v>
      </c>
    </row>
    <row r="507" spans="1:21" ht="14.4">
      <c r="A507" s="174"/>
      <c r="B507" s="283" t="s">
        <v>188</v>
      </c>
      <c r="C507" s="269" t="s">
        <v>186</v>
      </c>
      <c r="D507" s="278" t="str">
        <f>C504</f>
        <v>Domestic</v>
      </c>
      <c r="E507" s="269"/>
      <c r="F507" s="279"/>
      <c r="G507" s="273"/>
      <c r="H507" s="273"/>
      <c r="I507" s="273"/>
      <c r="J507" s="273"/>
      <c r="K507" s="229"/>
      <c r="L507" s="238"/>
      <c r="M507" s="271">
        <f t="shared" ref="M507:U507" ca="1" si="358">M513*M510</f>
        <v>0</v>
      </c>
      <c r="N507" s="271">
        <f t="shared" ca="1" si="358"/>
        <v>0</v>
      </c>
      <c r="O507" s="271">
        <f t="shared" ca="1" si="358"/>
        <v>0</v>
      </c>
      <c r="P507" s="271">
        <f t="shared" ca="1" si="358"/>
        <v>0</v>
      </c>
      <c r="Q507" s="271">
        <f t="shared" ca="1" si="358"/>
        <v>0</v>
      </c>
      <c r="R507" s="271">
        <f t="shared" ca="1" si="358"/>
        <v>0</v>
      </c>
      <c r="S507" s="271">
        <f t="shared" ca="1" si="358"/>
        <v>0</v>
      </c>
      <c r="T507" s="271">
        <f t="shared" ca="1" si="358"/>
        <v>0</v>
      </c>
      <c r="U507" s="271">
        <f t="shared" ca="1" si="358"/>
        <v>0</v>
      </c>
    </row>
    <row r="508" spans="1:21" ht="14.4">
      <c r="A508" s="174"/>
      <c r="B508" s="283" t="s">
        <v>206</v>
      </c>
      <c r="C508" s="269" t="s">
        <v>186</v>
      </c>
      <c r="D508" s="278" t="str">
        <f>C504</f>
        <v>Domestic</v>
      </c>
      <c r="E508" s="269"/>
      <c r="F508" s="279"/>
      <c r="G508" s="273"/>
      <c r="H508" s="273"/>
      <c r="I508" s="273"/>
      <c r="J508" s="273"/>
      <c r="K508" s="229"/>
      <c r="L508" s="238"/>
      <c r="M508" s="271">
        <f>M514*M510</f>
        <v>0</v>
      </c>
      <c r="N508" s="271">
        <f t="shared" ref="N508:U508" ca="1" si="359">N514*N510</f>
        <v>0</v>
      </c>
      <c r="O508" s="271">
        <f t="shared" ca="1" si="359"/>
        <v>0</v>
      </c>
      <c r="P508" s="271">
        <f t="shared" ca="1" si="359"/>
        <v>0</v>
      </c>
      <c r="Q508" s="271">
        <f t="shared" ca="1" si="359"/>
        <v>0</v>
      </c>
      <c r="R508" s="271">
        <f t="shared" ca="1" si="359"/>
        <v>0</v>
      </c>
      <c r="S508" s="271">
        <f t="shared" ca="1" si="359"/>
        <v>0</v>
      </c>
      <c r="T508" s="271">
        <f t="shared" ca="1" si="359"/>
        <v>0</v>
      </c>
      <c r="U508" s="271">
        <f t="shared" ca="1" si="359"/>
        <v>0</v>
      </c>
    </row>
    <row r="509" spans="1:21" ht="14.4">
      <c r="A509" s="174"/>
      <c r="B509" s="283" t="s">
        <v>187</v>
      </c>
      <c r="C509" s="269" t="s">
        <v>186</v>
      </c>
      <c r="D509" s="278" t="str">
        <f>C504</f>
        <v>Domestic</v>
      </c>
      <c r="E509" s="269"/>
      <c r="F509" s="279"/>
      <c r="G509" s="273"/>
      <c r="H509" s="273"/>
      <c r="I509" s="273"/>
      <c r="J509" s="273"/>
      <c r="K509" s="229"/>
      <c r="L509" s="271">
        <f t="shared" ref="L509:U509" si="360">L512*L510</f>
        <v>0</v>
      </c>
      <c r="M509" s="271">
        <f t="shared" ca="1" si="360"/>
        <v>0</v>
      </c>
      <c r="N509" s="271">
        <f t="shared" ca="1" si="360"/>
        <v>0</v>
      </c>
      <c r="O509" s="271">
        <f t="shared" ca="1" si="360"/>
        <v>0</v>
      </c>
      <c r="P509" s="271">
        <f t="shared" ca="1" si="360"/>
        <v>0</v>
      </c>
      <c r="Q509" s="271">
        <f t="shared" ca="1" si="360"/>
        <v>0</v>
      </c>
      <c r="R509" s="271">
        <f t="shared" ca="1" si="360"/>
        <v>0</v>
      </c>
      <c r="S509" s="271">
        <f t="shared" ca="1" si="360"/>
        <v>0</v>
      </c>
      <c r="T509" s="271">
        <f t="shared" ca="1" si="360"/>
        <v>0</v>
      </c>
      <c r="U509" s="271">
        <f t="shared" ca="1" si="360"/>
        <v>0</v>
      </c>
    </row>
    <row r="510" spans="1:21" ht="14.4">
      <c r="A510" s="174"/>
      <c r="B510" s="283" t="s">
        <v>185</v>
      </c>
      <c r="C510" s="250" t="str">
        <f>"LCU per unit of "&amp;D509</f>
        <v>LCU per unit of Domestic</v>
      </c>
      <c r="D510" s="278" t="str">
        <f>C499</f>
        <v>LCU</v>
      </c>
      <c r="E510" s="269"/>
      <c r="F510" s="279"/>
      <c r="G510" s="273"/>
      <c r="H510" s="273"/>
      <c r="I510" s="273"/>
      <c r="J510" s="273"/>
      <c r="K510" s="229"/>
      <c r="L510" s="271">
        <f t="shared" ref="L510:U510" si="361">INDEX($L$81:$U$85,MATCH($D510,$B$81:$B$85,0),MATCH(L$78,$L$78:$U$78,0))</f>
        <v>1</v>
      </c>
      <c r="M510" s="271">
        <f t="shared" si="361"/>
        <v>1</v>
      </c>
      <c r="N510" s="271">
        <f t="shared" si="361"/>
        <v>1</v>
      </c>
      <c r="O510" s="271">
        <f t="shared" si="361"/>
        <v>1</v>
      </c>
      <c r="P510" s="271">
        <f t="shared" si="361"/>
        <v>1</v>
      </c>
      <c r="Q510" s="271">
        <f t="shared" si="361"/>
        <v>1</v>
      </c>
      <c r="R510" s="271">
        <f t="shared" si="361"/>
        <v>1</v>
      </c>
      <c r="S510" s="271">
        <f t="shared" si="361"/>
        <v>1</v>
      </c>
      <c r="T510" s="271">
        <f t="shared" si="361"/>
        <v>1</v>
      </c>
      <c r="U510" s="271">
        <f t="shared" si="361"/>
        <v>1</v>
      </c>
    </row>
    <row r="511" spans="1:21" ht="14.4">
      <c r="A511" s="174"/>
      <c r="B511" s="283" t="s">
        <v>184</v>
      </c>
      <c r="C511" s="250" t="str">
        <f>"million "&amp;D510</f>
        <v>million LCU</v>
      </c>
      <c r="D511" s="278" t="str">
        <f>D510</f>
        <v>LCU</v>
      </c>
      <c r="E511" s="261"/>
      <c r="F511" s="285"/>
      <c r="G511" s="273"/>
      <c r="H511" s="273"/>
      <c r="I511" s="273"/>
      <c r="J511" s="273"/>
      <c r="K511" s="229"/>
      <c r="L511" s="286">
        <f>L506/L510</f>
        <v>0</v>
      </c>
      <c r="M511" s="286">
        <f t="shared" ref="M511:U511" si="362">M506/M510</f>
        <v>0</v>
      </c>
      <c r="N511" s="286">
        <f t="shared" si="362"/>
        <v>0</v>
      </c>
      <c r="O511" s="286">
        <f t="shared" si="362"/>
        <v>0</v>
      </c>
      <c r="P511" s="286">
        <f t="shared" si="362"/>
        <v>0</v>
      </c>
      <c r="Q511" s="286">
        <f t="shared" si="362"/>
        <v>0</v>
      </c>
      <c r="R511" s="286">
        <f t="shared" si="362"/>
        <v>0</v>
      </c>
      <c r="S511" s="286">
        <f t="shared" si="362"/>
        <v>0</v>
      </c>
      <c r="T511" s="286">
        <f t="shared" si="362"/>
        <v>0</v>
      </c>
      <c r="U511" s="286">
        <f t="shared" si="362"/>
        <v>0</v>
      </c>
    </row>
    <row r="512" spans="1:21" ht="14.4">
      <c r="A512" s="174"/>
      <c r="B512" s="283" t="s">
        <v>183</v>
      </c>
      <c r="C512" s="250" t="str">
        <f>"million "&amp;D511</f>
        <v>million LCU</v>
      </c>
      <c r="D512" s="278" t="str">
        <f>D511</f>
        <v>LCU</v>
      </c>
      <c r="E512" s="269"/>
      <c r="F512" s="285"/>
      <c r="G512" s="273"/>
      <c r="H512" s="273"/>
      <c r="I512" s="273"/>
      <c r="J512" s="273"/>
      <c r="K512" s="229"/>
      <c r="L512" s="271">
        <f>L511</f>
        <v>0</v>
      </c>
      <c r="M512" s="271">
        <f t="shared" ref="M512:U512" ca="1" si="363">L512+M511-M513</f>
        <v>0</v>
      </c>
      <c r="N512" s="271">
        <f t="shared" ca="1" si="363"/>
        <v>0</v>
      </c>
      <c r="O512" s="271">
        <f t="shared" ca="1" si="363"/>
        <v>0</v>
      </c>
      <c r="P512" s="271">
        <f t="shared" ca="1" si="363"/>
        <v>0</v>
      </c>
      <c r="Q512" s="271">
        <f t="shared" ca="1" si="363"/>
        <v>0</v>
      </c>
      <c r="R512" s="271">
        <f t="shared" ca="1" si="363"/>
        <v>0</v>
      </c>
      <c r="S512" s="271">
        <f t="shared" ca="1" si="363"/>
        <v>0</v>
      </c>
      <c r="T512" s="271">
        <f t="shared" ca="1" si="363"/>
        <v>0</v>
      </c>
      <c r="U512" s="271">
        <f t="shared" ca="1" si="363"/>
        <v>0</v>
      </c>
    </row>
    <row r="513" spans="1:21" ht="14.4">
      <c r="A513" s="174"/>
      <c r="B513" s="283" t="s">
        <v>119</v>
      </c>
      <c r="C513" s="250" t="str">
        <f>"million "&amp;D512</f>
        <v>million LCU</v>
      </c>
      <c r="D513" s="278" t="str">
        <f>D512</f>
        <v>LCU</v>
      </c>
      <c r="E513" s="269"/>
      <c r="F513" s="285"/>
      <c r="G513" s="273"/>
      <c r="H513" s="273"/>
      <c r="I513" s="273"/>
      <c r="J513" s="273"/>
      <c r="K513" s="229"/>
      <c r="L513" s="238"/>
      <c r="M513" s="271">
        <f t="shared" ref="M513:U513" ca="1" si="364">IF(M$241&gt;$C500-1,SUM(OFFSET($L511,0,M$241-$C500,1,$C500-$C501))/($C500-$C501),IF(M$241&lt;$C501+1,0,SUM(OFFSET($L511,0,0,1,M$241-$C501))/($C500-$C501)))</f>
        <v>0</v>
      </c>
      <c r="N513" s="271">
        <f t="shared" ca="1" si="364"/>
        <v>0</v>
      </c>
      <c r="O513" s="271">
        <f t="shared" ca="1" si="364"/>
        <v>0</v>
      </c>
      <c r="P513" s="271">
        <f t="shared" ca="1" si="364"/>
        <v>0</v>
      </c>
      <c r="Q513" s="271">
        <f t="shared" ca="1" si="364"/>
        <v>0</v>
      </c>
      <c r="R513" s="271">
        <f t="shared" ca="1" si="364"/>
        <v>0</v>
      </c>
      <c r="S513" s="271">
        <f t="shared" ca="1" si="364"/>
        <v>0</v>
      </c>
      <c r="T513" s="271">
        <f t="shared" ca="1" si="364"/>
        <v>0</v>
      </c>
      <c r="U513" s="271">
        <f t="shared" ca="1" si="364"/>
        <v>0</v>
      </c>
    </row>
    <row r="514" spans="1:21" ht="14.4">
      <c r="A514" s="174"/>
      <c r="B514" s="284" t="s">
        <v>182</v>
      </c>
      <c r="C514" s="250" t="str">
        <f>"million "&amp;D513</f>
        <v>million LCU</v>
      </c>
      <c r="D514" s="278" t="str">
        <f>D513</f>
        <v>LCU</v>
      </c>
      <c r="E514" s="269"/>
      <c r="F514" s="285"/>
      <c r="G514" s="273"/>
      <c r="H514" s="273"/>
      <c r="I514" s="273"/>
      <c r="J514" s="273"/>
      <c r="K514" s="229"/>
      <c r="L514" s="238"/>
      <c r="M514" s="271">
        <f t="shared" ref="M514:U514" si="365">L512*$C502</f>
        <v>0</v>
      </c>
      <c r="N514" s="271">
        <f t="shared" ca="1" si="365"/>
        <v>0</v>
      </c>
      <c r="O514" s="271">
        <f t="shared" ca="1" si="365"/>
        <v>0</v>
      </c>
      <c r="P514" s="271">
        <f t="shared" ca="1" si="365"/>
        <v>0</v>
      </c>
      <c r="Q514" s="271">
        <f t="shared" ca="1" si="365"/>
        <v>0</v>
      </c>
      <c r="R514" s="271">
        <f t="shared" ca="1" si="365"/>
        <v>0</v>
      </c>
      <c r="S514" s="271">
        <f t="shared" ca="1" si="365"/>
        <v>0</v>
      </c>
      <c r="T514" s="271">
        <f t="shared" ca="1" si="365"/>
        <v>0</v>
      </c>
      <c r="U514" s="271">
        <f t="shared" ca="1" si="365"/>
        <v>0</v>
      </c>
    </row>
    <row r="515" spans="1:21" ht="14.4">
      <c r="A515" s="174"/>
      <c r="B515" s="300" t="s">
        <v>256</v>
      </c>
      <c r="C515" s="301"/>
      <c r="D515" s="302"/>
      <c r="E515" s="258"/>
      <c r="F515" s="273"/>
      <c r="G515" s="273"/>
      <c r="H515" s="273"/>
      <c r="I515" s="273"/>
      <c r="J515" s="273"/>
      <c r="K515" s="229"/>
      <c r="L515" s="271"/>
      <c r="M515" s="271"/>
      <c r="N515" s="271"/>
      <c r="O515" s="271"/>
      <c r="P515" s="271"/>
      <c r="Q515" s="271"/>
      <c r="R515" s="271"/>
      <c r="S515" s="271"/>
      <c r="T515" s="271"/>
      <c r="U515" s="271"/>
    </row>
    <row r="516" spans="1:21" ht="14.4">
      <c r="A516" s="174"/>
      <c r="B516" s="303" t="s">
        <v>59</v>
      </c>
      <c r="C516" s="304" t="s">
        <v>226</v>
      </c>
      <c r="D516" s="305"/>
      <c r="E516" s="249"/>
      <c r="F516" s="253"/>
      <c r="G516" s="253"/>
      <c r="H516" s="253"/>
      <c r="I516" s="253"/>
      <c r="J516" s="253"/>
      <c r="K516" s="219"/>
      <c r="L516" s="219"/>
      <c r="M516" s="219"/>
      <c r="N516" s="219"/>
      <c r="O516" s="219"/>
      <c r="P516" s="219"/>
      <c r="Q516" s="219"/>
      <c r="R516" s="219"/>
      <c r="S516" s="219"/>
      <c r="T516" s="219"/>
      <c r="U516" s="219"/>
    </row>
    <row r="517" spans="1:21" ht="14.4">
      <c r="A517" s="174"/>
      <c r="B517" s="303" t="s">
        <v>221</v>
      </c>
      <c r="C517" s="306">
        <v>5</v>
      </c>
      <c r="D517" s="305"/>
      <c r="E517" s="249"/>
      <c r="F517" s="253"/>
      <c r="G517" s="253"/>
      <c r="H517" s="253"/>
      <c r="I517" s="253"/>
      <c r="J517" s="253"/>
      <c r="K517" s="219"/>
      <c r="L517" s="219"/>
      <c r="M517" s="219"/>
      <c r="N517" s="219"/>
      <c r="O517" s="219"/>
      <c r="P517" s="219"/>
      <c r="Q517" s="219"/>
      <c r="R517" s="219"/>
      <c r="S517" s="219"/>
      <c r="T517" s="219"/>
      <c r="U517" s="219"/>
    </row>
    <row r="518" spans="1:21" ht="14.4">
      <c r="A518" s="174"/>
      <c r="B518" s="303" t="s">
        <v>220</v>
      </c>
      <c r="C518" s="307">
        <v>4</v>
      </c>
      <c r="D518" s="305"/>
      <c r="E518" s="249"/>
      <c r="F518" s="253"/>
      <c r="G518" s="253"/>
      <c r="H518" s="253"/>
      <c r="I518" s="253"/>
      <c r="J518" s="253"/>
      <c r="K518" s="219"/>
      <c r="L518" s="219"/>
      <c r="M518" s="219"/>
      <c r="N518" s="219"/>
      <c r="O518" s="219"/>
      <c r="P518" s="219"/>
      <c r="Q518" s="219"/>
      <c r="R518" s="219"/>
      <c r="S518" s="219"/>
      <c r="T518" s="219"/>
      <c r="U518" s="219"/>
    </row>
    <row r="519" spans="1:21" ht="14.4">
      <c r="A519" s="174"/>
      <c r="B519" s="303" t="s">
        <v>219</v>
      </c>
      <c r="C519" s="308">
        <v>0.08</v>
      </c>
      <c r="D519" s="305"/>
      <c r="E519" s="249"/>
      <c r="F519" s="253"/>
      <c r="G519" s="253"/>
      <c r="H519" s="253"/>
      <c r="I519" s="253"/>
      <c r="J519" s="253"/>
      <c r="K519" s="219"/>
      <c r="L519" s="219"/>
      <c r="M519" s="219"/>
      <c r="N519" s="219"/>
      <c r="O519" s="219"/>
      <c r="P519" s="219"/>
      <c r="Q519" s="219"/>
      <c r="R519" s="219"/>
      <c r="S519" s="219"/>
      <c r="T519" s="219"/>
      <c r="U519" s="219"/>
    </row>
    <row r="520" spans="1:21" ht="14.4">
      <c r="A520" s="174"/>
      <c r="B520" s="303" t="s">
        <v>218</v>
      </c>
      <c r="C520" s="309" t="s">
        <v>232</v>
      </c>
      <c r="D520" s="305"/>
      <c r="E520" s="249"/>
      <c r="F520" s="253"/>
      <c r="G520" s="253"/>
      <c r="H520" s="253"/>
      <c r="I520" s="253"/>
      <c r="J520" s="253"/>
      <c r="K520" s="219"/>
      <c r="L520" s="219"/>
      <c r="M520" s="219"/>
      <c r="N520" s="219"/>
      <c r="O520" s="219"/>
      <c r="P520" s="219"/>
      <c r="Q520" s="219"/>
      <c r="R520" s="219"/>
      <c r="S520" s="219"/>
      <c r="T520" s="219"/>
      <c r="U520" s="219"/>
    </row>
    <row r="521" spans="1:21" ht="14.4">
      <c r="A521" s="174"/>
      <c r="B521" s="303" t="str">
        <f>"Classified as External or Domestic?"</f>
        <v>Classified as External or Domestic?</v>
      </c>
      <c r="C521" s="307" t="s">
        <v>65</v>
      </c>
      <c r="D521" s="305"/>
      <c r="E521" s="249"/>
      <c r="F521" s="253"/>
      <c r="G521" s="253"/>
      <c r="H521" s="253"/>
      <c r="I521" s="253"/>
      <c r="J521" s="253"/>
      <c r="K521" s="219"/>
      <c r="L521" s="219"/>
      <c r="M521" s="219"/>
      <c r="N521" s="219"/>
      <c r="O521" s="219"/>
      <c r="P521" s="219"/>
      <c r="Q521" s="219"/>
      <c r="R521" s="219"/>
      <c r="S521" s="219"/>
      <c r="T521" s="219"/>
      <c r="U521" s="219"/>
    </row>
    <row r="522" spans="1:21" ht="14.4">
      <c r="A522" s="174"/>
      <c r="B522" s="303" t="s">
        <v>258</v>
      </c>
      <c r="C522" s="305" t="s">
        <v>257</v>
      </c>
      <c r="D522" s="305"/>
      <c r="E522" s="249"/>
      <c r="F522" s="253"/>
      <c r="G522" s="253"/>
      <c r="H522" s="253"/>
      <c r="I522" s="253"/>
      <c r="J522" s="253"/>
      <c r="K522" s="219"/>
      <c r="L522" s="286">
        <f>L523/L$101*100</f>
        <v>0</v>
      </c>
      <c r="M522" s="286">
        <f t="shared" ref="M522:U522" ca="1" si="366">M523/M$101*100</f>
        <v>45.437428013407128</v>
      </c>
      <c r="N522" s="286">
        <f t="shared" ca="1" si="366"/>
        <v>41.981786271652155</v>
      </c>
      <c r="O522" s="286">
        <f t="shared" ca="1" si="366"/>
        <v>40.522134117052666</v>
      </c>
      <c r="P522" s="286">
        <f t="shared" ca="1" si="366"/>
        <v>41.480180944943193</v>
      </c>
      <c r="Q522" s="286">
        <f t="shared" ca="1" si="366"/>
        <v>39.128467284322113</v>
      </c>
      <c r="R522" s="286">
        <f t="shared" ca="1" si="366"/>
        <v>57.661371724189948</v>
      </c>
      <c r="S522" s="286">
        <f t="shared" ca="1" si="366"/>
        <v>65.713265795422942</v>
      </c>
      <c r="T522" s="286">
        <f t="shared" ca="1" si="366"/>
        <v>68.219157894938661</v>
      </c>
      <c r="U522" s="286">
        <f t="shared" ca="1" si="366"/>
        <v>74.28858926656396</v>
      </c>
    </row>
    <row r="523" spans="1:21" ht="14.4">
      <c r="A523" s="174"/>
      <c r="B523" s="303" t="s">
        <v>189</v>
      </c>
      <c r="C523" s="281" t="s">
        <v>186</v>
      </c>
      <c r="D523" s="309" t="str">
        <f>C521</f>
        <v>Domestic</v>
      </c>
      <c r="E523" s="269"/>
      <c r="F523" s="279"/>
      <c r="G523" s="273"/>
      <c r="H523" s="273"/>
      <c r="I523" s="273"/>
      <c r="J523" s="273"/>
      <c r="K523" s="229"/>
      <c r="L523" s="361">
        <f>L101-SUM(L285,L302,L319,L336,L353,L370,L387,L404,L421,L438,L455,L472,L489,L506)</f>
        <v>0</v>
      </c>
      <c r="M523" s="361">
        <f t="shared" ref="M523:U523" ca="1" si="367">M101-SUM(M285,M302,M319,M336,M353,M370,M387,M404,M421,M438,M455,M472,M489,M506)</f>
        <v>13859.719373600034</v>
      </c>
      <c r="N523" s="361">
        <f t="shared" ca="1" si="367"/>
        <v>16989.356767688019</v>
      </c>
      <c r="O523" s="361">
        <f t="shared" ca="1" si="367"/>
        <v>20516.770670203045</v>
      </c>
      <c r="P523" s="361">
        <f t="shared" ca="1" si="367"/>
        <v>23727.791328919324</v>
      </c>
      <c r="Q523" s="361">
        <f t="shared" ca="1" si="367"/>
        <v>27024.181501632891</v>
      </c>
      <c r="R523" s="361">
        <f t="shared" ca="1" si="367"/>
        <v>43577.164947223981</v>
      </c>
      <c r="S523" s="361">
        <f t="shared" ca="1" si="367"/>
        <v>49964.69620648316</v>
      </c>
      <c r="T523" s="361">
        <f t="shared" ca="1" si="367"/>
        <v>57064.332745030741</v>
      </c>
      <c r="U523" s="361">
        <f t="shared" ca="1" si="367"/>
        <v>64092.029606841723</v>
      </c>
    </row>
    <row r="524" spans="1:21" ht="14.4">
      <c r="A524" s="174"/>
      <c r="B524" s="303" t="s">
        <v>188</v>
      </c>
      <c r="C524" s="281" t="s">
        <v>186</v>
      </c>
      <c r="D524" s="309" t="str">
        <f>C521</f>
        <v>Domestic</v>
      </c>
      <c r="E524" s="269"/>
      <c r="F524" s="279"/>
      <c r="G524" s="273"/>
      <c r="H524" s="273"/>
      <c r="I524" s="273"/>
      <c r="J524" s="273"/>
      <c r="K524" s="229"/>
      <c r="L524" s="238"/>
      <c r="M524" s="271">
        <f t="shared" ref="M524:U524" ca="1" si="368">M530*M527</f>
        <v>0</v>
      </c>
      <c r="N524" s="271">
        <f t="shared" ca="1" si="368"/>
        <v>0</v>
      </c>
      <c r="O524" s="271">
        <f t="shared" ca="1" si="368"/>
        <v>0</v>
      </c>
      <c r="P524" s="271">
        <f t="shared" ca="1" si="368"/>
        <v>0</v>
      </c>
      <c r="Q524" s="271">
        <f t="shared" ca="1" si="368"/>
        <v>0</v>
      </c>
      <c r="R524" s="271">
        <f t="shared" ca="1" si="368"/>
        <v>13859.719373600034</v>
      </c>
      <c r="S524" s="271">
        <f t="shared" ca="1" si="368"/>
        <v>16989.356767688019</v>
      </c>
      <c r="T524" s="271">
        <f t="shared" ca="1" si="368"/>
        <v>20516.770670203045</v>
      </c>
      <c r="U524" s="271">
        <f t="shared" ca="1" si="368"/>
        <v>23727.791328919324</v>
      </c>
    </row>
    <row r="525" spans="1:21" ht="14.4">
      <c r="A525" s="174"/>
      <c r="B525" s="303" t="s">
        <v>206</v>
      </c>
      <c r="C525" s="281" t="s">
        <v>186</v>
      </c>
      <c r="D525" s="309" t="str">
        <f>C521</f>
        <v>Domestic</v>
      </c>
      <c r="E525" s="269"/>
      <c r="F525" s="279"/>
      <c r="G525" s="273"/>
      <c r="H525" s="273"/>
      <c r="I525" s="273"/>
      <c r="J525" s="273"/>
      <c r="K525" s="229"/>
      <c r="L525" s="238"/>
      <c r="M525" s="271">
        <f>M531*M527</f>
        <v>0</v>
      </c>
      <c r="N525" s="271">
        <f t="shared" ref="N525:U525" ca="1" si="369">N531*N527</f>
        <v>1108.7775498880028</v>
      </c>
      <c r="O525" s="271">
        <f t="shared" ca="1" si="369"/>
        <v>2467.9260913030444</v>
      </c>
      <c r="P525" s="271">
        <f t="shared" ca="1" si="369"/>
        <v>4109.2677449192879</v>
      </c>
      <c r="Q525" s="271">
        <f t="shared" ca="1" si="369"/>
        <v>6007.4910512328333</v>
      </c>
      <c r="R525" s="271">
        <f t="shared" ca="1" si="369"/>
        <v>8169.4255713634648</v>
      </c>
      <c r="S525" s="271">
        <f t="shared" ca="1" si="369"/>
        <v>10546.82121725338</v>
      </c>
      <c r="T525" s="271">
        <f t="shared" ca="1" si="369"/>
        <v>13184.848372356995</v>
      </c>
      <c r="U525" s="271">
        <f t="shared" ca="1" si="369"/>
        <v>16108.653338343211</v>
      </c>
    </row>
    <row r="526" spans="1:21" ht="14.4">
      <c r="A526" s="174"/>
      <c r="B526" s="303" t="s">
        <v>187</v>
      </c>
      <c r="C526" s="281" t="s">
        <v>186</v>
      </c>
      <c r="D526" s="309" t="str">
        <f>C521</f>
        <v>Domestic</v>
      </c>
      <c r="E526" s="269"/>
      <c r="F526" s="279"/>
      <c r="G526" s="273"/>
      <c r="H526" s="273"/>
      <c r="I526" s="273"/>
      <c r="J526" s="273"/>
      <c r="K526" s="229"/>
      <c r="L526" s="271">
        <f t="shared" ref="L526:U526" si="370">L529*L527</f>
        <v>0</v>
      </c>
      <c r="M526" s="271">
        <f t="shared" ca="1" si="370"/>
        <v>13859.719373600034</v>
      </c>
      <c r="N526" s="271">
        <f t="shared" ca="1" si="370"/>
        <v>30849.076141288053</v>
      </c>
      <c r="O526" s="271">
        <f t="shared" ca="1" si="370"/>
        <v>51365.846811491094</v>
      </c>
      <c r="P526" s="271">
        <f t="shared" ca="1" si="370"/>
        <v>75093.638140410418</v>
      </c>
      <c r="Q526" s="271">
        <f t="shared" ca="1" si="370"/>
        <v>102117.81964204331</v>
      </c>
      <c r="R526" s="271">
        <f t="shared" ca="1" si="370"/>
        <v>131835.26521566726</v>
      </c>
      <c r="S526" s="271">
        <f t="shared" ca="1" si="370"/>
        <v>164810.60465446243</v>
      </c>
      <c r="T526" s="271">
        <f t="shared" ca="1" si="370"/>
        <v>201358.16672929013</v>
      </c>
      <c r="U526" s="271">
        <f t="shared" ca="1" si="370"/>
        <v>241722.40500721251</v>
      </c>
    </row>
    <row r="527" spans="1:21" ht="14.4">
      <c r="A527" s="174"/>
      <c r="B527" s="303" t="s">
        <v>185</v>
      </c>
      <c r="C527" s="301" t="str">
        <f>"LCU per unit of "&amp;D526</f>
        <v>LCU per unit of Domestic</v>
      </c>
      <c r="D527" s="309" t="str">
        <f>C516</f>
        <v>LCU</v>
      </c>
      <c r="E527" s="269"/>
      <c r="F527" s="279"/>
      <c r="G527" s="273"/>
      <c r="H527" s="273"/>
      <c r="I527" s="273"/>
      <c r="J527" s="273"/>
      <c r="K527" s="229"/>
      <c r="L527" s="271">
        <f t="shared" ref="L527:U527" si="371">INDEX($L$81:$U$85,MATCH($D527,$B$81:$B$85,0),MATCH(L$78,$L$78:$U$78,0))</f>
        <v>1</v>
      </c>
      <c r="M527" s="271">
        <f t="shared" si="371"/>
        <v>1</v>
      </c>
      <c r="N527" s="271">
        <f t="shared" si="371"/>
        <v>1</v>
      </c>
      <c r="O527" s="271">
        <f t="shared" si="371"/>
        <v>1</v>
      </c>
      <c r="P527" s="271">
        <f t="shared" si="371"/>
        <v>1</v>
      </c>
      <c r="Q527" s="271">
        <f t="shared" si="371"/>
        <v>1</v>
      </c>
      <c r="R527" s="271">
        <f t="shared" si="371"/>
        <v>1</v>
      </c>
      <c r="S527" s="271">
        <f t="shared" si="371"/>
        <v>1</v>
      </c>
      <c r="T527" s="271">
        <f t="shared" si="371"/>
        <v>1</v>
      </c>
      <c r="U527" s="271">
        <f t="shared" si="371"/>
        <v>1</v>
      </c>
    </row>
    <row r="528" spans="1:21" ht="14.4">
      <c r="A528" s="174"/>
      <c r="B528" s="303" t="s">
        <v>184</v>
      </c>
      <c r="C528" s="301" t="str">
        <f>"million "&amp;D527</f>
        <v>million LCU</v>
      </c>
      <c r="D528" s="309" t="str">
        <f>D527</f>
        <v>LCU</v>
      </c>
      <c r="E528" s="261"/>
      <c r="F528" s="285"/>
      <c r="G528" s="273"/>
      <c r="H528" s="273"/>
      <c r="I528" s="273"/>
      <c r="J528" s="273"/>
      <c r="K528" s="229"/>
      <c r="L528" s="286">
        <f>L523/L527</f>
        <v>0</v>
      </c>
      <c r="M528" s="286">
        <f t="shared" ref="M528:U528" ca="1" si="372">M523/M527</f>
        <v>13859.719373600034</v>
      </c>
      <c r="N528" s="286">
        <f t="shared" ca="1" si="372"/>
        <v>16989.356767688019</v>
      </c>
      <c r="O528" s="286">
        <f t="shared" ca="1" si="372"/>
        <v>20516.770670203045</v>
      </c>
      <c r="P528" s="286">
        <f t="shared" ca="1" si="372"/>
        <v>23727.791328919324</v>
      </c>
      <c r="Q528" s="286">
        <f t="shared" ca="1" si="372"/>
        <v>27024.181501632891</v>
      </c>
      <c r="R528" s="286">
        <f t="shared" ca="1" si="372"/>
        <v>43577.164947223981</v>
      </c>
      <c r="S528" s="286">
        <f t="shared" ca="1" si="372"/>
        <v>49964.69620648316</v>
      </c>
      <c r="T528" s="286">
        <f t="shared" ca="1" si="372"/>
        <v>57064.332745030741</v>
      </c>
      <c r="U528" s="286">
        <f t="shared" ca="1" si="372"/>
        <v>64092.029606841723</v>
      </c>
    </row>
    <row r="529" spans="1:22" ht="14.4">
      <c r="A529" s="174"/>
      <c r="B529" s="303" t="s">
        <v>183</v>
      </c>
      <c r="C529" s="301" t="str">
        <f>"million "&amp;D528</f>
        <v>million LCU</v>
      </c>
      <c r="D529" s="309" t="str">
        <f>D528</f>
        <v>LCU</v>
      </c>
      <c r="E529" s="269"/>
      <c r="F529" s="285"/>
      <c r="G529" s="273"/>
      <c r="H529" s="273"/>
      <c r="I529" s="273"/>
      <c r="J529" s="273"/>
      <c r="K529" s="229"/>
      <c r="L529" s="271">
        <f>L528</f>
        <v>0</v>
      </c>
      <c r="M529" s="271">
        <f t="shared" ref="M529:U529" ca="1" si="373">L529+M528-M530</f>
        <v>13859.719373600034</v>
      </c>
      <c r="N529" s="271">
        <f t="shared" ca="1" si="373"/>
        <v>30849.076141288053</v>
      </c>
      <c r="O529" s="271">
        <f t="shared" ca="1" si="373"/>
        <v>51365.846811491094</v>
      </c>
      <c r="P529" s="271">
        <f t="shared" ca="1" si="373"/>
        <v>75093.638140410418</v>
      </c>
      <c r="Q529" s="271">
        <f t="shared" ca="1" si="373"/>
        <v>102117.81964204331</v>
      </c>
      <c r="R529" s="271">
        <f t="shared" ca="1" si="373"/>
        <v>131835.26521566726</v>
      </c>
      <c r="S529" s="271">
        <f t="shared" ca="1" si="373"/>
        <v>164810.60465446243</v>
      </c>
      <c r="T529" s="271">
        <f t="shared" ca="1" si="373"/>
        <v>201358.16672929013</v>
      </c>
      <c r="U529" s="271">
        <f t="shared" ca="1" si="373"/>
        <v>241722.40500721251</v>
      </c>
    </row>
    <row r="530" spans="1:22" ht="14.4">
      <c r="A530" s="174"/>
      <c r="B530" s="303" t="s">
        <v>119</v>
      </c>
      <c r="C530" s="301" t="str">
        <f>"million "&amp;D529</f>
        <v>million LCU</v>
      </c>
      <c r="D530" s="309" t="str">
        <f>D529</f>
        <v>LCU</v>
      </c>
      <c r="E530" s="269"/>
      <c r="F530" s="285"/>
      <c r="G530" s="273"/>
      <c r="H530" s="273"/>
      <c r="I530" s="273"/>
      <c r="J530" s="273"/>
      <c r="K530" s="229"/>
      <c r="L530" s="238"/>
      <c r="M530" s="271">
        <f t="shared" ref="M530:U530" ca="1" si="374">IF(M$241&gt;$C517-1,SUM(OFFSET($L528,0,M$241-$C517,1,$C517-$C518))/($C517-$C518),IF(M$241&lt;$C518+1,0,SUM(OFFSET($L528,0,0,1,M$241-$C518))/($C517-$C518)))</f>
        <v>0</v>
      </c>
      <c r="N530" s="271">
        <f t="shared" ca="1" si="374"/>
        <v>0</v>
      </c>
      <c r="O530" s="271">
        <f t="shared" ca="1" si="374"/>
        <v>0</v>
      </c>
      <c r="P530" s="271">
        <f t="shared" ca="1" si="374"/>
        <v>0</v>
      </c>
      <c r="Q530" s="271">
        <f t="shared" ca="1" si="374"/>
        <v>0</v>
      </c>
      <c r="R530" s="271">
        <f t="shared" ca="1" si="374"/>
        <v>13859.719373600034</v>
      </c>
      <c r="S530" s="271">
        <f t="shared" ca="1" si="374"/>
        <v>16989.356767688019</v>
      </c>
      <c r="T530" s="271">
        <f t="shared" ca="1" si="374"/>
        <v>20516.770670203045</v>
      </c>
      <c r="U530" s="271">
        <f t="shared" ca="1" si="374"/>
        <v>23727.791328919324</v>
      </c>
    </row>
    <row r="531" spans="1:22" ht="14.4">
      <c r="A531" s="174"/>
      <c r="B531" s="303" t="s">
        <v>182</v>
      </c>
      <c r="C531" s="301" t="str">
        <f>"million "&amp;D530</f>
        <v>million LCU</v>
      </c>
      <c r="D531" s="309" t="str">
        <f>D530</f>
        <v>LCU</v>
      </c>
      <c r="E531" s="269"/>
      <c r="F531" s="285"/>
      <c r="G531" s="273"/>
      <c r="H531" s="273"/>
      <c r="I531" s="273"/>
      <c r="J531" s="273"/>
      <c r="K531" s="229"/>
      <c r="L531" s="238"/>
      <c r="M531" s="271">
        <f t="shared" ref="M531:U531" si="375">L529*$C519</f>
        <v>0</v>
      </c>
      <c r="N531" s="271">
        <f t="shared" ca="1" si="375"/>
        <v>1108.7775498880028</v>
      </c>
      <c r="O531" s="271">
        <f t="shared" ca="1" si="375"/>
        <v>2467.9260913030444</v>
      </c>
      <c r="P531" s="271">
        <f t="shared" ca="1" si="375"/>
        <v>4109.2677449192879</v>
      </c>
      <c r="Q531" s="271">
        <f t="shared" ca="1" si="375"/>
        <v>6007.4910512328333</v>
      </c>
      <c r="R531" s="271">
        <f t="shared" ca="1" si="375"/>
        <v>8169.4255713634648</v>
      </c>
      <c r="S531" s="271">
        <f t="shared" ca="1" si="375"/>
        <v>10546.82121725338</v>
      </c>
      <c r="T531" s="271">
        <f t="shared" ca="1" si="375"/>
        <v>13184.848372356995</v>
      </c>
      <c r="U531" s="271">
        <f t="shared" ca="1" si="375"/>
        <v>16108.653338343211</v>
      </c>
    </row>
    <row r="534" spans="1:22">
      <c r="B534" s="295" t="s">
        <v>260</v>
      </c>
      <c r="C534" s="164"/>
      <c r="D534" s="164"/>
      <c r="E534" s="163"/>
      <c r="F534" s="163"/>
      <c r="G534" s="163"/>
      <c r="H534" s="163"/>
      <c r="I534" s="163"/>
      <c r="J534" s="163"/>
      <c r="K534" s="163"/>
      <c r="L534" s="165"/>
      <c r="M534" s="165"/>
      <c r="N534" s="165"/>
      <c r="O534" s="165"/>
      <c r="P534" s="165"/>
      <c r="Q534" s="165"/>
      <c r="R534" s="165"/>
      <c r="S534" s="165"/>
      <c r="T534" s="165"/>
      <c r="U534" s="165"/>
    </row>
    <row r="536" spans="1:22">
      <c r="A536" s="383"/>
      <c r="B536" s="384" t="s">
        <v>266</v>
      </c>
      <c r="C536" s="385"/>
      <c r="D536" s="385"/>
      <c r="E536" s="386"/>
      <c r="F536" s="386"/>
      <c r="G536" s="387">
        <f>DataInput!G10</f>
        <v>2015</v>
      </c>
      <c r="H536" s="387">
        <f>DataInput!H10</f>
        <v>2016</v>
      </c>
      <c r="I536" s="387">
        <f>DataInput!I10</f>
        <v>2017</v>
      </c>
      <c r="J536" s="387">
        <f>DataInput!J10</f>
        <v>2018</v>
      </c>
      <c r="K536" s="387">
        <f>DataInput!K10</f>
        <v>2019</v>
      </c>
      <c r="L536" s="387">
        <f>DataInput!L10</f>
        <v>2020</v>
      </c>
      <c r="M536" s="387">
        <f>DataInput!M10</f>
        <v>2021</v>
      </c>
      <c r="N536" s="387">
        <f>DataInput!N10</f>
        <v>2022</v>
      </c>
      <c r="O536" s="387">
        <f>DataInput!O10</f>
        <v>2023</v>
      </c>
      <c r="P536" s="387">
        <f>DataInput!P10</f>
        <v>2024</v>
      </c>
      <c r="Q536" s="387">
        <f>DataInput!Q10</f>
        <v>2025</v>
      </c>
      <c r="R536" s="387">
        <f>DataInput!R10</f>
        <v>2026</v>
      </c>
      <c r="S536" s="387">
        <f>DataInput!S10</f>
        <v>2027</v>
      </c>
      <c r="T536" s="387">
        <f>DataInput!T10</f>
        <v>2028</v>
      </c>
      <c r="U536" s="387">
        <f>DataInput!U10</f>
        <v>2029</v>
      </c>
      <c r="V536" s="10"/>
    </row>
    <row r="537" spans="1:22">
      <c r="A537" s="383"/>
      <c r="G537" s="10"/>
      <c r="H537" s="10"/>
      <c r="I537" s="10"/>
      <c r="J537" s="10"/>
      <c r="K537" s="10"/>
      <c r="L537" s="10"/>
      <c r="M537" s="10"/>
      <c r="N537" s="10"/>
      <c r="O537" s="10"/>
      <c r="P537" s="10"/>
      <c r="Q537" s="10"/>
      <c r="R537" s="10"/>
      <c r="S537" s="10"/>
      <c r="T537" s="10"/>
      <c r="U537" s="10"/>
      <c r="V537" s="10"/>
    </row>
    <row r="538" spans="1:22">
      <c r="A538" s="399">
        <f>Baseline!A538</f>
        <v>11</v>
      </c>
      <c r="B538" s="318" t="s">
        <v>261</v>
      </c>
      <c r="C538" s="33" t="str">
        <f>'Data Request'!$C$6</f>
        <v>Naira</v>
      </c>
      <c r="D538" s="33" t="str">
        <f>'Data Request'!$C$7</f>
        <v>Million</v>
      </c>
      <c r="G538" s="320">
        <f t="shared" ref="G538:U538" si="376">G107</f>
        <v>72689.44252883736</v>
      </c>
      <c r="H538" s="320">
        <f t="shared" si="376"/>
        <v>32323.409425291968</v>
      </c>
      <c r="I538" s="320">
        <f t="shared" si="376"/>
        <v>63352.214367374276</v>
      </c>
      <c r="J538" s="320">
        <f t="shared" si="376"/>
        <v>81420.429581304983</v>
      </c>
      <c r="K538" s="320">
        <f t="shared" si="376"/>
        <v>83619.601333349987</v>
      </c>
      <c r="L538" s="320">
        <f t="shared" si="376"/>
        <v>82043.464534020299</v>
      </c>
      <c r="M538" s="320">
        <f t="shared" ca="1" si="376"/>
        <v>106646.05298078322</v>
      </c>
      <c r="N538" s="320">
        <f t="shared" ca="1" si="376"/>
        <v>138003.21109620924</v>
      </c>
      <c r="O538" s="320">
        <f t="shared" ca="1" si="376"/>
        <v>176804.23327528284</v>
      </c>
      <c r="P538" s="320">
        <f t="shared" ca="1" si="376"/>
        <v>223373.03176723895</v>
      </c>
      <c r="Q538" s="320">
        <f t="shared" ca="1" si="376"/>
        <v>277114.95006476995</v>
      </c>
      <c r="R538" s="320">
        <f t="shared" ca="1" si="376"/>
        <v>323238.04252465122</v>
      </c>
      <c r="S538" s="320">
        <f t="shared" ca="1" si="376"/>
        <v>363668.0451907611</v>
      </c>
      <c r="T538" s="320">
        <f t="shared" ca="1" si="376"/>
        <v>397668.86904566706</v>
      </c>
      <c r="U538" s="320">
        <f t="shared" ca="1" si="376"/>
        <v>421151.55278530146</v>
      </c>
      <c r="V538" s="320"/>
    </row>
    <row r="539" spans="1:22">
      <c r="A539" s="399">
        <f>Baseline!A539</f>
        <v>12</v>
      </c>
      <c r="B539" s="338" t="s">
        <v>64</v>
      </c>
      <c r="C539" s="33" t="str">
        <f>'Data Request'!$C$6</f>
        <v>Naira</v>
      </c>
      <c r="D539" s="33" t="str">
        <f>'Data Request'!$C$7</f>
        <v>Million</v>
      </c>
      <c r="G539" s="320">
        <f t="shared" ref="G539:U539" si="377">G108</f>
        <v>8896.1039643473578</v>
      </c>
      <c r="H539" s="320">
        <f t="shared" si="377"/>
        <v>11672.419498311965</v>
      </c>
      <c r="I539" s="320">
        <f t="shared" si="377"/>
        <v>14622.714513734274</v>
      </c>
      <c r="J539" s="320">
        <f t="shared" si="377"/>
        <v>13978.096394745</v>
      </c>
      <c r="K539" s="320">
        <f t="shared" si="377"/>
        <v>14354.107929919997</v>
      </c>
      <c r="L539" s="320">
        <f t="shared" si="377"/>
        <v>16087.383831886274</v>
      </c>
      <c r="M539" s="320">
        <f t="shared" ca="1" si="377"/>
        <v>18025.895406386277</v>
      </c>
      <c r="N539" s="320">
        <f t="shared" ca="1" si="377"/>
        <v>20904.459416786274</v>
      </c>
      <c r="O539" s="320">
        <f t="shared" ca="1" si="377"/>
        <v>31577.113400121874</v>
      </c>
      <c r="P539" s="320">
        <f t="shared" ca="1" si="377"/>
        <v>35082.803539021872</v>
      </c>
      <c r="Q539" s="320">
        <f t="shared" ca="1" si="377"/>
        <v>51198.398454306676</v>
      </c>
      <c r="R539" s="320">
        <f t="shared" ca="1" si="377"/>
        <v>51104.50586610668</v>
      </c>
      <c r="S539" s="320">
        <f t="shared" ca="1" si="377"/>
        <v>50424.936921106681</v>
      </c>
      <c r="T539" s="320">
        <f t="shared" ca="1" si="377"/>
        <v>50335.627932106683</v>
      </c>
      <c r="U539" s="320">
        <f t="shared" ca="1" si="377"/>
        <v>49014.811462382277</v>
      </c>
      <c r="V539" s="320"/>
    </row>
    <row r="540" spans="1:22">
      <c r="A540" s="399">
        <f>Baseline!A540</f>
        <v>13</v>
      </c>
      <c r="B540" s="338" t="s">
        <v>65</v>
      </c>
      <c r="C540" s="33" t="str">
        <f>'Data Request'!$C$6</f>
        <v>Naira</v>
      </c>
      <c r="D540" s="33" t="str">
        <f>'Data Request'!$C$7</f>
        <v>Million</v>
      </c>
      <c r="G540" s="320">
        <f t="shared" ref="G540:U540" si="378">G109</f>
        <v>63793.338564490005</v>
      </c>
      <c r="H540" s="320">
        <f t="shared" si="378"/>
        <v>20650.989926980001</v>
      </c>
      <c r="I540" s="320">
        <f t="shared" si="378"/>
        <v>48729.499853640002</v>
      </c>
      <c r="J540" s="320">
        <f t="shared" si="378"/>
        <v>67442.33318655999</v>
      </c>
      <c r="K540" s="320">
        <f t="shared" si="378"/>
        <v>69265.493403429995</v>
      </c>
      <c r="L540" s="320">
        <f t="shared" si="378"/>
        <v>65956.08070213403</v>
      </c>
      <c r="M540" s="320">
        <f t="shared" ca="1" si="378"/>
        <v>88620.157574396944</v>
      </c>
      <c r="N540" s="320">
        <f t="shared" ca="1" si="378"/>
        <v>117098.75167942296</v>
      </c>
      <c r="O540" s="320">
        <f t="shared" ca="1" si="378"/>
        <v>145227.11987516098</v>
      </c>
      <c r="P540" s="320">
        <f t="shared" ca="1" si="378"/>
        <v>188290.22822821708</v>
      </c>
      <c r="Q540" s="320">
        <f t="shared" ca="1" si="378"/>
        <v>225916.55161046324</v>
      </c>
      <c r="R540" s="320">
        <f t="shared" ca="1" si="378"/>
        <v>272133.53665854456</v>
      </c>
      <c r="S540" s="320">
        <f t="shared" ca="1" si="378"/>
        <v>313243.10826965439</v>
      </c>
      <c r="T540" s="320">
        <f t="shared" ca="1" si="378"/>
        <v>347333.24111356033</v>
      </c>
      <c r="U540" s="320">
        <f t="shared" ca="1" si="378"/>
        <v>372136.74132291914</v>
      </c>
      <c r="V540" s="320"/>
    </row>
    <row r="541" spans="1:22">
      <c r="A541" s="399">
        <f>Baseline!A541</f>
        <v>0</v>
      </c>
      <c r="B541" s="318" t="s">
        <v>277</v>
      </c>
      <c r="C541" s="33" t="str">
        <f>'Data Request'!$C$6</f>
        <v>Naira</v>
      </c>
      <c r="D541" s="33" t="str">
        <f>'Data Request'!$C$7</f>
        <v>Million</v>
      </c>
      <c r="G541" s="320">
        <f>G544+G547</f>
        <v>24670.258550454033</v>
      </c>
      <c r="H541" s="320">
        <f t="shared" ref="H541:U541" si="379">H544+H547</f>
        <v>8745.0915204829289</v>
      </c>
      <c r="I541" s="320">
        <f t="shared" si="379"/>
        <v>9363.8481600431296</v>
      </c>
      <c r="J541" s="320">
        <f t="shared" si="379"/>
        <v>12192.258741864574</v>
      </c>
      <c r="K541" s="320">
        <f t="shared" si="379"/>
        <v>12564.447315934183</v>
      </c>
      <c r="L541" s="320">
        <f t="shared" si="379"/>
        <v>7273.683285254011</v>
      </c>
      <c r="M541" s="320">
        <f t="shared" ca="1" si="379"/>
        <v>8407.532759932883</v>
      </c>
      <c r="N541" s="320">
        <f t="shared" ca="1" si="379"/>
        <v>14605.798048021657</v>
      </c>
      <c r="O541" s="320">
        <f t="shared" ca="1" si="379"/>
        <v>20603.751438438059</v>
      </c>
      <c r="P541" s="320">
        <f t="shared" ca="1" si="379"/>
        <v>23507.926709309544</v>
      </c>
      <c r="Q541" s="320">
        <f t="shared" ca="1" si="379"/>
        <v>32564.683827550936</v>
      </c>
      <c r="R541" s="320">
        <f t="shared" ca="1" si="379"/>
        <v>51180.390415749542</v>
      </c>
      <c r="S541" s="320">
        <f t="shared" ca="1" si="379"/>
        <v>61286.668321241494</v>
      </c>
      <c r="T541" s="320">
        <f t="shared" ca="1" si="379"/>
        <v>79826.123473356638</v>
      </c>
      <c r="U541" s="320">
        <f t="shared" ca="1" si="379"/>
        <v>95888.197774277127</v>
      </c>
      <c r="V541" s="320"/>
    </row>
    <row r="542" spans="1:22">
      <c r="A542" s="399">
        <f>Baseline!A542</f>
        <v>0</v>
      </c>
      <c r="B542" s="338" t="s">
        <v>64</v>
      </c>
      <c r="C542" s="33" t="str">
        <f>'Data Request'!$C$6</f>
        <v>Naira</v>
      </c>
      <c r="D542" s="33" t="str">
        <f>'Data Request'!$C$7</f>
        <v>Million</v>
      </c>
      <c r="G542" s="320">
        <f t="shared" ref="G542:U543" si="380">G545+G548</f>
        <v>278.37572814403524</v>
      </c>
      <c r="H542" s="320">
        <f t="shared" si="380"/>
        <v>310.22963272292964</v>
      </c>
      <c r="I542" s="320">
        <f t="shared" si="380"/>
        <v>424.50475904312862</v>
      </c>
      <c r="J542" s="320">
        <f t="shared" si="380"/>
        <v>478.70384249457538</v>
      </c>
      <c r="K542" s="320">
        <f t="shared" si="380"/>
        <v>531.42565959418266</v>
      </c>
      <c r="L542" s="320">
        <f t="shared" si="380"/>
        <v>710.66162891401109</v>
      </c>
      <c r="M542" s="320">
        <f t="shared" ca="1" si="380"/>
        <v>643.37218810000002</v>
      </c>
      <c r="N542" s="320">
        <f t="shared" ca="1" si="380"/>
        <v>764.7826118841557</v>
      </c>
      <c r="O542" s="320">
        <f t="shared" ca="1" si="380"/>
        <v>836.68934764514245</v>
      </c>
      <c r="P542" s="320">
        <f t="shared" ca="1" si="380"/>
        <v>1056.2062252896269</v>
      </c>
      <c r="Q542" s="320">
        <f t="shared" ca="1" si="380"/>
        <v>1140.905127020975</v>
      </c>
      <c r="R542" s="320">
        <f t="shared" ca="1" si="380"/>
        <v>1584.3537205806267</v>
      </c>
      <c r="S542" s="320">
        <f t="shared" ca="1" si="380"/>
        <v>1579.7701213806267</v>
      </c>
      <c r="T542" s="320">
        <f t="shared" ca="1" si="380"/>
        <v>1579.7701213806265</v>
      </c>
      <c r="U542" s="320">
        <f t="shared" ca="1" si="380"/>
        <v>2216.0757718050286</v>
      </c>
      <c r="V542" s="320"/>
    </row>
    <row r="543" spans="1:22">
      <c r="A543" s="399">
        <f>Baseline!A543</f>
        <v>0</v>
      </c>
      <c r="B543" s="338" t="s">
        <v>65</v>
      </c>
      <c r="C543" s="33" t="str">
        <f>'Data Request'!$C$6</f>
        <v>Naira</v>
      </c>
      <c r="D543" s="33" t="str">
        <f>'Data Request'!$C$7</f>
        <v>Million</v>
      </c>
      <c r="G543" s="320">
        <f t="shared" si="380"/>
        <v>24391.882822309999</v>
      </c>
      <c r="H543" s="320">
        <f t="shared" si="380"/>
        <v>8434.8618877599984</v>
      </c>
      <c r="I543" s="320">
        <f t="shared" si="380"/>
        <v>8939.3434010000001</v>
      </c>
      <c r="J543" s="320">
        <f t="shared" si="380"/>
        <v>11713.554899369999</v>
      </c>
      <c r="K543" s="320">
        <f t="shared" si="380"/>
        <v>12033.021656339999</v>
      </c>
      <c r="L543" s="320">
        <f t="shared" si="380"/>
        <v>6563.021656339999</v>
      </c>
      <c r="M543" s="320">
        <f t="shared" ca="1" si="380"/>
        <v>7764.1605718328829</v>
      </c>
      <c r="N543" s="320">
        <f t="shared" ca="1" si="380"/>
        <v>13841.015436137503</v>
      </c>
      <c r="O543" s="320">
        <f t="shared" ca="1" si="380"/>
        <v>19767.062090792919</v>
      </c>
      <c r="P543" s="320">
        <f t="shared" ca="1" si="380"/>
        <v>22451.720484019919</v>
      </c>
      <c r="Q543" s="320">
        <f t="shared" ca="1" si="380"/>
        <v>31423.778700529958</v>
      </c>
      <c r="R543" s="320">
        <f t="shared" ca="1" si="380"/>
        <v>49596.036695168921</v>
      </c>
      <c r="S543" s="320">
        <f t="shared" ca="1" si="380"/>
        <v>59706.898199860865</v>
      </c>
      <c r="T543" s="320">
        <f t="shared" ca="1" si="380"/>
        <v>78246.353351976009</v>
      </c>
      <c r="U543" s="320">
        <f t="shared" ca="1" si="380"/>
        <v>93672.122002472111</v>
      </c>
      <c r="V543" s="320"/>
    </row>
    <row r="544" spans="1:22">
      <c r="A544" s="399">
        <f>Baseline!A544</f>
        <v>14</v>
      </c>
      <c r="B544" s="318" t="s">
        <v>262</v>
      </c>
      <c r="C544" s="33" t="str">
        <f>'Data Request'!$C$6</f>
        <v>Naira</v>
      </c>
      <c r="D544" s="33" t="str">
        <f>'Data Request'!$C$7</f>
        <v>Million</v>
      </c>
      <c r="G544" s="320">
        <f t="shared" ref="G544:U544" si="381">G113</f>
        <v>24365.657175221699</v>
      </c>
      <c r="H544" s="320">
        <f t="shared" si="381"/>
        <v>6827.2941321419476</v>
      </c>
      <c r="I544" s="320">
        <f t="shared" si="381"/>
        <v>8378.3525342830053</v>
      </c>
      <c r="J544" s="320">
        <f t="shared" si="381"/>
        <v>10779.843782975673</v>
      </c>
      <c r="K544" s="320">
        <f t="shared" si="381"/>
        <v>10241.827008790155</v>
      </c>
      <c r="L544" s="320">
        <f t="shared" si="381"/>
        <v>4914.5747738637219</v>
      </c>
      <c r="M544" s="320">
        <f t="shared" ca="1" si="381"/>
        <v>5900.2810587700005</v>
      </c>
      <c r="N544" s="320">
        <f t="shared" ca="1" si="381"/>
        <v>9111.24086539567</v>
      </c>
      <c r="O544" s="320">
        <f t="shared" ca="1" si="381"/>
        <v>11829.999896264486</v>
      </c>
      <c r="P544" s="320">
        <f t="shared" ca="1" si="381"/>
        <v>10633.920465353429</v>
      </c>
      <c r="Q544" s="320">
        <f t="shared" ca="1" si="381"/>
        <v>15323.35151041996</v>
      </c>
      <c r="R544" s="320">
        <f t="shared" ca="1" si="381"/>
        <v>29451.184814799992</v>
      </c>
      <c r="S544" s="320">
        <f t="shared" ca="1" si="381"/>
        <v>35604.410784032953</v>
      </c>
      <c r="T544" s="320">
        <f t="shared" ca="1" si="381"/>
        <v>49647.720785461868</v>
      </c>
      <c r="U544" s="320">
        <f t="shared" ca="1" si="381"/>
        <v>62791.709460733531</v>
      </c>
      <c r="V544" s="320"/>
    </row>
    <row r="545" spans="1:22">
      <c r="A545" s="399">
        <f>Baseline!A545</f>
        <v>15</v>
      </c>
      <c r="B545" s="338" t="s">
        <v>64</v>
      </c>
      <c r="C545" s="33" t="str">
        <f>'Data Request'!$C$6</f>
        <v>Naira</v>
      </c>
      <c r="D545" s="33" t="str">
        <f>'Data Request'!$C$7</f>
        <v>Million</v>
      </c>
      <c r="G545" s="320">
        <f t="shared" ref="G545:U545" si="382">G114</f>
        <v>219.04203859169951</v>
      </c>
      <c r="H545" s="320">
        <f t="shared" si="382"/>
        <v>261.95908643194798</v>
      </c>
      <c r="I545" s="320">
        <f t="shared" si="382"/>
        <v>324.63887372300491</v>
      </c>
      <c r="J545" s="320">
        <f t="shared" si="382"/>
        <v>375.87636196567348</v>
      </c>
      <c r="K545" s="320">
        <f t="shared" si="382"/>
        <v>427.61964672015512</v>
      </c>
      <c r="L545" s="320">
        <f t="shared" si="382"/>
        <v>600.36741179372223</v>
      </c>
      <c r="M545" s="320">
        <f t="shared" ca="1" si="382"/>
        <v>543.51014050000003</v>
      </c>
      <c r="N545" s="320">
        <f t="shared" ca="1" si="382"/>
        <v>99.862047600000011</v>
      </c>
      <c r="O545" s="320">
        <f t="shared" ca="1" si="382"/>
        <v>603.61773740000001</v>
      </c>
      <c r="P545" s="320">
        <f t="shared" ca="1" si="382"/>
        <v>98.205391100000028</v>
      </c>
      <c r="Q545" s="320">
        <f t="shared" ca="1" si="382"/>
        <v>650.21484839999982</v>
      </c>
      <c r="R545" s="320">
        <f t="shared" ca="1" si="382"/>
        <v>93.892588200000006</v>
      </c>
      <c r="S545" s="320">
        <f t="shared" ca="1" si="382"/>
        <v>679.56894499999999</v>
      </c>
      <c r="T545" s="320">
        <f t="shared" ca="1" si="382"/>
        <v>89.308988999999983</v>
      </c>
      <c r="U545" s="320">
        <f t="shared" ca="1" si="382"/>
        <v>1320.8164697244019</v>
      </c>
      <c r="V545" s="320"/>
    </row>
    <row r="546" spans="1:22">
      <c r="A546" s="399">
        <f>Baseline!A546</f>
        <v>16</v>
      </c>
      <c r="B546" s="338" t="s">
        <v>65</v>
      </c>
      <c r="C546" s="33" t="str">
        <f>'Data Request'!$C$6</f>
        <v>Naira</v>
      </c>
      <c r="D546" s="33" t="str">
        <f>'Data Request'!$C$7</f>
        <v>Million</v>
      </c>
      <c r="G546" s="320">
        <f t="shared" ref="G546:U546" si="383">G115</f>
        <v>24146.61513663</v>
      </c>
      <c r="H546" s="320">
        <f t="shared" si="383"/>
        <v>6565.3350457099996</v>
      </c>
      <c r="I546" s="320">
        <f t="shared" si="383"/>
        <v>8053.7136605600008</v>
      </c>
      <c r="J546" s="320">
        <f t="shared" si="383"/>
        <v>10403.96742101</v>
      </c>
      <c r="K546" s="320">
        <f t="shared" si="383"/>
        <v>9814.2073620699994</v>
      </c>
      <c r="L546" s="320">
        <f t="shared" si="383"/>
        <v>4314.2073620699994</v>
      </c>
      <c r="M546" s="320">
        <f t="shared" ca="1" si="383"/>
        <v>5356.77091827</v>
      </c>
      <c r="N546" s="320">
        <f t="shared" ca="1" si="383"/>
        <v>9011.3788177956703</v>
      </c>
      <c r="O546" s="320">
        <f t="shared" ca="1" si="383"/>
        <v>11226.382158864486</v>
      </c>
      <c r="P546" s="320">
        <f t="shared" ca="1" si="383"/>
        <v>10535.715074253429</v>
      </c>
      <c r="Q546" s="320">
        <f t="shared" ca="1" si="383"/>
        <v>14673.136662019959</v>
      </c>
      <c r="R546" s="320">
        <f t="shared" ca="1" si="383"/>
        <v>29357.292226599991</v>
      </c>
      <c r="S546" s="320">
        <f t="shared" ca="1" si="383"/>
        <v>34924.841839032953</v>
      </c>
      <c r="T546" s="320">
        <f t="shared" ca="1" si="383"/>
        <v>49558.411796461871</v>
      </c>
      <c r="U546" s="320">
        <f t="shared" ca="1" si="383"/>
        <v>61470.892991009132</v>
      </c>
      <c r="V546" s="320"/>
    </row>
    <row r="547" spans="1:22">
      <c r="A547" s="399">
        <f>Baseline!A547</f>
        <v>17</v>
      </c>
      <c r="B547" s="318" t="s">
        <v>263</v>
      </c>
      <c r="C547" s="33" t="str">
        <f>'Data Request'!$C$6</f>
        <v>Naira</v>
      </c>
      <c r="D547" s="33" t="str">
        <f>'Data Request'!$C$7</f>
        <v>Million</v>
      </c>
      <c r="G547" s="320">
        <f t="shared" ref="G547:U547" si="384">G116</f>
        <v>304.60137523233567</v>
      </c>
      <c r="H547" s="320">
        <f t="shared" si="384"/>
        <v>1917.7973883409813</v>
      </c>
      <c r="I547" s="320">
        <f t="shared" si="384"/>
        <v>985.49562576012374</v>
      </c>
      <c r="J547" s="320">
        <f t="shared" si="384"/>
        <v>1412.4149588889015</v>
      </c>
      <c r="K547" s="320">
        <f t="shared" si="384"/>
        <v>2322.6203071440277</v>
      </c>
      <c r="L547" s="320">
        <f t="shared" si="384"/>
        <v>2359.1085113902891</v>
      </c>
      <c r="M547" s="320">
        <f t="shared" si="384"/>
        <v>2507.2517011628829</v>
      </c>
      <c r="N547" s="320">
        <f t="shared" ca="1" si="384"/>
        <v>5494.5571826259875</v>
      </c>
      <c r="O547" s="320">
        <f t="shared" ca="1" si="384"/>
        <v>8773.7515421735734</v>
      </c>
      <c r="P547" s="320">
        <f t="shared" ca="1" si="384"/>
        <v>12874.006243956115</v>
      </c>
      <c r="Q547" s="320">
        <f t="shared" ca="1" si="384"/>
        <v>17241.332317130975</v>
      </c>
      <c r="R547" s="320">
        <f t="shared" ca="1" si="384"/>
        <v>21729.205600949554</v>
      </c>
      <c r="S547" s="320">
        <f t="shared" ca="1" si="384"/>
        <v>25682.257537208541</v>
      </c>
      <c r="T547" s="320">
        <f t="shared" ca="1" si="384"/>
        <v>30178.40268789477</v>
      </c>
      <c r="U547" s="320">
        <f t="shared" ca="1" si="384"/>
        <v>33096.488313543603</v>
      </c>
      <c r="V547" s="320"/>
    </row>
    <row r="548" spans="1:22">
      <c r="A548" s="399">
        <f>Baseline!A548</f>
        <v>18</v>
      </c>
      <c r="B548" s="338" t="s">
        <v>64</v>
      </c>
      <c r="C548" s="33" t="str">
        <f>'Data Request'!$C$6</f>
        <v>Naira</v>
      </c>
      <c r="D548" s="33" t="str">
        <f>'Data Request'!$C$7</f>
        <v>Million</v>
      </c>
      <c r="G548" s="320">
        <f t="shared" ref="G548:U548" si="385">G117</f>
        <v>59.333689552335713</v>
      </c>
      <c r="H548" s="320">
        <f t="shared" si="385"/>
        <v>48.270546290981663</v>
      </c>
      <c r="I548" s="320">
        <f t="shared" si="385"/>
        <v>99.865885320123738</v>
      </c>
      <c r="J548" s="320">
        <f t="shared" si="385"/>
        <v>102.82748052890189</v>
      </c>
      <c r="K548" s="320">
        <f t="shared" si="385"/>
        <v>103.80601287402749</v>
      </c>
      <c r="L548" s="320">
        <f t="shared" si="385"/>
        <v>110.29421712028889</v>
      </c>
      <c r="M548" s="320">
        <f t="shared" si="385"/>
        <v>99.862047600000011</v>
      </c>
      <c r="N548" s="320">
        <f t="shared" ca="1" si="385"/>
        <v>664.92056428415572</v>
      </c>
      <c r="O548" s="320">
        <f t="shared" ca="1" si="385"/>
        <v>233.07161024514244</v>
      </c>
      <c r="P548" s="320">
        <f t="shared" ca="1" si="385"/>
        <v>958.00083418962686</v>
      </c>
      <c r="Q548" s="320">
        <f t="shared" ca="1" si="385"/>
        <v>490.69027862097516</v>
      </c>
      <c r="R548" s="320">
        <f t="shared" ca="1" si="385"/>
        <v>1490.4611323806266</v>
      </c>
      <c r="S548" s="320">
        <f t="shared" ca="1" si="385"/>
        <v>900.20117638062675</v>
      </c>
      <c r="T548" s="320">
        <f t="shared" ca="1" si="385"/>
        <v>1490.4611323806266</v>
      </c>
      <c r="U548" s="320">
        <f t="shared" ca="1" si="385"/>
        <v>895.25930208062675</v>
      </c>
      <c r="V548" s="320"/>
    </row>
    <row r="549" spans="1:22">
      <c r="A549" s="399">
        <f>Baseline!A549</f>
        <v>19</v>
      </c>
      <c r="B549" s="338" t="s">
        <v>65</v>
      </c>
      <c r="C549" s="33" t="str">
        <f>'Data Request'!$C$6</f>
        <v>Naira</v>
      </c>
      <c r="D549" s="33" t="str">
        <f>'Data Request'!$C$7</f>
        <v>Million</v>
      </c>
      <c r="G549" s="320">
        <f t="shared" ref="G549:U549" si="386">G118</f>
        <v>245.26768567999997</v>
      </c>
      <c r="H549" s="320">
        <f t="shared" si="386"/>
        <v>1869.5268420499997</v>
      </c>
      <c r="I549" s="320">
        <f t="shared" si="386"/>
        <v>885.62974043999998</v>
      </c>
      <c r="J549" s="320">
        <f t="shared" si="386"/>
        <v>1309.5874783599997</v>
      </c>
      <c r="K549" s="320">
        <f t="shared" si="386"/>
        <v>2218.8142942700001</v>
      </c>
      <c r="L549" s="320">
        <f t="shared" si="386"/>
        <v>2248.8142942700001</v>
      </c>
      <c r="M549" s="320">
        <f t="shared" si="386"/>
        <v>2407.3896535628828</v>
      </c>
      <c r="N549" s="320">
        <f t="shared" ca="1" si="386"/>
        <v>4829.6366183418322</v>
      </c>
      <c r="O549" s="320">
        <f t="shared" ca="1" si="386"/>
        <v>8540.6799319284328</v>
      </c>
      <c r="P549" s="320">
        <f t="shared" ca="1" si="386"/>
        <v>11916.005409766489</v>
      </c>
      <c r="Q549" s="320">
        <f t="shared" ca="1" si="386"/>
        <v>16750.642038509999</v>
      </c>
      <c r="R549" s="320">
        <f t="shared" ca="1" si="386"/>
        <v>20238.744468568926</v>
      </c>
      <c r="S549" s="320">
        <f t="shared" ca="1" si="386"/>
        <v>24782.056360827912</v>
      </c>
      <c r="T549" s="320">
        <f t="shared" ca="1" si="386"/>
        <v>28687.941555514142</v>
      </c>
      <c r="U549" s="320">
        <f t="shared" ca="1" si="386"/>
        <v>32201.229011462976</v>
      </c>
      <c r="V549" s="320"/>
    </row>
    <row r="550" spans="1:22">
      <c r="A550" s="399" t="str">
        <f>Baseline!A550</f>
        <v>A</v>
      </c>
      <c r="B550" s="340" t="s">
        <v>311</v>
      </c>
      <c r="C550" s="362" t="str">
        <f>'Data Request'!$C$6</f>
        <v>Naira</v>
      </c>
      <c r="D550" s="362" t="str">
        <f>'Data Request'!$C$7</f>
        <v>Million</v>
      </c>
      <c r="E550" s="363"/>
      <c r="F550" s="363"/>
      <c r="G550" s="364">
        <f t="shared" ref="G550:U550" si="387">G6</f>
        <v>0</v>
      </c>
      <c r="H550" s="364">
        <f t="shared" si="387"/>
        <v>0</v>
      </c>
      <c r="I550" s="364">
        <f t="shared" si="387"/>
        <v>0</v>
      </c>
      <c r="J550" s="364">
        <f t="shared" si="387"/>
        <v>0</v>
      </c>
      <c r="K550" s="364">
        <f t="shared" si="387"/>
        <v>0</v>
      </c>
      <c r="L550" s="364">
        <f t="shared" si="387"/>
        <v>0</v>
      </c>
      <c r="M550" s="364">
        <f t="shared" si="387"/>
        <v>0</v>
      </c>
      <c r="N550" s="364">
        <f t="shared" si="387"/>
        <v>0</v>
      </c>
      <c r="O550" s="364">
        <f t="shared" si="387"/>
        <v>0</v>
      </c>
      <c r="P550" s="364">
        <f t="shared" si="387"/>
        <v>0</v>
      </c>
      <c r="Q550" s="364">
        <f t="shared" si="387"/>
        <v>0</v>
      </c>
      <c r="R550" s="364">
        <f t="shared" si="387"/>
        <v>0</v>
      </c>
      <c r="S550" s="364">
        <f t="shared" si="387"/>
        <v>0</v>
      </c>
      <c r="T550" s="364">
        <f t="shared" si="387"/>
        <v>0</v>
      </c>
      <c r="U550" s="364">
        <f t="shared" si="387"/>
        <v>0</v>
      </c>
      <c r="V550" s="320"/>
    </row>
    <row r="551" spans="1:22">
      <c r="A551" s="399">
        <f>Baseline!A551</f>
        <v>0</v>
      </c>
      <c r="B551" s="318" t="s">
        <v>125</v>
      </c>
      <c r="C551" s="33" t="str">
        <f>'Data Request'!$C$6</f>
        <v>Naira</v>
      </c>
      <c r="D551" s="33" t="str">
        <f>'Data Request'!$C$7</f>
        <v>Million</v>
      </c>
      <c r="G551" s="320">
        <f t="shared" ref="G551:U551" si="388">G13</f>
        <v>69751.511080900003</v>
      </c>
      <c r="H551" s="320">
        <f t="shared" si="388"/>
        <v>65059.422768510005</v>
      </c>
      <c r="I551" s="320">
        <f t="shared" si="388"/>
        <v>59175.218796200003</v>
      </c>
      <c r="J551" s="320">
        <f t="shared" si="388"/>
        <v>62888.123579059989</v>
      </c>
      <c r="K551" s="320">
        <f t="shared" si="388"/>
        <v>69661.136865799999</v>
      </c>
      <c r="L551" s="320">
        <f t="shared" si="388"/>
        <v>59804.046845974015</v>
      </c>
      <c r="M551" s="320">
        <f t="shared" ca="1" si="388"/>
        <v>160864.44586953291</v>
      </c>
      <c r="N551" s="320">
        <f t="shared" ca="1" si="388"/>
        <v>189292.16944382171</v>
      </c>
      <c r="O551" s="320">
        <f t="shared" ca="1" si="388"/>
        <v>219141.04180633809</v>
      </c>
      <c r="P551" s="320">
        <f t="shared" ca="1" si="388"/>
        <v>239311.68613330956</v>
      </c>
      <c r="Q551" s="320">
        <f t="shared" ca="1" si="388"/>
        <v>263748.27878195094</v>
      </c>
      <c r="R551" s="320">
        <f t="shared" ca="1" si="388"/>
        <v>288208.61044061492</v>
      </c>
      <c r="S551" s="320">
        <f t="shared" ca="1" si="388"/>
        <v>308000.36875820125</v>
      </c>
      <c r="T551" s="320">
        <f t="shared" ca="1" si="388"/>
        <v>336815.97420053405</v>
      </c>
      <c r="U551" s="320">
        <f t="shared" ca="1" si="388"/>
        <v>362699.63210964797</v>
      </c>
      <c r="V551" s="320"/>
    </row>
    <row r="552" spans="1:22">
      <c r="A552" s="399">
        <f>Baseline!A552</f>
        <v>0</v>
      </c>
      <c r="B552" s="338" t="s">
        <v>336</v>
      </c>
      <c r="C552" s="33" t="str">
        <f>'Data Request'!$C$6</f>
        <v>Naira</v>
      </c>
      <c r="D552" s="33" t="str">
        <f>'Data Request'!$C$7</f>
        <v>Million</v>
      </c>
      <c r="G552" s="320">
        <f t="shared" ref="G552:U552" si="389">G14</f>
        <v>29720.531782360002</v>
      </c>
      <c r="H552" s="320">
        <f t="shared" si="389"/>
        <v>21525.225504319998</v>
      </c>
      <c r="I552" s="320">
        <f t="shared" si="389"/>
        <v>29940.205132110001</v>
      </c>
      <c r="J552" s="320">
        <f t="shared" si="389"/>
        <v>44849.071065059994</v>
      </c>
      <c r="K552" s="320">
        <f t="shared" si="389"/>
        <v>43479.152211970002</v>
      </c>
      <c r="L552" s="320">
        <f t="shared" si="389"/>
        <v>33106.249112320002</v>
      </c>
      <c r="M552" s="320">
        <f t="shared" si="389"/>
        <v>44844.189230000004</v>
      </c>
      <c r="N552" s="320">
        <f t="shared" si="389"/>
        <v>57064.256233</v>
      </c>
      <c r="O552" s="320">
        <f t="shared" si="389"/>
        <v>70088.925220999998</v>
      </c>
      <c r="P552" s="320">
        <f t="shared" si="389"/>
        <v>76990.423135999998</v>
      </c>
      <c r="Q552" s="320">
        <f t="shared" si="389"/>
        <v>82139.944292</v>
      </c>
      <c r="R552" s="320">
        <f t="shared" si="389"/>
        <v>90575.716570788398</v>
      </c>
      <c r="S552" s="320">
        <f t="shared" si="389"/>
        <v>99877.842662608367</v>
      </c>
      <c r="T552" s="320">
        <f t="shared" si="389"/>
        <v>110135.29710405825</v>
      </c>
      <c r="U552" s="320">
        <f t="shared" si="389"/>
        <v>121446.19211664503</v>
      </c>
      <c r="V552" s="320"/>
    </row>
    <row r="553" spans="1:22">
      <c r="A553" s="399">
        <f>Baseline!A553</f>
        <v>0</v>
      </c>
      <c r="B553" s="342" t="s">
        <v>265</v>
      </c>
      <c r="C553" s="33" t="str">
        <f>'Data Request'!$C$6</f>
        <v>Naira</v>
      </c>
      <c r="D553" s="33" t="str">
        <f>'Data Request'!$C$7</f>
        <v>Million</v>
      </c>
      <c r="G553" s="320">
        <f t="shared" ref="G553:U553" si="390">G15</f>
        <v>29720.531782360002</v>
      </c>
      <c r="H553" s="320">
        <f t="shared" si="390"/>
        <v>21525.225504319998</v>
      </c>
      <c r="I553" s="320">
        <f t="shared" si="390"/>
        <v>29940.205132110001</v>
      </c>
      <c r="J553" s="320">
        <f t="shared" si="390"/>
        <v>44849.071065059994</v>
      </c>
      <c r="K553" s="320">
        <f t="shared" si="390"/>
        <v>43479.152211970002</v>
      </c>
      <c r="L553" s="320">
        <f t="shared" si="390"/>
        <v>33106.249112320002</v>
      </c>
      <c r="M553" s="320">
        <f t="shared" si="390"/>
        <v>44844.189230000004</v>
      </c>
      <c r="N553" s="320">
        <f t="shared" si="390"/>
        <v>57064.256233</v>
      </c>
      <c r="O553" s="320">
        <f t="shared" si="390"/>
        <v>70088.925220999998</v>
      </c>
      <c r="P553" s="320">
        <f t="shared" si="390"/>
        <v>76990.423135999998</v>
      </c>
      <c r="Q553" s="320">
        <f t="shared" si="390"/>
        <v>82139.944292</v>
      </c>
      <c r="R553" s="320">
        <f t="shared" si="390"/>
        <v>90575.716570788398</v>
      </c>
      <c r="S553" s="320">
        <f t="shared" si="390"/>
        <v>99877.842662608367</v>
      </c>
      <c r="T553" s="320">
        <f t="shared" si="390"/>
        <v>105141.40497092782</v>
      </c>
      <c r="U553" s="320">
        <f t="shared" si="390"/>
        <v>110682.35701289571</v>
      </c>
      <c r="V553" s="320"/>
    </row>
    <row r="554" spans="1:22">
      <c r="A554" s="399">
        <f>Baseline!A554</f>
        <v>0</v>
      </c>
      <c r="B554" s="342" t="s">
        <v>267</v>
      </c>
      <c r="C554" s="33" t="str">
        <f>'Data Request'!$C$6</f>
        <v>Naira</v>
      </c>
      <c r="D554" s="33" t="str">
        <f>'Data Request'!$C$7</f>
        <v>Million</v>
      </c>
      <c r="G554" s="320">
        <f t="shared" ref="G554:U554" si="391">G16</f>
        <v>0</v>
      </c>
      <c r="H554" s="320">
        <f t="shared" si="391"/>
        <v>0</v>
      </c>
      <c r="I554" s="320">
        <f t="shared" si="391"/>
        <v>0</v>
      </c>
      <c r="J554" s="320">
        <f t="shared" si="391"/>
        <v>0</v>
      </c>
      <c r="K554" s="320">
        <f t="shared" si="391"/>
        <v>0</v>
      </c>
      <c r="L554" s="320">
        <f t="shared" si="391"/>
        <v>0</v>
      </c>
      <c r="M554" s="320">
        <f t="shared" si="391"/>
        <v>0</v>
      </c>
      <c r="N554" s="320">
        <f t="shared" si="391"/>
        <v>0</v>
      </c>
      <c r="O554" s="320">
        <f t="shared" si="391"/>
        <v>0</v>
      </c>
      <c r="P554" s="320">
        <f t="shared" si="391"/>
        <v>0</v>
      </c>
      <c r="Q554" s="320">
        <f t="shared" si="391"/>
        <v>0</v>
      </c>
      <c r="R554" s="320">
        <f t="shared" si="391"/>
        <v>0</v>
      </c>
      <c r="S554" s="320">
        <f t="shared" si="391"/>
        <v>0</v>
      </c>
      <c r="T554" s="320">
        <f t="shared" si="391"/>
        <v>4993.89213313043</v>
      </c>
      <c r="U554" s="320">
        <f t="shared" si="391"/>
        <v>10763.835103749327</v>
      </c>
      <c r="V554" s="320"/>
    </row>
    <row r="555" spans="1:22">
      <c r="A555" s="399">
        <f>Baseline!A555</f>
        <v>0</v>
      </c>
      <c r="B555" s="343" t="s">
        <v>273</v>
      </c>
      <c r="C555" s="33" t="str">
        <f>'Data Request'!$C$6</f>
        <v>Naira</v>
      </c>
      <c r="D555" s="33" t="str">
        <f>'Data Request'!$C$7</f>
        <v>Million</v>
      </c>
      <c r="G555" s="320">
        <f t="shared" ref="G555:U555" si="392">G17</f>
        <v>0</v>
      </c>
      <c r="H555" s="320">
        <f t="shared" si="392"/>
        <v>0</v>
      </c>
      <c r="I555" s="320">
        <f t="shared" si="392"/>
        <v>0</v>
      </c>
      <c r="J555" s="320">
        <f t="shared" si="392"/>
        <v>0</v>
      </c>
      <c r="K555" s="320">
        <f t="shared" si="392"/>
        <v>0</v>
      </c>
      <c r="L555" s="320">
        <f t="shared" si="392"/>
        <v>0</v>
      </c>
      <c r="M555" s="320">
        <f t="shared" si="392"/>
        <v>0</v>
      </c>
      <c r="N555" s="320">
        <f t="shared" si="392"/>
        <v>0</v>
      </c>
      <c r="O555" s="320">
        <f t="shared" si="392"/>
        <v>0</v>
      </c>
      <c r="P555" s="320">
        <f t="shared" si="392"/>
        <v>0</v>
      </c>
      <c r="Q555" s="320">
        <f t="shared" si="392"/>
        <v>0</v>
      </c>
      <c r="R555" s="320">
        <f t="shared" si="392"/>
        <v>0</v>
      </c>
      <c r="S555" s="320">
        <f t="shared" si="392"/>
        <v>0</v>
      </c>
      <c r="T555" s="320">
        <f t="shared" si="392"/>
        <v>0</v>
      </c>
      <c r="U555" s="320">
        <f t="shared" si="392"/>
        <v>0</v>
      </c>
      <c r="V555" s="320"/>
    </row>
    <row r="556" spans="1:22">
      <c r="A556" s="399">
        <f>Baseline!A556</f>
        <v>0</v>
      </c>
      <c r="B556" s="343" t="s">
        <v>274</v>
      </c>
      <c r="C556" s="33" t="str">
        <f>'Data Request'!$C$6</f>
        <v>Naira</v>
      </c>
      <c r="D556" s="33" t="str">
        <f>'Data Request'!$C$7</f>
        <v>Million</v>
      </c>
      <c r="G556" s="320">
        <f t="shared" ref="G556:U556" si="393">G18</f>
        <v>4577.0701952999998</v>
      </c>
      <c r="H556" s="320">
        <f t="shared" si="393"/>
        <v>4612.3697424199991</v>
      </c>
      <c r="I556" s="320">
        <f t="shared" si="393"/>
        <v>3965.3624331000001</v>
      </c>
      <c r="J556" s="320">
        <f t="shared" si="393"/>
        <v>1145.2760812500001</v>
      </c>
      <c r="K556" s="320">
        <f t="shared" si="393"/>
        <v>1402.5895434499998</v>
      </c>
      <c r="L556" s="320">
        <f t="shared" si="393"/>
        <v>1587.438611</v>
      </c>
      <c r="M556" s="320">
        <f t="shared" si="393"/>
        <v>4186.6491016</v>
      </c>
      <c r="N556" s="320">
        <f t="shared" si="393"/>
        <v>4605.3140119</v>
      </c>
      <c r="O556" s="320">
        <f t="shared" si="393"/>
        <v>5065.8454129499996</v>
      </c>
      <c r="P556" s="320">
        <f t="shared" si="393"/>
        <v>5319.1376836499994</v>
      </c>
      <c r="Q556" s="320">
        <f t="shared" si="393"/>
        <v>5585.7945678499991</v>
      </c>
      <c r="R556" s="320">
        <f t="shared" si="393"/>
        <v>6181.798848239594</v>
      </c>
      <c r="S556" s="320">
        <f t="shared" si="393"/>
        <v>6470.4888544523828</v>
      </c>
      <c r="T556" s="320">
        <f t="shared" si="393"/>
        <v>6772.6606839553087</v>
      </c>
      <c r="U556" s="320">
        <f t="shared" si="393"/>
        <v>7088.9439378960215</v>
      </c>
      <c r="V556" s="320"/>
    </row>
    <row r="557" spans="1:22">
      <c r="A557" s="399">
        <f>Baseline!A557</f>
        <v>0</v>
      </c>
      <c r="B557" s="343" t="s">
        <v>309</v>
      </c>
      <c r="C557" s="33" t="str">
        <f>'Data Request'!$C$6</f>
        <v>Naira</v>
      </c>
      <c r="D557" s="33" t="str">
        <f>'Data Request'!$C$7</f>
        <v>Million</v>
      </c>
      <c r="G557" s="320">
        <f t="shared" ref="G557:U557" si="394">G19</f>
        <v>7972.08999494</v>
      </c>
      <c r="H557" s="320">
        <f t="shared" si="394"/>
        <v>8270.6379567900003</v>
      </c>
      <c r="I557" s="320">
        <f t="shared" si="394"/>
        <v>9923.5249203999992</v>
      </c>
      <c r="J557" s="320">
        <f t="shared" si="394"/>
        <v>11346.31562712</v>
      </c>
      <c r="K557" s="320">
        <f t="shared" si="394"/>
        <v>12004.63127389</v>
      </c>
      <c r="L557" s="320">
        <f t="shared" si="394"/>
        <v>12996.85829041</v>
      </c>
      <c r="M557" s="320">
        <f t="shared" si="394"/>
        <v>18438.62415</v>
      </c>
      <c r="N557" s="320">
        <f t="shared" si="394"/>
        <v>23048.280186</v>
      </c>
      <c r="O557" s="320">
        <f t="shared" si="394"/>
        <v>25553.108205</v>
      </c>
      <c r="P557" s="320">
        <f t="shared" si="394"/>
        <v>28108.419026</v>
      </c>
      <c r="Q557" s="320">
        <f t="shared" si="394"/>
        <v>30919.260929</v>
      </c>
      <c r="R557" s="320">
        <f t="shared" si="394"/>
        <v>34011.187021900005</v>
      </c>
      <c r="S557" s="320">
        <f t="shared" si="394"/>
        <v>37412.305724090009</v>
      </c>
      <c r="T557" s="320">
        <f t="shared" si="394"/>
        <v>41153.536296499013</v>
      </c>
      <c r="U557" s="320">
        <f t="shared" si="394"/>
        <v>45268.88992614892</v>
      </c>
      <c r="V557" s="320"/>
    </row>
    <row r="558" spans="1:22">
      <c r="A558" s="399">
        <f>Baseline!A558</f>
        <v>3</v>
      </c>
      <c r="B558" s="366" t="s">
        <v>310</v>
      </c>
      <c r="C558" s="362" t="str">
        <f>'Data Request'!$C$6</f>
        <v>Naira</v>
      </c>
      <c r="D558" s="362" t="str">
        <f>'Data Request'!$C$7</f>
        <v>Million</v>
      </c>
      <c r="E558" s="363"/>
      <c r="F558" s="363"/>
      <c r="G558" s="364">
        <f t="shared" ref="G558:U558" si="395">G20</f>
        <v>3592.4061083000001</v>
      </c>
      <c r="H558" s="364">
        <f t="shared" si="395"/>
        <v>3132.3432619800001</v>
      </c>
      <c r="I558" s="364">
        <f t="shared" si="395"/>
        <v>4425.4863145899999</v>
      </c>
      <c r="J558" s="364">
        <f t="shared" si="395"/>
        <v>4881.9608056300003</v>
      </c>
      <c r="K558" s="364">
        <f t="shared" si="395"/>
        <v>7478.0928904900002</v>
      </c>
      <c r="L558" s="364">
        <f t="shared" si="395"/>
        <v>9608.7061714699994</v>
      </c>
      <c r="M558" s="364">
        <f t="shared" si="395"/>
        <v>18598.496727999998</v>
      </c>
      <c r="N558" s="364">
        <f t="shared" si="395"/>
        <v>16378.421564</v>
      </c>
      <c r="O558" s="364">
        <f t="shared" si="395"/>
        <v>16869.774211</v>
      </c>
      <c r="P558" s="364">
        <f t="shared" si="395"/>
        <v>17207.169695000001</v>
      </c>
      <c r="Q558" s="364">
        <f t="shared" si="395"/>
        <v>17723.384785999999</v>
      </c>
      <c r="R558" s="364">
        <f t="shared" si="395"/>
        <v>19614.469942666197</v>
      </c>
      <c r="S558" s="364">
        <f t="shared" si="395"/>
        <v>21707.33388554868</v>
      </c>
      <c r="T558" s="364">
        <f t="shared" si="395"/>
        <v>24023.506411136725</v>
      </c>
      <c r="U558" s="364">
        <f t="shared" si="395"/>
        <v>26586.814545205012</v>
      </c>
      <c r="V558" s="320"/>
    </row>
    <row r="559" spans="1:22">
      <c r="A559" s="399">
        <f>Baseline!A559</f>
        <v>0</v>
      </c>
      <c r="B559" s="343" t="s">
        <v>275</v>
      </c>
      <c r="C559" s="33" t="str">
        <f>'Data Request'!$C$6</f>
        <v>Naira</v>
      </c>
      <c r="D559" s="33" t="str">
        <f>'Data Request'!$C$7</f>
        <v>Million</v>
      </c>
      <c r="G559" s="320">
        <f t="shared" ref="G559:U559" si="396">G21</f>
        <v>23889.413</v>
      </c>
      <c r="H559" s="320">
        <f t="shared" si="396"/>
        <v>27518.846303000002</v>
      </c>
      <c r="I559" s="320">
        <f t="shared" si="396"/>
        <v>10920.639996</v>
      </c>
      <c r="J559" s="320">
        <f t="shared" si="396"/>
        <v>665.5</v>
      </c>
      <c r="K559" s="320">
        <f t="shared" si="396"/>
        <v>5296.6709460000002</v>
      </c>
      <c r="L559" s="320">
        <f t="shared" si="396"/>
        <v>2504.7946607740241</v>
      </c>
      <c r="M559" s="320">
        <f t="shared" ca="1" si="396"/>
        <v>74796.486659932911</v>
      </c>
      <c r="N559" s="320">
        <f t="shared" ca="1" si="396"/>
        <v>88195.897448921693</v>
      </c>
      <c r="O559" s="320">
        <f t="shared" ca="1" si="396"/>
        <v>101563.3887563881</v>
      </c>
      <c r="P559" s="320">
        <f t="shared" ca="1" si="396"/>
        <v>111686.53659265954</v>
      </c>
      <c r="Q559" s="320">
        <f t="shared" ca="1" si="396"/>
        <v>127379.89420710097</v>
      </c>
      <c r="R559" s="320">
        <f t="shared" ca="1" si="396"/>
        <v>137825.43805702071</v>
      </c>
      <c r="S559" s="320">
        <f t="shared" ca="1" si="396"/>
        <v>142532.39763150175</v>
      </c>
      <c r="T559" s="320">
        <f t="shared" ca="1" si="396"/>
        <v>154730.97370488476</v>
      </c>
      <c r="U559" s="320">
        <f t="shared" ca="1" si="396"/>
        <v>162308.79158375296</v>
      </c>
      <c r="V559" s="320"/>
    </row>
    <row r="560" spans="1:22">
      <c r="A560" s="399">
        <f>Baseline!A560</f>
        <v>4</v>
      </c>
      <c r="B560" s="344" t="str">
        <f>B22</f>
        <v>Grants</v>
      </c>
      <c r="C560" s="33" t="str">
        <f>'Data Request'!$C$6</f>
        <v>Naira</v>
      </c>
      <c r="D560" s="33" t="str">
        <f>'Data Request'!$C$7</f>
        <v>Million</v>
      </c>
      <c r="G560" s="320">
        <f t="shared" ref="G560:U560" si="397">G22</f>
        <v>1812.913</v>
      </c>
      <c r="H560" s="320">
        <f t="shared" si="397"/>
        <v>1812.913</v>
      </c>
      <c r="I560" s="320">
        <f t="shared" si="397"/>
        <v>1575.1399960000001</v>
      </c>
      <c r="J560" s="320">
        <f t="shared" si="397"/>
        <v>456.5</v>
      </c>
      <c r="K560" s="320">
        <f t="shared" si="397"/>
        <v>3881.276582</v>
      </c>
      <c r="L560" s="320">
        <f t="shared" si="397"/>
        <v>1500</v>
      </c>
      <c r="M560" s="320">
        <f t="shared" si="397"/>
        <v>19909.608039999999</v>
      </c>
      <c r="N560" s="320">
        <f t="shared" si="397"/>
        <v>20905.088442</v>
      </c>
      <c r="O560" s="320">
        <f t="shared" si="397"/>
        <v>21427.715652999999</v>
      </c>
      <c r="P560" s="320">
        <f t="shared" si="397"/>
        <v>22499.101436000001</v>
      </c>
      <c r="Q560" s="320">
        <f t="shared" si="397"/>
        <v>23624.056508000001</v>
      </c>
      <c r="R560" s="320">
        <f t="shared" si="397"/>
        <v>24609.179664383602</v>
      </c>
      <c r="S560" s="320">
        <f t="shared" si="397"/>
        <v>25635.382456388401</v>
      </c>
      <c r="T560" s="320">
        <f t="shared" si="397"/>
        <v>26704.377904819798</v>
      </c>
      <c r="U560" s="320">
        <f t="shared" si="397"/>
        <v>27817.950463450787</v>
      </c>
      <c r="V560" s="320"/>
    </row>
    <row r="561" spans="1:22">
      <c r="A561" s="399">
        <f>Baseline!A561</f>
        <v>0</v>
      </c>
      <c r="B561" s="344" t="str">
        <f>B23</f>
        <v>Sales of Government Assets and Privatization Proceeds</v>
      </c>
      <c r="C561" s="33" t="str">
        <f>'Data Request'!$C$6</f>
        <v>Naira</v>
      </c>
      <c r="D561" s="33" t="str">
        <f>'Data Request'!$C$7</f>
        <v>Million</v>
      </c>
      <c r="G561" s="320">
        <f t="shared" ref="G561:U561" si="398">G23</f>
        <v>0</v>
      </c>
      <c r="H561" s="320">
        <f t="shared" si="398"/>
        <v>0</v>
      </c>
      <c r="I561" s="320">
        <f t="shared" si="398"/>
        <v>0</v>
      </c>
      <c r="J561" s="320">
        <f t="shared" si="398"/>
        <v>0</v>
      </c>
      <c r="K561" s="320">
        <f t="shared" si="398"/>
        <v>0</v>
      </c>
      <c r="L561" s="320">
        <f t="shared" si="398"/>
        <v>0</v>
      </c>
      <c r="M561" s="320">
        <f t="shared" si="398"/>
        <v>7775.2054743999997</v>
      </c>
      <c r="N561" s="320">
        <f t="shared" si="398"/>
        <v>8552.7260220999997</v>
      </c>
      <c r="O561" s="320">
        <f t="shared" si="398"/>
        <v>9407.9986240500002</v>
      </c>
      <c r="P561" s="320">
        <f t="shared" si="398"/>
        <v>9878.3985553500006</v>
      </c>
      <c r="Q561" s="320">
        <f t="shared" si="398"/>
        <v>10373.61848315</v>
      </c>
      <c r="R561" s="320">
        <f t="shared" si="398"/>
        <v>10893.336769155814</v>
      </c>
      <c r="S561" s="320">
        <f t="shared" si="398"/>
        <v>11439.092941290521</v>
      </c>
      <c r="T561" s="320">
        <f t="shared" si="398"/>
        <v>12012.191497649175</v>
      </c>
      <c r="U561" s="320">
        <f t="shared" si="398"/>
        <v>12614.0022916814</v>
      </c>
      <c r="V561" s="320"/>
    </row>
    <row r="562" spans="1:22">
      <c r="A562" s="399">
        <f>Baseline!A562</f>
        <v>0</v>
      </c>
      <c r="B562" s="344" t="str">
        <f>B24</f>
        <v>Other Non-Debt Creating Capital Receipts</v>
      </c>
      <c r="C562" s="33" t="str">
        <f>'Data Request'!$C$6</f>
        <v>Naira</v>
      </c>
      <c r="D562" s="33" t="str">
        <f>'Data Request'!$C$7</f>
        <v>Million</v>
      </c>
      <c r="G562" s="320">
        <f t="shared" ref="G562:U562" si="399">G24</f>
        <v>0</v>
      </c>
      <c r="H562" s="320">
        <f t="shared" si="399"/>
        <v>0</v>
      </c>
      <c r="I562" s="320">
        <f t="shared" si="399"/>
        <v>0</v>
      </c>
      <c r="J562" s="320">
        <f t="shared" si="399"/>
        <v>0</v>
      </c>
      <c r="K562" s="320">
        <f t="shared" si="399"/>
        <v>0</v>
      </c>
      <c r="L562" s="320">
        <f t="shared" si="399"/>
        <v>0</v>
      </c>
      <c r="M562" s="320">
        <f t="shared" si="399"/>
        <v>16608.803639999998</v>
      </c>
      <c r="N562" s="320">
        <f t="shared" si="399"/>
        <v>18269.684003999999</v>
      </c>
      <c r="O562" s="320">
        <f t="shared" si="399"/>
        <v>20096.652404</v>
      </c>
      <c r="P562" s="320">
        <f t="shared" si="399"/>
        <v>22106.317643999999</v>
      </c>
      <c r="Q562" s="320">
        <f t="shared" si="399"/>
        <v>24316.949408</v>
      </c>
      <c r="R562" s="320">
        <f t="shared" si="399"/>
        <v>26748.644348800004</v>
      </c>
      <c r="S562" s="320">
        <f t="shared" si="399"/>
        <v>29423.508783680008</v>
      </c>
      <c r="T562" s="320">
        <f t="shared" si="399"/>
        <v>32365.859662048013</v>
      </c>
      <c r="U562" s="320">
        <f t="shared" si="399"/>
        <v>35602.445628252819</v>
      </c>
      <c r="V562" s="320"/>
    </row>
    <row r="563" spans="1:22">
      <c r="A563" s="399">
        <f>Baseline!A563</f>
        <v>0</v>
      </c>
      <c r="B563" s="344" t="s">
        <v>268</v>
      </c>
      <c r="C563" s="33" t="str">
        <f>'Data Request'!$C$6</f>
        <v>Naira</v>
      </c>
      <c r="D563" s="33" t="str">
        <f>'Data Request'!$C$7</f>
        <v>Million</v>
      </c>
      <c r="G563" s="320">
        <f t="shared" ref="G563:U563" si="400">G25</f>
        <v>22076.5</v>
      </c>
      <c r="H563" s="320">
        <f t="shared" si="400"/>
        <v>25705.933303000002</v>
      </c>
      <c r="I563" s="320">
        <f t="shared" si="400"/>
        <v>9345.5</v>
      </c>
      <c r="J563" s="320">
        <f t="shared" si="400"/>
        <v>209</v>
      </c>
      <c r="K563" s="320">
        <f t="shared" si="400"/>
        <v>1415.394364</v>
      </c>
      <c r="L563" s="320">
        <f t="shared" si="400"/>
        <v>1004.7946607740241</v>
      </c>
      <c r="M563" s="320">
        <f t="shared" ca="1" si="400"/>
        <v>30502.869505532915</v>
      </c>
      <c r="N563" s="320">
        <f t="shared" ca="1" si="400"/>
        <v>40468.398980821687</v>
      </c>
      <c r="O563" s="320">
        <f t="shared" ca="1" si="400"/>
        <v>50631.022075338093</v>
      </c>
      <c r="P563" s="320">
        <f t="shared" ca="1" si="400"/>
        <v>57202.718957309546</v>
      </c>
      <c r="Q563" s="320">
        <f t="shared" ca="1" si="400"/>
        <v>69065.269807950957</v>
      </c>
      <c r="R563" s="320">
        <f t="shared" ca="1" si="400"/>
        <v>75574.277274681284</v>
      </c>
      <c r="S563" s="320">
        <f t="shared" ca="1" si="400"/>
        <v>76034.41345014282</v>
      </c>
      <c r="T563" s="320">
        <f t="shared" ca="1" si="400"/>
        <v>83648.544640367763</v>
      </c>
      <c r="U563" s="320">
        <f t="shared" ca="1" si="400"/>
        <v>86274.393200367937</v>
      </c>
      <c r="V563" s="320"/>
    </row>
    <row r="564" spans="1:22">
      <c r="A564" s="399">
        <f>Baseline!A564</f>
        <v>1</v>
      </c>
      <c r="B564" s="340" t="s">
        <v>308</v>
      </c>
      <c r="C564" s="362" t="str">
        <f>'Data Request'!$C$6</f>
        <v>Naira</v>
      </c>
      <c r="D564" s="362" t="str">
        <f>'Data Request'!$C$7</f>
        <v>Million</v>
      </c>
      <c r="E564" s="363"/>
      <c r="F564" s="363"/>
      <c r="G564" s="364">
        <f>G552+G555+G556+G557+G558+G560</f>
        <v>47675.011080899996</v>
      </c>
      <c r="H564" s="364">
        <f t="shared" ref="H564:U564" si="401">H552+H555+H556+H557+H558+H560</f>
        <v>39353.48946551</v>
      </c>
      <c r="I564" s="364">
        <f t="shared" si="401"/>
        <v>49829.718796200003</v>
      </c>
      <c r="J564" s="364">
        <f t="shared" si="401"/>
        <v>62679.123579059989</v>
      </c>
      <c r="K564" s="364">
        <f t="shared" si="401"/>
        <v>68245.742501800007</v>
      </c>
      <c r="L564" s="364">
        <f t="shared" si="401"/>
        <v>58799.252185199992</v>
      </c>
      <c r="M564" s="364">
        <f t="shared" si="401"/>
        <v>105977.56724959999</v>
      </c>
      <c r="N564" s="364">
        <f t="shared" si="401"/>
        <v>122001.36043689999</v>
      </c>
      <c r="O564" s="364">
        <f t="shared" si="401"/>
        <v>139005.36870294999</v>
      </c>
      <c r="P564" s="364">
        <f t="shared" si="401"/>
        <v>150124.25097665002</v>
      </c>
      <c r="Q564" s="364">
        <f t="shared" si="401"/>
        <v>159992.44108285001</v>
      </c>
      <c r="R564" s="364">
        <f t="shared" si="401"/>
        <v>174992.35204797782</v>
      </c>
      <c r="S564" s="364">
        <f t="shared" si="401"/>
        <v>191103.35358308788</v>
      </c>
      <c r="T564" s="364">
        <f t="shared" si="401"/>
        <v>208789.37840046908</v>
      </c>
      <c r="U564" s="364">
        <f t="shared" si="401"/>
        <v>228208.79098934575</v>
      </c>
      <c r="V564" s="320"/>
    </row>
    <row r="565" spans="1:22">
      <c r="A565" s="399">
        <f>Baseline!A565</f>
        <v>2</v>
      </c>
      <c r="B565" s="340" t="s">
        <v>346</v>
      </c>
      <c r="C565" s="362" t="str">
        <f>'Data Request'!$C$6</f>
        <v>Naira</v>
      </c>
      <c r="D565" s="362" t="str">
        <f>'Data Request'!$C$7</f>
        <v>Million</v>
      </c>
      <c r="E565" s="363"/>
      <c r="F565" s="363"/>
      <c r="G565" s="364">
        <f>G552+G555+G556+G557</f>
        <v>42269.691972599998</v>
      </c>
      <c r="H565" s="364">
        <f t="shared" ref="H565:U565" si="402">H552+H555+H556+H557</f>
        <v>34408.233203529999</v>
      </c>
      <c r="I565" s="364">
        <f t="shared" si="402"/>
        <v>43829.092485610003</v>
      </c>
      <c r="J565" s="364">
        <f t="shared" si="402"/>
        <v>57340.662773429991</v>
      </c>
      <c r="K565" s="364">
        <f t="shared" si="402"/>
        <v>56886.373029310002</v>
      </c>
      <c r="L565" s="364">
        <f t="shared" si="402"/>
        <v>47690.546013729996</v>
      </c>
      <c r="M565" s="364">
        <f t="shared" si="402"/>
        <v>67469.4624816</v>
      </c>
      <c r="N565" s="364">
        <f t="shared" si="402"/>
        <v>84717.850430899998</v>
      </c>
      <c r="O565" s="364">
        <f t="shared" si="402"/>
        <v>100707.87883895</v>
      </c>
      <c r="P565" s="364">
        <f t="shared" si="402"/>
        <v>110417.97984565</v>
      </c>
      <c r="Q565" s="364">
        <f t="shared" si="402"/>
        <v>118644.99978884999</v>
      </c>
      <c r="R565" s="364">
        <f t="shared" si="402"/>
        <v>130768.702440928</v>
      </c>
      <c r="S565" s="364">
        <f t="shared" si="402"/>
        <v>143760.63724115078</v>
      </c>
      <c r="T565" s="364">
        <f t="shared" si="402"/>
        <v>158061.49408451258</v>
      </c>
      <c r="U565" s="364">
        <f t="shared" si="402"/>
        <v>173804.02598068997</v>
      </c>
      <c r="V565" s="320"/>
    </row>
    <row r="566" spans="1:22">
      <c r="A566" s="399">
        <f>Baseline!A566</f>
        <v>5</v>
      </c>
      <c r="B566" s="318" t="s">
        <v>126</v>
      </c>
      <c r="C566" s="33" t="str">
        <f>'Data Request'!$C$6</f>
        <v>Naira</v>
      </c>
      <c r="D566" s="33" t="str">
        <f>'Data Request'!$C$7</f>
        <v>Million</v>
      </c>
      <c r="G566" s="320">
        <f t="shared" ref="G566:U566" si="403">G30</f>
        <v>61986.207142454041</v>
      </c>
      <c r="H566" s="320">
        <f t="shared" si="403"/>
        <v>48404.689839482933</v>
      </c>
      <c r="I566" s="320">
        <f t="shared" si="403"/>
        <v>91212.947335043136</v>
      </c>
      <c r="J566" s="320">
        <f t="shared" si="403"/>
        <v>86799.476740864586</v>
      </c>
      <c r="K566" s="320">
        <f t="shared" si="403"/>
        <v>78284.530228934193</v>
      </c>
      <c r="L566" s="320">
        <f t="shared" si="403"/>
        <v>59804.046845974015</v>
      </c>
      <c r="M566" s="320">
        <f t="shared" ca="1" si="403"/>
        <v>160864.44586953288</v>
      </c>
      <c r="N566" s="320">
        <f t="shared" ca="1" si="403"/>
        <v>189292.16944382168</v>
      </c>
      <c r="O566" s="320">
        <f t="shared" ca="1" si="403"/>
        <v>219141.04180633809</v>
      </c>
      <c r="P566" s="320">
        <f t="shared" ca="1" si="403"/>
        <v>239311.68613330959</v>
      </c>
      <c r="Q566" s="320">
        <f t="shared" ca="1" si="403"/>
        <v>263748.27878195094</v>
      </c>
      <c r="R566" s="320">
        <f t="shared" ca="1" si="403"/>
        <v>288208.61044061492</v>
      </c>
      <c r="S566" s="320">
        <f t="shared" ca="1" si="403"/>
        <v>308000.36875820125</v>
      </c>
      <c r="T566" s="320">
        <f t="shared" ca="1" si="403"/>
        <v>336815.97420053399</v>
      </c>
      <c r="U566" s="320">
        <f t="shared" ca="1" si="403"/>
        <v>362699.63210964791</v>
      </c>
      <c r="V566" s="320"/>
    </row>
    <row r="567" spans="1:22">
      <c r="A567" s="399">
        <f>Baseline!A567</f>
        <v>6</v>
      </c>
      <c r="B567" s="338" t="s">
        <v>269</v>
      </c>
      <c r="C567" s="33" t="str">
        <f>'Data Request'!$C$6</f>
        <v>Naira</v>
      </c>
      <c r="D567" s="33" t="str">
        <f>'Data Request'!$C$7</f>
        <v>Million</v>
      </c>
      <c r="G567" s="320">
        <f t="shared" ref="G567:U567" si="404">G31</f>
        <v>14341.106372998674</v>
      </c>
      <c r="H567" s="320">
        <f t="shared" si="404"/>
        <v>12589.296319107141</v>
      </c>
      <c r="I567" s="320">
        <f t="shared" si="404"/>
        <v>18409.69595175092</v>
      </c>
      <c r="J567" s="320">
        <f t="shared" si="404"/>
        <v>15870.63704271083</v>
      </c>
      <c r="K567" s="320">
        <f t="shared" si="404"/>
        <v>18777.125500195216</v>
      </c>
      <c r="L567" s="320">
        <f t="shared" si="404"/>
        <v>23606.856332790001</v>
      </c>
      <c r="M567" s="320">
        <f t="shared" si="404"/>
        <v>38901.261952300003</v>
      </c>
      <c r="N567" s="320">
        <f t="shared" si="404"/>
        <v>40846.325049200001</v>
      </c>
      <c r="O567" s="320">
        <f t="shared" si="404"/>
        <v>40971.714800500005</v>
      </c>
      <c r="P567" s="320">
        <f t="shared" si="404"/>
        <v>41033.172372499997</v>
      </c>
      <c r="Q567" s="320">
        <f t="shared" si="404"/>
        <v>47188.148228100006</v>
      </c>
      <c r="R567" s="320">
        <f t="shared" si="404"/>
        <v>49758.870013960914</v>
      </c>
      <c r="S567" s="320">
        <f t="shared" si="404"/>
        <v>56111.911772372398</v>
      </c>
      <c r="T567" s="320">
        <f t="shared" si="404"/>
        <v>62996.036052559211</v>
      </c>
      <c r="U567" s="320">
        <f t="shared" si="404"/>
        <v>69364.935297472941</v>
      </c>
      <c r="V567" s="320"/>
    </row>
    <row r="568" spans="1:22">
      <c r="A568" s="399">
        <f>Baseline!A568</f>
        <v>7</v>
      </c>
      <c r="B568" s="338" t="s">
        <v>270</v>
      </c>
      <c r="C568" s="33" t="str">
        <f>'Data Request'!$C$6</f>
        <v>Naira</v>
      </c>
      <c r="D568" s="33" t="str">
        <f>'Data Request'!$C$7</f>
        <v>Million</v>
      </c>
      <c r="G568" s="320">
        <f t="shared" ref="G568:U568" si="405">G32</f>
        <v>6671.0939223942605</v>
      </c>
      <c r="H568" s="320">
        <f t="shared" si="405"/>
        <v>6971.6659211813549</v>
      </c>
      <c r="I568" s="320">
        <f t="shared" si="405"/>
        <v>11688.221045316259</v>
      </c>
      <c r="J568" s="320">
        <f t="shared" si="405"/>
        <v>10564.148693082077</v>
      </c>
      <c r="K568" s="320">
        <f t="shared" si="405"/>
        <v>11411.972422676379</v>
      </c>
      <c r="L568" s="320">
        <f t="shared" si="405"/>
        <v>7621.1579248199996</v>
      </c>
      <c r="M568" s="320">
        <f t="shared" si="405"/>
        <v>18095.812515000001</v>
      </c>
      <c r="N568" s="320">
        <f t="shared" si="405"/>
        <v>22619.7656432</v>
      </c>
      <c r="O568" s="320">
        <f t="shared" si="405"/>
        <v>26012.730489900001</v>
      </c>
      <c r="P568" s="320">
        <f t="shared" si="405"/>
        <v>27313.367013900002</v>
      </c>
      <c r="Q568" s="320">
        <f t="shared" si="405"/>
        <v>28679.035364100004</v>
      </c>
      <c r="R568" s="320">
        <f t="shared" si="405"/>
        <v>29252.616071382003</v>
      </c>
      <c r="S568" s="320">
        <f t="shared" si="405"/>
        <v>29837.668392809643</v>
      </c>
      <c r="T568" s="320">
        <f t="shared" si="405"/>
        <v>30434.421760665839</v>
      </c>
      <c r="U568" s="320">
        <f t="shared" si="405"/>
        <v>31043.110195879155</v>
      </c>
      <c r="V568" s="320"/>
    </row>
    <row r="569" spans="1:22">
      <c r="A569" s="399">
        <f>Baseline!A569</f>
        <v>0</v>
      </c>
      <c r="B569" s="338" t="s">
        <v>271</v>
      </c>
      <c r="C569" s="33" t="str">
        <f>'Data Request'!$C$6</f>
        <v>Naira</v>
      </c>
      <c r="D569" s="33" t="str">
        <f>'Data Request'!$C$7</f>
        <v>Million</v>
      </c>
      <c r="G569" s="320">
        <f t="shared" ref="G569:U569" si="406">G33</f>
        <v>304.60137523233567</v>
      </c>
      <c r="H569" s="320">
        <f t="shared" si="406"/>
        <v>1917.7973883409813</v>
      </c>
      <c r="I569" s="320">
        <f t="shared" si="406"/>
        <v>985.49562576012374</v>
      </c>
      <c r="J569" s="320">
        <f t="shared" si="406"/>
        <v>1412.4149588889015</v>
      </c>
      <c r="K569" s="320">
        <f t="shared" si="406"/>
        <v>2322.6203071440277</v>
      </c>
      <c r="L569" s="320">
        <f t="shared" si="406"/>
        <v>2359.1085113902891</v>
      </c>
      <c r="M569" s="320">
        <f t="shared" si="406"/>
        <v>2507.2517011628829</v>
      </c>
      <c r="N569" s="320">
        <f t="shared" ca="1" si="406"/>
        <v>5494.5571826259875</v>
      </c>
      <c r="O569" s="320">
        <f t="shared" ca="1" si="406"/>
        <v>8773.7515421735734</v>
      </c>
      <c r="P569" s="320">
        <f t="shared" ca="1" si="406"/>
        <v>12874.006243956115</v>
      </c>
      <c r="Q569" s="320">
        <f t="shared" ca="1" si="406"/>
        <v>17241.332317130975</v>
      </c>
      <c r="R569" s="320">
        <f t="shared" ca="1" si="406"/>
        <v>21729.205600949554</v>
      </c>
      <c r="S569" s="320">
        <f t="shared" ca="1" si="406"/>
        <v>25682.257537208541</v>
      </c>
      <c r="T569" s="320">
        <f t="shared" ca="1" si="406"/>
        <v>30178.40268789477</v>
      </c>
      <c r="U569" s="320">
        <f t="shared" ca="1" si="406"/>
        <v>33096.488313543603</v>
      </c>
      <c r="V569" s="320"/>
    </row>
    <row r="570" spans="1:22">
      <c r="A570" s="399">
        <f>Baseline!A570</f>
        <v>9</v>
      </c>
      <c r="B570" s="338" t="s">
        <v>272</v>
      </c>
      <c r="C570" s="33" t="str">
        <f>'Data Request'!$C$6</f>
        <v>Naira</v>
      </c>
      <c r="D570" s="33" t="str">
        <f>'Data Request'!$C$7</f>
        <v>Million</v>
      </c>
      <c r="G570" s="320">
        <f t="shared" ref="G570:U570" si="407">G36</f>
        <v>4874.2157496070704</v>
      </c>
      <c r="H570" s="320">
        <f t="shared" si="407"/>
        <v>4278.8153717115019</v>
      </c>
      <c r="I570" s="320">
        <f t="shared" si="407"/>
        <v>6425.0243839328177</v>
      </c>
      <c r="J570" s="320">
        <f t="shared" si="407"/>
        <v>5807.1209202070913</v>
      </c>
      <c r="K570" s="320">
        <f t="shared" si="407"/>
        <v>6093.9368601284186</v>
      </c>
      <c r="L570" s="320">
        <f t="shared" si="407"/>
        <v>4121.1579248199996</v>
      </c>
      <c r="M570" s="320">
        <f t="shared" si="407"/>
        <v>13221.653808000001</v>
      </c>
      <c r="N570" s="320">
        <f t="shared" si="407"/>
        <v>13882.736498400001</v>
      </c>
      <c r="O570" s="320">
        <f t="shared" si="407"/>
        <v>14299.218593</v>
      </c>
      <c r="P570" s="320">
        <f t="shared" si="407"/>
        <v>15014.179523200002</v>
      </c>
      <c r="Q570" s="320">
        <f t="shared" si="407"/>
        <v>15314.463113400001</v>
      </c>
      <c r="R570" s="320">
        <f t="shared" si="407"/>
        <v>15620.752375668002</v>
      </c>
      <c r="S570" s="320">
        <f t="shared" si="407"/>
        <v>15933.167423181361</v>
      </c>
      <c r="T570" s="320">
        <f t="shared" si="407"/>
        <v>16251.830771644989</v>
      </c>
      <c r="U570" s="320">
        <f t="shared" si="407"/>
        <v>16576.867387077888</v>
      </c>
      <c r="V570" s="320"/>
    </row>
    <row r="571" spans="1:22">
      <c r="A571" s="399">
        <f>Baseline!A571</f>
        <v>10</v>
      </c>
      <c r="B571" s="338" t="s">
        <v>7</v>
      </c>
      <c r="C571" s="33" t="str">
        <f>'Data Request'!$C$6</f>
        <v>Naira</v>
      </c>
      <c r="D571" s="33" t="str">
        <f>'Data Request'!$C$7</f>
        <v>Million</v>
      </c>
      <c r="G571" s="320">
        <f t="shared" ref="G571:U571" si="408">G37</f>
        <v>11429.532547000001</v>
      </c>
      <c r="H571" s="320">
        <f t="shared" si="408"/>
        <v>15819.820707000001</v>
      </c>
      <c r="I571" s="320">
        <f t="shared" si="408"/>
        <v>45326.157793999999</v>
      </c>
      <c r="J571" s="320">
        <f t="shared" si="408"/>
        <v>42365.311343000001</v>
      </c>
      <c r="K571" s="320">
        <f t="shared" si="408"/>
        <v>29437.048129999999</v>
      </c>
      <c r="L571" s="320">
        <f t="shared" si="408"/>
        <v>17181.191378290001</v>
      </c>
      <c r="M571" s="320">
        <f t="shared" si="408"/>
        <v>82238.184834300002</v>
      </c>
      <c r="N571" s="320">
        <f t="shared" si="408"/>
        <v>97337.544205000013</v>
      </c>
      <c r="O571" s="320">
        <f t="shared" si="408"/>
        <v>117253.62648450001</v>
      </c>
      <c r="P571" s="320">
        <f t="shared" si="408"/>
        <v>132443.04051440003</v>
      </c>
      <c r="Q571" s="320">
        <f t="shared" si="408"/>
        <v>140001.94824880001</v>
      </c>
      <c r="R571" s="320">
        <f t="shared" si="408"/>
        <v>142395.98156385447</v>
      </c>
      <c r="S571" s="320">
        <f t="shared" si="408"/>
        <v>144830.95284859635</v>
      </c>
      <c r="T571" s="320">
        <f t="shared" si="408"/>
        <v>147307.56214230735</v>
      </c>
      <c r="U571" s="320">
        <f t="shared" si="408"/>
        <v>149826.52145494078</v>
      </c>
      <c r="V571" s="320"/>
    </row>
    <row r="572" spans="1:22">
      <c r="A572" s="399">
        <f>Baseline!A572</f>
        <v>0</v>
      </c>
      <c r="B572" s="338" t="s">
        <v>246</v>
      </c>
      <c r="C572" s="33" t="str">
        <f>'Data Request'!$C$6</f>
        <v>Naira</v>
      </c>
      <c r="D572" s="33" t="str">
        <f>'Data Request'!$C$7</f>
        <v>Million</v>
      </c>
      <c r="G572" s="320">
        <f t="shared" ref="G572:U572" si="409">G38</f>
        <v>24365.657175221699</v>
      </c>
      <c r="H572" s="320">
        <f t="shared" si="409"/>
        <v>6827.2941321419476</v>
      </c>
      <c r="I572" s="320">
        <f t="shared" si="409"/>
        <v>8378.3525342830053</v>
      </c>
      <c r="J572" s="320">
        <f t="shared" si="409"/>
        <v>10779.843782975673</v>
      </c>
      <c r="K572" s="320">
        <f t="shared" si="409"/>
        <v>10241.827008790155</v>
      </c>
      <c r="L572" s="320">
        <f t="shared" si="409"/>
        <v>4914.5747738637219</v>
      </c>
      <c r="M572" s="320">
        <f t="shared" ca="1" si="409"/>
        <v>5900.2810587700005</v>
      </c>
      <c r="N572" s="320">
        <f t="shared" ca="1" si="409"/>
        <v>9111.24086539567</v>
      </c>
      <c r="O572" s="320">
        <f t="shared" ca="1" si="409"/>
        <v>11829.999896264486</v>
      </c>
      <c r="P572" s="320">
        <f t="shared" ca="1" si="409"/>
        <v>10633.920465353429</v>
      </c>
      <c r="Q572" s="320">
        <f t="shared" ca="1" si="409"/>
        <v>15323.35151041996</v>
      </c>
      <c r="R572" s="320">
        <f t="shared" ca="1" si="409"/>
        <v>29451.184814799992</v>
      </c>
      <c r="S572" s="320">
        <f t="shared" ca="1" si="409"/>
        <v>35604.410784032953</v>
      </c>
      <c r="T572" s="320">
        <f t="shared" ca="1" si="409"/>
        <v>49647.720785461868</v>
      </c>
      <c r="U572" s="320">
        <f t="shared" ca="1" si="409"/>
        <v>62791.709460733531</v>
      </c>
      <c r="V572" s="320"/>
    </row>
    <row r="573" spans="1:22">
      <c r="A573" s="399">
        <f>Baseline!A573</f>
        <v>0</v>
      </c>
      <c r="B573" s="340" t="s">
        <v>342</v>
      </c>
      <c r="C573" s="362" t="str">
        <f>'Data Request'!$C$6</f>
        <v>Naira</v>
      </c>
      <c r="D573" s="362" t="str">
        <f>'Data Request'!$C$7</f>
        <v>Million</v>
      </c>
      <c r="E573" s="363"/>
      <c r="F573" s="363"/>
      <c r="G573" s="364">
        <f>G566</f>
        <v>61986.207142454041</v>
      </c>
      <c r="H573" s="364">
        <f t="shared" ref="H573:U573" si="410">H566</f>
        <v>48404.689839482933</v>
      </c>
      <c r="I573" s="364">
        <f t="shared" si="410"/>
        <v>91212.947335043136</v>
      </c>
      <c r="J573" s="364">
        <f t="shared" si="410"/>
        <v>86799.476740864586</v>
      </c>
      <c r="K573" s="364">
        <f t="shared" si="410"/>
        <v>78284.530228934193</v>
      </c>
      <c r="L573" s="364">
        <f t="shared" si="410"/>
        <v>59804.046845974015</v>
      </c>
      <c r="M573" s="364">
        <f t="shared" ca="1" si="410"/>
        <v>160864.44586953288</v>
      </c>
      <c r="N573" s="364">
        <f t="shared" ca="1" si="410"/>
        <v>189292.16944382168</v>
      </c>
      <c r="O573" s="364">
        <f t="shared" ca="1" si="410"/>
        <v>219141.04180633809</v>
      </c>
      <c r="P573" s="364">
        <f t="shared" ca="1" si="410"/>
        <v>239311.68613330959</v>
      </c>
      <c r="Q573" s="364">
        <f t="shared" ca="1" si="410"/>
        <v>263748.27878195094</v>
      </c>
      <c r="R573" s="364">
        <f t="shared" ca="1" si="410"/>
        <v>288208.61044061492</v>
      </c>
      <c r="S573" s="364">
        <f t="shared" ca="1" si="410"/>
        <v>308000.36875820125</v>
      </c>
      <c r="T573" s="364">
        <f t="shared" ca="1" si="410"/>
        <v>336815.97420053399</v>
      </c>
      <c r="U573" s="364">
        <f t="shared" ca="1" si="410"/>
        <v>362699.63210964791</v>
      </c>
      <c r="V573" s="320"/>
    </row>
    <row r="574" spans="1:22">
      <c r="A574" s="399">
        <f>Baseline!A574</f>
        <v>0</v>
      </c>
      <c r="B574" s="340" t="s">
        <v>343</v>
      </c>
      <c r="C574" s="362" t="str">
        <f>'Data Request'!$C$6</f>
        <v>Naira</v>
      </c>
      <c r="D574" s="362" t="str">
        <f>'Data Request'!$C$7</f>
        <v>Million</v>
      </c>
      <c r="E574" s="363"/>
      <c r="F574" s="363"/>
      <c r="G574" s="364">
        <f>G566-G569</f>
        <v>61681.605767221707</v>
      </c>
      <c r="H574" s="364">
        <f t="shared" ref="H574:U574" si="411">H566-H569</f>
        <v>46486.892451141954</v>
      </c>
      <c r="I574" s="364">
        <f t="shared" si="411"/>
        <v>90227.451709283006</v>
      </c>
      <c r="J574" s="364">
        <f t="shared" si="411"/>
        <v>85387.061781975688</v>
      </c>
      <c r="K574" s="364">
        <f t="shared" si="411"/>
        <v>75961.909921790168</v>
      </c>
      <c r="L574" s="364">
        <f t="shared" si="411"/>
        <v>57444.938334583727</v>
      </c>
      <c r="M574" s="364">
        <f t="shared" ca="1" si="411"/>
        <v>158357.19416836998</v>
      </c>
      <c r="N574" s="364">
        <f t="shared" ca="1" si="411"/>
        <v>183797.6122611957</v>
      </c>
      <c r="O574" s="364">
        <f t="shared" ca="1" si="411"/>
        <v>210367.29026416451</v>
      </c>
      <c r="P574" s="364">
        <f t="shared" ca="1" si="411"/>
        <v>226437.67988935346</v>
      </c>
      <c r="Q574" s="364">
        <f t="shared" ca="1" si="411"/>
        <v>246506.94646481995</v>
      </c>
      <c r="R574" s="364">
        <f t="shared" ca="1" si="411"/>
        <v>266479.4048396654</v>
      </c>
      <c r="S574" s="364">
        <f t="shared" ca="1" si="411"/>
        <v>282318.11122099269</v>
      </c>
      <c r="T574" s="364">
        <f t="shared" ca="1" si="411"/>
        <v>306637.57151263923</v>
      </c>
      <c r="U574" s="364">
        <f t="shared" ca="1" si="411"/>
        <v>329603.1437961043</v>
      </c>
      <c r="V574" s="320"/>
    </row>
    <row r="575" spans="1:22">
      <c r="A575" s="399">
        <f>Baseline!A575</f>
        <v>0</v>
      </c>
      <c r="B575" s="318" t="s">
        <v>69</v>
      </c>
      <c r="C575" s="33" t="str">
        <f>'Data Request'!$C$6</f>
        <v>Naira</v>
      </c>
      <c r="D575" s="33" t="str">
        <f>'Data Request'!$C$7</f>
        <v>Million</v>
      </c>
      <c r="G575" s="346"/>
      <c r="H575" s="346"/>
      <c r="I575" s="346"/>
      <c r="J575" s="346"/>
      <c r="K575" s="346"/>
      <c r="L575" s="320">
        <f t="shared" ref="L575:U575" si="412">L49</f>
        <v>1004.7946607740241</v>
      </c>
      <c r="M575" s="320">
        <f t="shared" ca="1" si="412"/>
        <v>54886.878619932912</v>
      </c>
      <c r="N575" s="320">
        <f t="shared" ca="1" si="412"/>
        <v>67290.809006921685</v>
      </c>
      <c r="O575" s="320">
        <f t="shared" ca="1" si="412"/>
        <v>80135.673103388093</v>
      </c>
      <c r="P575" s="320">
        <f t="shared" ca="1" si="412"/>
        <v>89187.435156659543</v>
      </c>
      <c r="Q575" s="320">
        <f t="shared" ca="1" si="412"/>
        <v>103755.83769910096</v>
      </c>
      <c r="R575" s="320">
        <f t="shared" ca="1" si="412"/>
        <v>113216.2583926371</v>
      </c>
      <c r="S575" s="320">
        <f t="shared" ca="1" si="412"/>
        <v>116897.01517511335</v>
      </c>
      <c r="T575" s="320">
        <f t="shared" ca="1" si="412"/>
        <v>128026.59580006496</v>
      </c>
      <c r="U575" s="320">
        <f t="shared" ca="1" si="412"/>
        <v>134490.84112030215</v>
      </c>
      <c r="V575" s="320"/>
    </row>
    <row r="576" spans="1:22">
      <c r="A576" s="399">
        <f>Baseline!A576</f>
        <v>0</v>
      </c>
      <c r="B576" s="340" t="s">
        <v>345</v>
      </c>
      <c r="C576" s="362" t="str">
        <f>'Data Request'!$C$6</f>
        <v>Naira</v>
      </c>
      <c r="D576" s="362" t="str">
        <f>'Data Request'!$C$7</f>
        <v>Million</v>
      </c>
      <c r="E576" s="363"/>
      <c r="F576" s="363"/>
      <c r="G576" s="364">
        <f>G564-G573</f>
        <v>-14311.196061554045</v>
      </c>
      <c r="H576" s="364">
        <f t="shared" ref="H576:U576" si="413">H564-H573</f>
        <v>-9051.2003739729334</v>
      </c>
      <c r="I576" s="364">
        <f t="shared" si="413"/>
        <v>-41383.228538843134</v>
      </c>
      <c r="J576" s="364">
        <f t="shared" si="413"/>
        <v>-24120.353161804596</v>
      </c>
      <c r="K576" s="364">
        <f t="shared" si="413"/>
        <v>-10038.787727134186</v>
      </c>
      <c r="L576" s="364">
        <f t="shared" si="413"/>
        <v>-1004.7946607740232</v>
      </c>
      <c r="M576" s="364">
        <f t="shared" ca="1" si="413"/>
        <v>-54886.87861993289</v>
      </c>
      <c r="N576" s="364">
        <f t="shared" ca="1" si="413"/>
        <v>-67290.809006921685</v>
      </c>
      <c r="O576" s="364">
        <f t="shared" ca="1" si="413"/>
        <v>-80135.673103388108</v>
      </c>
      <c r="P576" s="364">
        <f t="shared" ca="1" si="413"/>
        <v>-89187.435156659572</v>
      </c>
      <c r="Q576" s="364">
        <f t="shared" ca="1" si="413"/>
        <v>-103755.83769910093</v>
      </c>
      <c r="R576" s="364">
        <f t="shared" ca="1" si="413"/>
        <v>-113216.2583926371</v>
      </c>
      <c r="S576" s="364">
        <f t="shared" ca="1" si="413"/>
        <v>-116897.01517511337</v>
      </c>
      <c r="T576" s="364">
        <f t="shared" ca="1" si="413"/>
        <v>-128026.59580006491</v>
      </c>
      <c r="U576" s="364">
        <f t="shared" ca="1" si="413"/>
        <v>-134490.84112030215</v>
      </c>
      <c r="V576" s="320"/>
    </row>
    <row r="577" spans="1:22">
      <c r="A577" s="399">
        <f>Baseline!A577</f>
        <v>0</v>
      </c>
      <c r="B577" s="340" t="s">
        <v>344</v>
      </c>
      <c r="C577" s="362" t="str">
        <f>'Data Request'!$C$6</f>
        <v>Naira</v>
      </c>
      <c r="D577" s="362" t="str">
        <f>'Data Request'!$C$7</f>
        <v>Million</v>
      </c>
      <c r="E577" s="363"/>
      <c r="F577" s="363"/>
      <c r="G577" s="364">
        <f>G564-G574</f>
        <v>-14006.59468632171</v>
      </c>
      <c r="H577" s="364">
        <f t="shared" ref="H577:U577" si="414">H564-H574</f>
        <v>-7133.4029856319539</v>
      </c>
      <c r="I577" s="364">
        <f t="shared" si="414"/>
        <v>-40397.732913083004</v>
      </c>
      <c r="J577" s="364">
        <f t="shared" si="414"/>
        <v>-22707.938202915699</v>
      </c>
      <c r="K577" s="364">
        <f t="shared" si="414"/>
        <v>-7716.1674199901609</v>
      </c>
      <c r="L577" s="364">
        <f t="shared" si="414"/>
        <v>1354.313850616265</v>
      </c>
      <c r="M577" s="364">
        <f t="shared" ca="1" si="414"/>
        <v>-52379.626918769995</v>
      </c>
      <c r="N577" s="364">
        <f t="shared" ca="1" si="414"/>
        <v>-61796.251824295701</v>
      </c>
      <c r="O577" s="364">
        <f t="shared" ca="1" si="414"/>
        <v>-71361.92156121452</v>
      </c>
      <c r="P577" s="364">
        <f t="shared" ca="1" si="414"/>
        <v>-76313.428912703443</v>
      </c>
      <c r="Q577" s="364">
        <f t="shared" ca="1" si="414"/>
        <v>-86514.505381969939</v>
      </c>
      <c r="R577" s="364">
        <f t="shared" ca="1" si="414"/>
        <v>-91487.052791687573</v>
      </c>
      <c r="S577" s="364">
        <f t="shared" ca="1" si="414"/>
        <v>-91214.757637904811</v>
      </c>
      <c r="T577" s="364">
        <f t="shared" ca="1" si="414"/>
        <v>-97848.193112170149</v>
      </c>
      <c r="U577" s="364">
        <f t="shared" ca="1" si="414"/>
        <v>-101394.35280675854</v>
      </c>
      <c r="V577" s="320"/>
    </row>
    <row r="578" spans="1:22">
      <c r="A578" s="399">
        <f>Baseline!A578</f>
        <v>0</v>
      </c>
      <c r="B578" s="318"/>
      <c r="C578" s="33"/>
      <c r="D578" s="33"/>
      <c r="G578" s="320"/>
      <c r="H578" s="320"/>
      <c r="I578" s="320"/>
      <c r="J578" s="320"/>
      <c r="K578" s="320"/>
      <c r="L578" s="320"/>
      <c r="M578" s="320"/>
      <c r="N578" s="320"/>
      <c r="O578" s="320"/>
      <c r="P578" s="320"/>
      <c r="Q578" s="320"/>
      <c r="R578" s="320"/>
      <c r="S578" s="320"/>
      <c r="T578" s="320"/>
      <c r="U578" s="320"/>
      <c r="V578" s="320"/>
    </row>
    <row r="579" spans="1:22">
      <c r="A579" s="399">
        <f>Baseline!A579</f>
        <v>0</v>
      </c>
      <c r="B579" s="318"/>
      <c r="C579" s="33"/>
      <c r="D579" s="33"/>
      <c r="G579" s="320"/>
      <c r="H579" s="320"/>
      <c r="I579" s="320"/>
      <c r="J579" s="320"/>
      <c r="K579" s="320"/>
      <c r="L579" s="320"/>
      <c r="M579" s="320"/>
      <c r="N579" s="320"/>
      <c r="O579" s="320"/>
      <c r="P579" s="320"/>
      <c r="Q579" s="320"/>
      <c r="R579" s="320"/>
      <c r="S579" s="320"/>
      <c r="T579" s="320"/>
      <c r="U579" s="320"/>
      <c r="V579" s="320"/>
    </row>
    <row r="580" spans="1:22">
      <c r="A580" s="399">
        <f>Baseline!A580</f>
        <v>0</v>
      </c>
      <c r="B580" s="365" t="s">
        <v>278</v>
      </c>
      <c r="G580" s="320"/>
      <c r="H580" s="320"/>
      <c r="I580" s="320"/>
      <c r="J580" s="320"/>
      <c r="K580" s="320"/>
      <c r="L580" s="320"/>
      <c r="M580" s="320"/>
      <c r="N580" s="320"/>
      <c r="O580" s="320"/>
      <c r="P580" s="320"/>
      <c r="Q580" s="320"/>
      <c r="R580" s="320"/>
      <c r="S580" s="320"/>
      <c r="T580" s="320"/>
      <c r="U580" s="320"/>
      <c r="V580" s="320"/>
    </row>
    <row r="581" spans="1:22">
      <c r="A581" s="399">
        <f>Baseline!A581</f>
        <v>0</v>
      </c>
      <c r="B581" s="318"/>
      <c r="G581" s="320"/>
      <c r="H581" s="320"/>
      <c r="I581" s="320"/>
      <c r="J581" s="320"/>
      <c r="K581" s="320"/>
      <c r="L581" s="320"/>
      <c r="M581" s="320"/>
      <c r="N581" s="320"/>
      <c r="O581" s="320"/>
      <c r="P581" s="320"/>
      <c r="Q581" s="320"/>
      <c r="R581" s="320"/>
      <c r="S581" s="320"/>
      <c r="T581" s="320"/>
      <c r="U581" s="320"/>
      <c r="V581" s="320"/>
    </row>
    <row r="582" spans="1:22">
      <c r="A582" s="399">
        <f>Baseline!A582</f>
        <v>0</v>
      </c>
      <c r="B582" s="109" t="s">
        <v>73</v>
      </c>
      <c r="C582" s="348"/>
      <c r="G582" s="321" t="e">
        <f>SUM(G583:G584)</f>
        <v>#DIV/0!</v>
      </c>
      <c r="H582" s="321" t="e">
        <f t="shared" ref="H582:U582" si="415">SUM(H583:H584)</f>
        <v>#DIV/0!</v>
      </c>
      <c r="I582" s="321" t="e">
        <f t="shared" si="415"/>
        <v>#DIV/0!</v>
      </c>
      <c r="J582" s="321" t="e">
        <f t="shared" si="415"/>
        <v>#DIV/0!</v>
      </c>
      <c r="K582" s="321" t="e">
        <f t="shared" si="415"/>
        <v>#DIV/0!</v>
      </c>
      <c r="L582" s="321" t="e">
        <f t="shared" si="415"/>
        <v>#DIV/0!</v>
      </c>
      <c r="M582" s="321" t="e">
        <f t="shared" ca="1" si="415"/>
        <v>#DIV/0!</v>
      </c>
      <c r="N582" s="321" t="e">
        <f t="shared" ca="1" si="415"/>
        <v>#DIV/0!</v>
      </c>
      <c r="O582" s="321" t="e">
        <f t="shared" ca="1" si="415"/>
        <v>#DIV/0!</v>
      </c>
      <c r="P582" s="321" t="e">
        <f t="shared" ca="1" si="415"/>
        <v>#DIV/0!</v>
      </c>
      <c r="Q582" s="321" t="e">
        <f t="shared" ca="1" si="415"/>
        <v>#DIV/0!</v>
      </c>
      <c r="R582" s="321" t="e">
        <f t="shared" ca="1" si="415"/>
        <v>#DIV/0!</v>
      </c>
      <c r="S582" s="321" t="e">
        <f t="shared" ca="1" si="415"/>
        <v>#DIV/0!</v>
      </c>
      <c r="T582" s="321" t="e">
        <f t="shared" ca="1" si="415"/>
        <v>#DIV/0!</v>
      </c>
      <c r="U582" s="321" t="e">
        <f t="shared" ca="1" si="415"/>
        <v>#DIV/0!</v>
      </c>
      <c r="V582" s="321"/>
    </row>
    <row r="583" spans="1:22">
      <c r="A583" s="399">
        <f>Baseline!A583</f>
        <v>0</v>
      </c>
      <c r="B583" s="345" t="s">
        <v>276</v>
      </c>
      <c r="C583" s="110"/>
      <c r="G583" s="323" t="e">
        <f t="shared" ref="G583:U583" si="416">G539/G$550*100</f>
        <v>#DIV/0!</v>
      </c>
      <c r="H583" s="323" t="e">
        <f t="shared" si="416"/>
        <v>#DIV/0!</v>
      </c>
      <c r="I583" s="323" t="e">
        <f t="shared" si="416"/>
        <v>#DIV/0!</v>
      </c>
      <c r="J583" s="323" t="e">
        <f t="shared" si="416"/>
        <v>#DIV/0!</v>
      </c>
      <c r="K583" s="323" t="e">
        <f t="shared" si="416"/>
        <v>#DIV/0!</v>
      </c>
      <c r="L583" s="323" t="e">
        <f t="shared" si="416"/>
        <v>#DIV/0!</v>
      </c>
      <c r="M583" s="323" t="e">
        <f t="shared" ca="1" si="416"/>
        <v>#DIV/0!</v>
      </c>
      <c r="N583" s="323" t="e">
        <f t="shared" ca="1" si="416"/>
        <v>#DIV/0!</v>
      </c>
      <c r="O583" s="323" t="e">
        <f t="shared" ca="1" si="416"/>
        <v>#DIV/0!</v>
      </c>
      <c r="P583" s="323" t="e">
        <f t="shared" ca="1" si="416"/>
        <v>#DIV/0!</v>
      </c>
      <c r="Q583" s="323" t="e">
        <f t="shared" ca="1" si="416"/>
        <v>#DIV/0!</v>
      </c>
      <c r="R583" s="323" t="e">
        <f t="shared" ca="1" si="416"/>
        <v>#DIV/0!</v>
      </c>
      <c r="S583" s="323" t="e">
        <f t="shared" ca="1" si="416"/>
        <v>#DIV/0!</v>
      </c>
      <c r="T583" s="323" t="e">
        <f t="shared" ca="1" si="416"/>
        <v>#DIV/0!</v>
      </c>
      <c r="U583" s="323" t="e">
        <f t="shared" ca="1" si="416"/>
        <v>#DIV/0!</v>
      </c>
      <c r="V583" s="323"/>
    </row>
    <row r="584" spans="1:22">
      <c r="A584" s="399">
        <f>Baseline!A584</f>
        <v>0</v>
      </c>
      <c r="B584" s="345" t="s">
        <v>74</v>
      </c>
      <c r="C584" s="110"/>
      <c r="G584" s="323" t="e">
        <f t="shared" ref="G584:U584" si="417">G540/G$550*100</f>
        <v>#DIV/0!</v>
      </c>
      <c r="H584" s="323" t="e">
        <f t="shared" si="417"/>
        <v>#DIV/0!</v>
      </c>
      <c r="I584" s="323" t="e">
        <f t="shared" si="417"/>
        <v>#DIV/0!</v>
      </c>
      <c r="J584" s="323" t="e">
        <f t="shared" si="417"/>
        <v>#DIV/0!</v>
      </c>
      <c r="K584" s="323" t="e">
        <f t="shared" si="417"/>
        <v>#DIV/0!</v>
      </c>
      <c r="L584" s="323" t="e">
        <f t="shared" si="417"/>
        <v>#DIV/0!</v>
      </c>
      <c r="M584" s="323" t="e">
        <f t="shared" ca="1" si="417"/>
        <v>#DIV/0!</v>
      </c>
      <c r="N584" s="323" t="e">
        <f t="shared" ca="1" si="417"/>
        <v>#DIV/0!</v>
      </c>
      <c r="O584" s="323" t="e">
        <f t="shared" ca="1" si="417"/>
        <v>#DIV/0!</v>
      </c>
      <c r="P584" s="323" t="e">
        <f t="shared" ca="1" si="417"/>
        <v>#DIV/0!</v>
      </c>
      <c r="Q584" s="323" t="e">
        <f t="shared" ca="1" si="417"/>
        <v>#DIV/0!</v>
      </c>
      <c r="R584" s="323" t="e">
        <f t="shared" ca="1" si="417"/>
        <v>#DIV/0!</v>
      </c>
      <c r="S584" s="323" t="e">
        <f t="shared" ca="1" si="417"/>
        <v>#DIV/0!</v>
      </c>
      <c r="T584" s="323" t="e">
        <f t="shared" ca="1" si="417"/>
        <v>#DIV/0!</v>
      </c>
      <c r="U584" s="323" t="e">
        <f t="shared" ca="1" si="417"/>
        <v>#DIV/0!</v>
      </c>
      <c r="V584" s="323"/>
    </row>
    <row r="585" spans="1:22">
      <c r="A585" s="399">
        <f>Baseline!A585</f>
        <v>0</v>
      </c>
      <c r="B585" s="109" t="s">
        <v>75</v>
      </c>
      <c r="C585" s="348"/>
      <c r="G585" s="321">
        <f>SUM(G586:G587)</f>
        <v>152.46864317554164</v>
      </c>
      <c r="H585" s="321">
        <f t="shared" ref="H585:U585" si="418">SUM(H586:H587)</f>
        <v>82.13606941671766</v>
      </c>
      <c r="I585" s="321">
        <f t="shared" si="418"/>
        <v>127.13741096248268</v>
      </c>
      <c r="J585" s="321">
        <f t="shared" si="418"/>
        <v>129.90039574916162</v>
      </c>
      <c r="K585" s="321">
        <f t="shared" si="418"/>
        <v>122.52720575374279</v>
      </c>
      <c r="L585" s="321">
        <f t="shared" si="418"/>
        <v>139.53147614124074</v>
      </c>
      <c r="M585" s="321">
        <f t="shared" ca="1" si="418"/>
        <v>100.63078040809222</v>
      </c>
      <c r="N585" s="321">
        <f t="shared" ca="1" si="418"/>
        <v>113.11612477271146</v>
      </c>
      <c r="O585" s="321">
        <f t="shared" ca="1" si="418"/>
        <v>127.19237747795756</v>
      </c>
      <c r="P585" s="321">
        <f t="shared" ca="1" si="418"/>
        <v>148.79210408315834</v>
      </c>
      <c r="Q585" s="321">
        <f t="shared" ca="1" si="418"/>
        <v>173.20502655576681</v>
      </c>
      <c r="R585" s="321">
        <f t="shared" ca="1" si="418"/>
        <v>184.7155254168072</v>
      </c>
      <c r="S585" s="321">
        <f t="shared" ca="1" si="418"/>
        <v>190.29914356403251</v>
      </c>
      <c r="T585" s="321">
        <f t="shared" ca="1" si="418"/>
        <v>190.4641280568004</v>
      </c>
      <c r="U585" s="321">
        <f t="shared" ca="1" si="418"/>
        <v>184.54659479133014</v>
      </c>
      <c r="V585" s="321"/>
    </row>
    <row r="586" spans="1:22">
      <c r="A586" s="399">
        <f>Baseline!A586</f>
        <v>0</v>
      </c>
      <c r="B586" s="345" t="s">
        <v>84</v>
      </c>
      <c r="C586" s="110"/>
      <c r="G586" s="323">
        <f>G539/G$564*100</f>
        <v>18.659888613872596</v>
      </c>
      <c r="H586" s="323">
        <f t="shared" ref="H586:U586" si="419">H539/H$564*100</f>
        <v>29.660443474883852</v>
      </c>
      <c r="I586" s="323">
        <f t="shared" si="419"/>
        <v>29.345368320339382</v>
      </c>
      <c r="J586" s="323">
        <f t="shared" si="419"/>
        <v>22.301039958087163</v>
      </c>
      <c r="K586" s="323">
        <f t="shared" si="419"/>
        <v>21.032972026850469</v>
      </c>
      <c r="L586" s="323">
        <f t="shared" si="419"/>
        <v>27.359844273556146</v>
      </c>
      <c r="M586" s="323">
        <f t="shared" ca="1" si="419"/>
        <v>17.00916134820439</v>
      </c>
      <c r="N586" s="323">
        <f t="shared" ca="1" si="419"/>
        <v>17.13461173049641</v>
      </c>
      <c r="O586" s="323">
        <f t="shared" ca="1" si="419"/>
        <v>22.716470374321407</v>
      </c>
      <c r="P586" s="323">
        <f t="shared" ca="1" si="419"/>
        <v>23.369178071355421</v>
      </c>
      <c r="Q586" s="323">
        <f t="shared" ca="1" si="419"/>
        <v>32.000510841505474</v>
      </c>
      <c r="R586" s="323">
        <f t="shared" ca="1" si="419"/>
        <v>29.203851064356979</v>
      </c>
      <c r="S586" s="323">
        <f t="shared" ca="1" si="419"/>
        <v>26.38621247386061</v>
      </c>
      <c r="T586" s="323">
        <f t="shared" ca="1" si="419"/>
        <v>24.108327884170567</v>
      </c>
      <c r="U586" s="323">
        <f t="shared" ca="1" si="419"/>
        <v>21.478055797013798</v>
      </c>
      <c r="V586" s="323"/>
    </row>
    <row r="587" spans="1:22">
      <c r="A587" s="399">
        <f>Baseline!A587</f>
        <v>0</v>
      </c>
      <c r="B587" s="345" t="s">
        <v>85</v>
      </c>
      <c r="C587" s="110"/>
      <c r="G587" s="323">
        <f t="shared" ref="G587:U587" si="420">G540/G$564*100</f>
        <v>133.80875456166905</v>
      </c>
      <c r="H587" s="323">
        <f t="shared" si="420"/>
        <v>52.475625941833812</v>
      </c>
      <c r="I587" s="323">
        <f t="shared" si="420"/>
        <v>97.792042642143301</v>
      </c>
      <c r="J587" s="323">
        <f t="shared" si="420"/>
        <v>107.59935579107444</v>
      </c>
      <c r="K587" s="323">
        <f t="shared" si="420"/>
        <v>101.49423372689232</v>
      </c>
      <c r="L587" s="323">
        <f t="shared" si="420"/>
        <v>112.1716318676846</v>
      </c>
      <c r="M587" s="323">
        <f t="shared" ca="1" si="420"/>
        <v>83.621619059887834</v>
      </c>
      <c r="N587" s="323">
        <f t="shared" ca="1" si="420"/>
        <v>95.981513042215056</v>
      </c>
      <c r="O587" s="323">
        <f t="shared" ca="1" si="420"/>
        <v>104.47590710363616</v>
      </c>
      <c r="P587" s="323">
        <f t="shared" ca="1" si="420"/>
        <v>125.42292601180291</v>
      </c>
      <c r="Q587" s="323">
        <f t="shared" ca="1" si="420"/>
        <v>141.20451571426133</v>
      </c>
      <c r="R587" s="323">
        <f t="shared" ca="1" si="420"/>
        <v>155.51167435245023</v>
      </c>
      <c r="S587" s="323">
        <f t="shared" ca="1" si="420"/>
        <v>163.9129310901719</v>
      </c>
      <c r="T587" s="323">
        <f t="shared" ca="1" si="420"/>
        <v>166.35580017262984</v>
      </c>
      <c r="U587" s="323">
        <f t="shared" ca="1" si="420"/>
        <v>163.06853899431633</v>
      </c>
      <c r="V587" s="323"/>
    </row>
    <row r="588" spans="1:22">
      <c r="A588" s="399">
        <f>Baseline!A588</f>
        <v>0</v>
      </c>
      <c r="B588" s="111" t="s">
        <v>76</v>
      </c>
      <c r="C588" s="111"/>
      <c r="G588" s="325">
        <f>SUM(G589:G590)</f>
        <v>51.746728508549133</v>
      </c>
      <c r="H588" s="325">
        <f t="shared" ref="H588:U588" si="421">SUM(H589:H590)</f>
        <v>22.221896048499737</v>
      </c>
      <c r="I588" s="325">
        <f t="shared" si="421"/>
        <v>18.791693764800481</v>
      </c>
      <c r="J588" s="325">
        <f t="shared" si="421"/>
        <v>19.451865383034484</v>
      </c>
      <c r="K588" s="325">
        <f t="shared" si="421"/>
        <v>18.410595086723237</v>
      </c>
      <c r="L588" s="325">
        <f t="shared" si="421"/>
        <v>12.370366994369403</v>
      </c>
      <c r="M588" s="325">
        <f t="shared" ca="1" si="421"/>
        <v>7.933313604124665</v>
      </c>
      <c r="N588" s="325">
        <f t="shared" ca="1" si="421"/>
        <v>11.971832113770473</v>
      </c>
      <c r="O588" s="325">
        <f t="shared" ca="1" si="421"/>
        <v>14.822270269623624</v>
      </c>
      <c r="P588" s="325">
        <f t="shared" ca="1" si="421"/>
        <v>15.658980182333043</v>
      </c>
      <c r="Q588" s="325">
        <f t="shared" ca="1" si="421"/>
        <v>20.353888975722128</v>
      </c>
      <c r="R588" s="325">
        <f t="shared" ca="1" si="421"/>
        <v>29.247215559293338</v>
      </c>
      <c r="S588" s="325">
        <f t="shared" ca="1" si="421"/>
        <v>32.069907289510375</v>
      </c>
      <c r="T588" s="325">
        <f t="shared" ca="1" si="421"/>
        <v>38.232846941210731</v>
      </c>
      <c r="U588" s="325">
        <f t="shared" ca="1" si="421"/>
        <v>42.017749341984739</v>
      </c>
      <c r="V588" s="325"/>
    </row>
    <row r="589" spans="1:22">
      <c r="A589" s="399">
        <f>Baseline!A589</f>
        <v>0</v>
      </c>
      <c r="B589" s="345" t="s">
        <v>77</v>
      </c>
      <c r="C589" s="110"/>
      <c r="G589" s="323">
        <f>G542/G$564*100</f>
        <v>0.58390280743020262</v>
      </c>
      <c r="H589" s="323">
        <f t="shared" ref="H589:U589" si="422">H542/H$564*100</f>
        <v>0.7883154376813768</v>
      </c>
      <c r="I589" s="323">
        <f t="shared" si="422"/>
        <v>0.85191080603790448</v>
      </c>
      <c r="J589" s="323">
        <f t="shared" si="422"/>
        <v>0.76373729426954218</v>
      </c>
      <c r="K589" s="323">
        <f t="shared" si="422"/>
        <v>0.77869423075024213</v>
      </c>
      <c r="L589" s="323">
        <f t="shared" si="422"/>
        <v>1.2086235836395338</v>
      </c>
      <c r="M589" s="323">
        <f t="shared" ca="1" si="422"/>
        <v>0.60708337131830925</v>
      </c>
      <c r="N589" s="323">
        <f t="shared" ca="1" si="422"/>
        <v>0.62686400311061041</v>
      </c>
      <c r="O589" s="323">
        <f t="shared" ca="1" si="422"/>
        <v>0.6019115343905318</v>
      </c>
      <c r="P589" s="323">
        <f t="shared" ca="1" si="422"/>
        <v>0.7035547011347999</v>
      </c>
      <c r="Q589" s="323">
        <f t="shared" ca="1" si="422"/>
        <v>0.71309939350832963</v>
      </c>
      <c r="R589" s="323">
        <f t="shared" ca="1" si="422"/>
        <v>0.90538455083239466</v>
      </c>
      <c r="S589" s="323">
        <f t="shared" ca="1" si="422"/>
        <v>0.82665745616744213</v>
      </c>
      <c r="T589" s="323">
        <f t="shared" ca="1" si="422"/>
        <v>0.75663337545387188</v>
      </c>
      <c r="U589" s="323">
        <f t="shared" ca="1" si="422"/>
        <v>0.97107379702497487</v>
      </c>
      <c r="V589" s="323"/>
    </row>
    <row r="590" spans="1:22">
      <c r="A590" s="399">
        <f>Baseline!A590</f>
        <v>0</v>
      </c>
      <c r="B590" s="345" t="s">
        <v>78</v>
      </c>
      <c r="C590" s="110"/>
      <c r="G590" s="323">
        <f t="shared" ref="G590:U590" si="423">G543/G$564*100</f>
        <v>51.162825701118933</v>
      </c>
      <c r="H590" s="323">
        <f t="shared" si="423"/>
        <v>21.43358061081836</v>
      </c>
      <c r="I590" s="323">
        <f t="shared" si="423"/>
        <v>17.939782958762578</v>
      </c>
      <c r="J590" s="323">
        <f t="shared" si="423"/>
        <v>18.688128088764941</v>
      </c>
      <c r="K590" s="323">
        <f t="shared" si="423"/>
        <v>17.631900855972994</v>
      </c>
      <c r="L590" s="323">
        <f t="shared" si="423"/>
        <v>11.161743410729869</v>
      </c>
      <c r="M590" s="323">
        <f t="shared" ca="1" si="423"/>
        <v>7.3262302328063562</v>
      </c>
      <c r="N590" s="323">
        <f t="shared" ca="1" si="423"/>
        <v>11.344968110659863</v>
      </c>
      <c r="O590" s="323">
        <f t="shared" ca="1" si="423"/>
        <v>14.220358735233093</v>
      </c>
      <c r="P590" s="323">
        <f t="shared" ca="1" si="423"/>
        <v>14.955425481198242</v>
      </c>
      <c r="Q590" s="323">
        <f t="shared" ca="1" si="423"/>
        <v>19.640789582213799</v>
      </c>
      <c r="R590" s="323">
        <f t="shared" ca="1" si="423"/>
        <v>28.341831008460943</v>
      </c>
      <c r="S590" s="323">
        <f t="shared" ca="1" si="423"/>
        <v>31.243249833342933</v>
      </c>
      <c r="T590" s="323">
        <f t="shared" ca="1" si="423"/>
        <v>37.476213565756858</v>
      </c>
      <c r="U590" s="323">
        <f t="shared" ca="1" si="423"/>
        <v>41.046675544959761</v>
      </c>
      <c r="V590" s="323"/>
    </row>
    <row r="591" spans="1:22">
      <c r="A591" s="399">
        <f>Baseline!A591</f>
        <v>0</v>
      </c>
      <c r="B591" s="111" t="s">
        <v>347</v>
      </c>
      <c r="C591" s="111"/>
      <c r="D591" s="374"/>
      <c r="E591" s="47"/>
      <c r="F591" s="47"/>
      <c r="G591" s="321">
        <f>G541/G$565*100</f>
        <v>58.363942104063014</v>
      </c>
      <c r="H591" s="321">
        <f t="shared" ref="H591:U591" si="424">H541/H$565*100</f>
        <v>25.415694751760036</v>
      </c>
      <c r="I591" s="321">
        <f t="shared" si="424"/>
        <v>21.364458237681909</v>
      </c>
      <c r="J591" s="321">
        <f t="shared" si="424"/>
        <v>21.262849350102236</v>
      </c>
      <c r="K591" s="321">
        <f t="shared" si="424"/>
        <v>22.086919321540339</v>
      </c>
      <c r="L591" s="321">
        <f t="shared" si="424"/>
        <v>15.251834783271164</v>
      </c>
      <c r="M591" s="321">
        <f t="shared" ca="1" si="424"/>
        <v>12.461241650214349</v>
      </c>
      <c r="N591" s="321">
        <f t="shared" ca="1" si="424"/>
        <v>17.240520119115697</v>
      </c>
      <c r="O591" s="321">
        <f t="shared" ca="1" si="424"/>
        <v>20.458927023363447</v>
      </c>
      <c r="P591" s="321">
        <f t="shared" ca="1" si="424"/>
        <v>21.289944574398639</v>
      </c>
      <c r="Q591" s="321">
        <f t="shared" ca="1" si="424"/>
        <v>27.447160761520177</v>
      </c>
      <c r="R591" s="321">
        <f t="shared" ca="1" si="424"/>
        <v>39.1381037361514</v>
      </c>
      <c r="S591" s="321">
        <f t="shared" ca="1" si="424"/>
        <v>42.631049428666898</v>
      </c>
      <c r="T591" s="321">
        <f t="shared" ca="1" si="424"/>
        <v>50.503206954803979</v>
      </c>
      <c r="U591" s="321">
        <f t="shared" ca="1" si="424"/>
        <v>55.170297254754338</v>
      </c>
      <c r="V591" s="323"/>
    </row>
    <row r="592" spans="1:22">
      <c r="A592" s="399">
        <f>Baseline!A592</f>
        <v>0</v>
      </c>
      <c r="B592" s="345" t="s">
        <v>348</v>
      </c>
      <c r="C592" s="110"/>
      <c r="G592" s="323">
        <f>G542/G$565*100</f>
        <v>0.6585705150737402</v>
      </c>
      <c r="H592" s="323">
        <f t="shared" ref="H592:U592" si="425">H542/H$565*100</f>
        <v>0.90161453768309918</v>
      </c>
      <c r="I592" s="323">
        <f t="shared" si="425"/>
        <v>0.9685456279581931</v>
      </c>
      <c r="J592" s="323">
        <f t="shared" si="425"/>
        <v>0.83484183708527515</v>
      </c>
      <c r="K592" s="323">
        <f t="shared" si="425"/>
        <v>0.93418798087262866</v>
      </c>
      <c r="L592" s="323">
        <f t="shared" si="425"/>
        <v>1.4901520077153516</v>
      </c>
      <c r="M592" s="323">
        <f t="shared" ca="1" si="425"/>
        <v>0.95357538719899815</v>
      </c>
      <c r="N592" s="323">
        <f t="shared" ca="1" si="425"/>
        <v>0.90274081317484511</v>
      </c>
      <c r="O592" s="323">
        <f t="shared" ca="1" si="425"/>
        <v>0.83080823197871057</v>
      </c>
      <c r="P592" s="323">
        <f t="shared" ca="1" si="425"/>
        <v>0.95655275233803949</v>
      </c>
      <c r="Q592" s="323">
        <f t="shared" ca="1" si="425"/>
        <v>0.96161248181669667</v>
      </c>
      <c r="R592" s="323">
        <f t="shared" ca="1" si="425"/>
        <v>1.2115695047875275</v>
      </c>
      <c r="S592" s="323">
        <f t="shared" ca="1" si="425"/>
        <v>1.098889203399013</v>
      </c>
      <c r="T592" s="323">
        <f t="shared" ca="1" si="425"/>
        <v>0.99946551216069901</v>
      </c>
      <c r="U592" s="323">
        <f t="shared" ca="1" si="425"/>
        <v>1.2750428301650731</v>
      </c>
      <c r="V592" s="323"/>
    </row>
    <row r="593" spans="1:22">
      <c r="A593" s="399">
        <f>Baseline!A593</f>
        <v>0</v>
      </c>
      <c r="B593" s="345" t="s">
        <v>349</v>
      </c>
      <c r="C593" s="110"/>
      <c r="G593" s="323">
        <f t="shared" ref="G593:U593" si="426">G543/G$565*100</f>
        <v>57.705371588989273</v>
      </c>
      <c r="H593" s="323">
        <f t="shared" si="426"/>
        <v>24.514080214076937</v>
      </c>
      <c r="I593" s="323">
        <f t="shared" si="426"/>
        <v>20.395912609723716</v>
      </c>
      <c r="J593" s="323">
        <f t="shared" si="426"/>
        <v>20.428007513016961</v>
      </c>
      <c r="K593" s="323">
        <f t="shared" si="426"/>
        <v>21.152731340667707</v>
      </c>
      <c r="L593" s="323">
        <f t="shared" si="426"/>
        <v>13.761682775555812</v>
      </c>
      <c r="M593" s="323">
        <f t="shared" ca="1" si="426"/>
        <v>11.50766626301535</v>
      </c>
      <c r="N593" s="323">
        <f t="shared" ca="1" si="426"/>
        <v>16.337779305940852</v>
      </c>
      <c r="O593" s="323">
        <f t="shared" ca="1" si="426"/>
        <v>19.62811879138474</v>
      </c>
      <c r="P593" s="323">
        <f t="shared" ca="1" si="426"/>
        <v>20.333391822060602</v>
      </c>
      <c r="Q593" s="323">
        <f t="shared" ca="1" si="426"/>
        <v>26.48554827970348</v>
      </c>
      <c r="R593" s="323">
        <f t="shared" ca="1" si="426"/>
        <v>37.926534231363874</v>
      </c>
      <c r="S593" s="323">
        <f t="shared" ca="1" si="426"/>
        <v>41.53216022526788</v>
      </c>
      <c r="T593" s="323">
        <f t="shared" ca="1" si="426"/>
        <v>49.503741442643282</v>
      </c>
      <c r="U593" s="323">
        <f t="shared" ca="1" si="426"/>
        <v>53.895254424589275</v>
      </c>
      <c r="V593" s="323"/>
    </row>
    <row r="594" spans="1:22">
      <c r="A594" s="399">
        <f>Baseline!A594</f>
        <v>0</v>
      </c>
      <c r="B594" s="111" t="s">
        <v>79</v>
      </c>
      <c r="C594" s="111"/>
      <c r="D594" s="374"/>
      <c r="E594" s="47"/>
      <c r="F594" s="47"/>
      <c r="G594" s="321">
        <f>G541/G$558*100</f>
        <v>686.73356537990355</v>
      </c>
      <c r="H594" s="321">
        <f t="shared" ref="H594:U594" si="427">H541/H$558*100</f>
        <v>279.1868830798266</v>
      </c>
      <c r="I594" s="321">
        <f t="shared" si="427"/>
        <v>211.58913381275806</v>
      </c>
      <c r="J594" s="321">
        <f t="shared" si="427"/>
        <v>249.74102061213097</v>
      </c>
      <c r="K594" s="321">
        <f t="shared" si="427"/>
        <v>168.01673233977309</v>
      </c>
      <c r="L594" s="321">
        <f t="shared" si="427"/>
        <v>75.698883444379888</v>
      </c>
      <c r="M594" s="321">
        <f t="shared" ca="1" si="427"/>
        <v>45.205442584374893</v>
      </c>
      <c r="N594" s="321">
        <f t="shared" ca="1" si="427"/>
        <v>89.177079677356744</v>
      </c>
      <c r="O594" s="321">
        <f t="shared" ca="1" si="427"/>
        <v>122.13412687529217</v>
      </c>
      <c r="P594" s="321">
        <f t="shared" ca="1" si="427"/>
        <v>136.6170446737699</v>
      </c>
      <c r="Q594" s="321">
        <f t="shared" ca="1" si="427"/>
        <v>183.73851395064406</v>
      </c>
      <c r="R594" s="321">
        <f t="shared" ca="1" si="427"/>
        <v>260.93180476123837</v>
      </c>
      <c r="S594" s="321">
        <f t="shared" ca="1" si="427"/>
        <v>282.33162416155648</v>
      </c>
      <c r="T594" s="321">
        <f t="shared" ca="1" si="427"/>
        <v>332.28339821513794</v>
      </c>
      <c r="U594" s="321">
        <f t="shared" ca="1" si="427"/>
        <v>360.66072380066595</v>
      </c>
      <c r="V594" s="323"/>
    </row>
    <row r="595" spans="1:22">
      <c r="A595" s="399">
        <f>Baseline!A595</f>
        <v>0</v>
      </c>
      <c r="B595" s="345" t="s">
        <v>92</v>
      </c>
      <c r="C595" s="110"/>
      <c r="G595" s="323">
        <f>G542/G$558*100</f>
        <v>7.7490049774959404</v>
      </c>
      <c r="H595" s="323">
        <f t="shared" ref="H595:U595" si="428">H542/H$558*100</f>
        <v>9.9040752170574358</v>
      </c>
      <c r="I595" s="323">
        <f t="shared" si="428"/>
        <v>9.5922736817333689</v>
      </c>
      <c r="J595" s="323">
        <f t="shared" si="428"/>
        <v>9.8055650496522215</v>
      </c>
      <c r="K595" s="323">
        <f t="shared" si="428"/>
        <v>7.106432981997381</v>
      </c>
      <c r="L595" s="323">
        <f t="shared" si="428"/>
        <v>7.3960179053460386</v>
      </c>
      <c r="M595" s="323">
        <f t="shared" ca="1" si="428"/>
        <v>3.4592698405103062</v>
      </c>
      <c r="N595" s="323">
        <f t="shared" ca="1" si="428"/>
        <v>4.6694524798724109</v>
      </c>
      <c r="O595" s="323">
        <f t="shared" ca="1" si="428"/>
        <v>4.9596949975748696</v>
      </c>
      <c r="P595" s="323">
        <f t="shared" ca="1" si="428"/>
        <v>6.1381752142337254</v>
      </c>
      <c r="Q595" s="323">
        <f t="shared" ca="1" si="428"/>
        <v>6.4372868997472494</v>
      </c>
      <c r="R595" s="323">
        <f t="shared" ca="1" si="428"/>
        <v>8.0774740546736652</v>
      </c>
      <c r="S595" s="323">
        <f t="shared" ca="1" si="428"/>
        <v>7.277587057489054</v>
      </c>
      <c r="T595" s="323">
        <f t="shared" ca="1" si="428"/>
        <v>6.5759348129475512</v>
      </c>
      <c r="U595" s="323">
        <f t="shared" ca="1" si="428"/>
        <v>8.3352436525898224</v>
      </c>
      <c r="V595" s="323"/>
    </row>
    <row r="596" spans="1:22">
      <c r="A596" s="399">
        <f>Baseline!A596</f>
        <v>0</v>
      </c>
      <c r="B596" s="345" t="s">
        <v>91</v>
      </c>
      <c r="C596" s="110"/>
      <c r="G596" s="323">
        <f t="shared" ref="G596:U596" si="429">G543/G$558*100</f>
        <v>678.98456040240774</v>
      </c>
      <c r="H596" s="323">
        <f t="shared" si="429"/>
        <v>269.28280786276912</v>
      </c>
      <c r="I596" s="323">
        <f t="shared" si="429"/>
        <v>201.99686013102465</v>
      </c>
      <c r="J596" s="323">
        <f t="shared" si="429"/>
        <v>239.93545556247878</v>
      </c>
      <c r="K596" s="323">
        <f t="shared" si="429"/>
        <v>160.91029935777567</v>
      </c>
      <c r="L596" s="323">
        <f t="shared" si="429"/>
        <v>68.302865539033832</v>
      </c>
      <c r="M596" s="323">
        <f t="shared" ca="1" si="429"/>
        <v>41.746172743864591</v>
      </c>
      <c r="N596" s="323">
        <f t="shared" ca="1" si="429"/>
        <v>84.507627197484325</v>
      </c>
      <c r="O596" s="323">
        <f t="shared" ca="1" si="429"/>
        <v>117.17443187771732</v>
      </c>
      <c r="P596" s="323">
        <f t="shared" ca="1" si="429"/>
        <v>130.47886945953618</v>
      </c>
      <c r="Q596" s="323">
        <f t="shared" ca="1" si="429"/>
        <v>177.30122705089678</v>
      </c>
      <c r="R596" s="323">
        <f t="shared" ca="1" si="429"/>
        <v>252.85433070656472</v>
      </c>
      <c r="S596" s="323">
        <f t="shared" ca="1" si="429"/>
        <v>275.05403710406739</v>
      </c>
      <c r="T596" s="323">
        <f t="shared" ca="1" si="429"/>
        <v>325.7074634021904</v>
      </c>
      <c r="U596" s="323">
        <f t="shared" ca="1" si="429"/>
        <v>352.32548014807617</v>
      </c>
      <c r="V596" s="323"/>
    </row>
    <row r="597" spans="1:22">
      <c r="A597" s="399">
        <f>Baseline!A597</f>
        <v>0</v>
      </c>
      <c r="B597" s="111" t="s">
        <v>77</v>
      </c>
      <c r="C597" s="111"/>
      <c r="G597" s="325">
        <f>G589</f>
        <v>0.58390280743020262</v>
      </c>
      <c r="H597" s="325">
        <f t="shared" ref="H597:U597" si="430">H589</f>
        <v>0.7883154376813768</v>
      </c>
      <c r="I597" s="325">
        <f t="shared" si="430"/>
        <v>0.85191080603790448</v>
      </c>
      <c r="J597" s="325">
        <f t="shared" si="430"/>
        <v>0.76373729426954218</v>
      </c>
      <c r="K597" s="325">
        <f t="shared" si="430"/>
        <v>0.77869423075024213</v>
      </c>
      <c r="L597" s="325">
        <f t="shared" si="430"/>
        <v>1.2086235836395338</v>
      </c>
      <c r="M597" s="325">
        <f t="shared" ca="1" si="430"/>
        <v>0.60708337131830925</v>
      </c>
      <c r="N597" s="325">
        <f t="shared" ca="1" si="430"/>
        <v>0.62686400311061041</v>
      </c>
      <c r="O597" s="325">
        <f t="shared" ca="1" si="430"/>
        <v>0.6019115343905318</v>
      </c>
      <c r="P597" s="325">
        <f t="shared" ca="1" si="430"/>
        <v>0.7035547011347999</v>
      </c>
      <c r="Q597" s="325">
        <f t="shared" ca="1" si="430"/>
        <v>0.71309939350832963</v>
      </c>
      <c r="R597" s="325">
        <f t="shared" ca="1" si="430"/>
        <v>0.90538455083239466</v>
      </c>
      <c r="S597" s="325">
        <f t="shared" ca="1" si="430"/>
        <v>0.82665745616744213</v>
      </c>
      <c r="T597" s="325">
        <f t="shared" ca="1" si="430"/>
        <v>0.75663337545387188</v>
      </c>
      <c r="U597" s="325">
        <f t="shared" ca="1" si="430"/>
        <v>0.97107379702497487</v>
      </c>
      <c r="V597" s="325"/>
    </row>
    <row r="598" spans="1:22">
      <c r="A598" s="399">
        <f>Baseline!A598</f>
        <v>0</v>
      </c>
      <c r="B598" s="345" t="s">
        <v>348</v>
      </c>
      <c r="C598" s="110"/>
      <c r="G598" s="323">
        <f>G542/G$565*100</f>
        <v>0.6585705150737402</v>
      </c>
      <c r="H598" s="323">
        <f t="shared" ref="H598:U598" si="431">H542/H$565*100</f>
        <v>0.90161453768309918</v>
      </c>
      <c r="I598" s="323">
        <f t="shared" si="431"/>
        <v>0.9685456279581931</v>
      </c>
      <c r="J598" s="323">
        <f t="shared" si="431"/>
        <v>0.83484183708527515</v>
      </c>
      <c r="K598" s="323">
        <f t="shared" si="431"/>
        <v>0.93418798087262866</v>
      </c>
      <c r="L598" s="323">
        <f t="shared" si="431"/>
        <v>1.4901520077153516</v>
      </c>
      <c r="M598" s="323">
        <f t="shared" ca="1" si="431"/>
        <v>0.95357538719899815</v>
      </c>
      <c r="N598" s="323">
        <f t="shared" ca="1" si="431"/>
        <v>0.90274081317484511</v>
      </c>
      <c r="O598" s="323">
        <f t="shared" ca="1" si="431"/>
        <v>0.83080823197871057</v>
      </c>
      <c r="P598" s="323">
        <f t="shared" ca="1" si="431"/>
        <v>0.95655275233803949</v>
      </c>
      <c r="Q598" s="323">
        <f t="shared" ca="1" si="431"/>
        <v>0.96161248181669667</v>
      </c>
      <c r="R598" s="323">
        <f t="shared" ca="1" si="431"/>
        <v>1.2115695047875275</v>
      </c>
      <c r="S598" s="323">
        <f t="shared" ca="1" si="431"/>
        <v>1.098889203399013</v>
      </c>
      <c r="T598" s="323">
        <f t="shared" ca="1" si="431"/>
        <v>0.99946551216069901</v>
      </c>
      <c r="U598" s="323">
        <f t="shared" ca="1" si="431"/>
        <v>1.2750428301650731</v>
      </c>
      <c r="V598" s="323"/>
    </row>
    <row r="599" spans="1:22">
      <c r="A599" s="399">
        <f>Baseline!A599</f>
        <v>0</v>
      </c>
      <c r="B599" s="345" t="s">
        <v>92</v>
      </c>
      <c r="C599" s="110"/>
      <c r="G599" s="323">
        <f>G542/G$558*100</f>
        <v>7.7490049774959404</v>
      </c>
      <c r="H599" s="323">
        <f t="shared" ref="H599:U599" si="432">H542/H$558*100</f>
        <v>9.9040752170574358</v>
      </c>
      <c r="I599" s="323">
        <f t="shared" si="432"/>
        <v>9.5922736817333689</v>
      </c>
      <c r="J599" s="323">
        <f t="shared" si="432"/>
        <v>9.8055650496522215</v>
      </c>
      <c r="K599" s="323">
        <f t="shared" si="432"/>
        <v>7.106432981997381</v>
      </c>
      <c r="L599" s="323">
        <f t="shared" si="432"/>
        <v>7.3960179053460386</v>
      </c>
      <c r="M599" s="323">
        <f t="shared" ca="1" si="432"/>
        <v>3.4592698405103062</v>
      </c>
      <c r="N599" s="323">
        <f t="shared" ca="1" si="432"/>
        <v>4.6694524798724109</v>
      </c>
      <c r="O599" s="323">
        <f t="shared" ca="1" si="432"/>
        <v>4.9596949975748696</v>
      </c>
      <c r="P599" s="323">
        <f t="shared" ca="1" si="432"/>
        <v>6.1381752142337254</v>
      </c>
      <c r="Q599" s="323">
        <f t="shared" ca="1" si="432"/>
        <v>6.4372868997472494</v>
      </c>
      <c r="R599" s="323">
        <f t="shared" ca="1" si="432"/>
        <v>8.0774740546736652</v>
      </c>
      <c r="S599" s="323">
        <f t="shared" ca="1" si="432"/>
        <v>7.277587057489054</v>
      </c>
      <c r="T599" s="323">
        <f t="shared" ca="1" si="432"/>
        <v>6.5759348129475512</v>
      </c>
      <c r="U599" s="323">
        <f t="shared" ca="1" si="432"/>
        <v>8.3352436525898224</v>
      </c>
      <c r="V599" s="323"/>
    </row>
    <row r="600" spans="1:22">
      <c r="A600" s="399">
        <f>Baseline!A600</f>
        <v>0</v>
      </c>
      <c r="B600" s="345" t="s">
        <v>316</v>
      </c>
      <c r="C600" s="110"/>
      <c r="G600" s="323">
        <f>G542/G$560*100</f>
        <v>15.355162004135622</v>
      </c>
      <c r="H600" s="323">
        <f t="shared" ref="H600:U600" si="433">H542/H$560*100</f>
        <v>17.112218441973202</v>
      </c>
      <c r="I600" s="323">
        <f t="shared" si="433"/>
        <v>26.950287601174505</v>
      </c>
      <c r="J600" s="323">
        <f t="shared" si="433"/>
        <v>104.86393044788069</v>
      </c>
      <c r="K600" s="323">
        <f t="shared" si="433"/>
        <v>13.692032720851396</v>
      </c>
      <c r="L600" s="323">
        <f t="shared" si="433"/>
        <v>47.377441927600742</v>
      </c>
      <c r="M600" s="323">
        <f t="shared" ca="1" si="433"/>
        <v>3.2314658671703316</v>
      </c>
      <c r="N600" s="323">
        <f t="shared" ca="1" si="433"/>
        <v>3.6583562609935965</v>
      </c>
      <c r="O600" s="323">
        <f t="shared" ca="1" si="433"/>
        <v>3.9047062281135005</v>
      </c>
      <c r="P600" s="323">
        <f t="shared" ca="1" si="433"/>
        <v>4.6944373680614166</v>
      </c>
      <c r="Q600" s="323">
        <f t="shared" ca="1" si="433"/>
        <v>4.8294209194539528</v>
      </c>
      <c r="R600" s="323">
        <f t="shared" ca="1" si="433"/>
        <v>6.4380598711042447</v>
      </c>
      <c r="S600" s="323">
        <f t="shared" ca="1" si="433"/>
        <v>6.1624597334101567</v>
      </c>
      <c r="T600" s="323">
        <f t="shared" ca="1" si="433"/>
        <v>5.9157720393684894</v>
      </c>
      <c r="U600" s="323">
        <f t="shared" ca="1" si="433"/>
        <v>7.9663517077459307</v>
      </c>
      <c r="V600" s="323"/>
    </row>
    <row r="601" spans="1:22">
      <c r="A601" s="399">
        <f>Baseline!A601</f>
        <v>0</v>
      </c>
      <c r="B601" s="111" t="s">
        <v>78</v>
      </c>
      <c r="C601" s="111"/>
      <c r="G601" s="325">
        <f>G590</f>
        <v>51.162825701118933</v>
      </c>
      <c r="H601" s="325">
        <f t="shared" ref="H601:U601" si="434">H590</f>
        <v>21.43358061081836</v>
      </c>
      <c r="I601" s="325">
        <f t="shared" si="434"/>
        <v>17.939782958762578</v>
      </c>
      <c r="J601" s="325">
        <f t="shared" si="434"/>
        <v>18.688128088764941</v>
      </c>
      <c r="K601" s="325">
        <f t="shared" si="434"/>
        <v>17.631900855972994</v>
      </c>
      <c r="L601" s="325">
        <f t="shared" si="434"/>
        <v>11.161743410729869</v>
      </c>
      <c r="M601" s="325">
        <f t="shared" ca="1" si="434"/>
        <v>7.3262302328063562</v>
      </c>
      <c r="N601" s="325">
        <f t="shared" ca="1" si="434"/>
        <v>11.344968110659863</v>
      </c>
      <c r="O601" s="325">
        <f t="shared" ca="1" si="434"/>
        <v>14.220358735233093</v>
      </c>
      <c r="P601" s="325">
        <f t="shared" ca="1" si="434"/>
        <v>14.955425481198242</v>
      </c>
      <c r="Q601" s="325">
        <f t="shared" ca="1" si="434"/>
        <v>19.640789582213799</v>
      </c>
      <c r="R601" s="325">
        <f t="shared" ca="1" si="434"/>
        <v>28.341831008460943</v>
      </c>
      <c r="S601" s="325">
        <f t="shared" ca="1" si="434"/>
        <v>31.243249833342933</v>
      </c>
      <c r="T601" s="325">
        <f t="shared" ca="1" si="434"/>
        <v>37.476213565756858</v>
      </c>
      <c r="U601" s="325">
        <f t="shared" ca="1" si="434"/>
        <v>41.046675544959761</v>
      </c>
      <c r="V601" s="325"/>
    </row>
    <row r="602" spans="1:22">
      <c r="A602" s="399">
        <f>Baseline!A602</f>
        <v>0</v>
      </c>
      <c r="B602" s="345" t="s">
        <v>349</v>
      </c>
      <c r="C602" s="110"/>
      <c r="G602" s="323">
        <f>G543/G$565*100</f>
        <v>57.705371588989273</v>
      </c>
      <c r="H602" s="323">
        <f t="shared" ref="H602:U602" si="435">H543/H$565*100</f>
        <v>24.514080214076937</v>
      </c>
      <c r="I602" s="323">
        <f t="shared" si="435"/>
        <v>20.395912609723716</v>
      </c>
      <c r="J602" s="323">
        <f t="shared" si="435"/>
        <v>20.428007513016961</v>
      </c>
      <c r="K602" s="323">
        <f t="shared" si="435"/>
        <v>21.152731340667707</v>
      </c>
      <c r="L602" s="323">
        <f t="shared" si="435"/>
        <v>13.761682775555812</v>
      </c>
      <c r="M602" s="323">
        <f t="shared" ca="1" si="435"/>
        <v>11.50766626301535</v>
      </c>
      <c r="N602" s="323">
        <f t="shared" ca="1" si="435"/>
        <v>16.337779305940852</v>
      </c>
      <c r="O602" s="323">
        <f t="shared" ca="1" si="435"/>
        <v>19.62811879138474</v>
      </c>
      <c r="P602" s="323">
        <f t="shared" ca="1" si="435"/>
        <v>20.333391822060602</v>
      </c>
      <c r="Q602" s="323">
        <f t="shared" ca="1" si="435"/>
        <v>26.48554827970348</v>
      </c>
      <c r="R602" s="323">
        <f t="shared" ca="1" si="435"/>
        <v>37.926534231363874</v>
      </c>
      <c r="S602" s="323">
        <f t="shared" ca="1" si="435"/>
        <v>41.53216022526788</v>
      </c>
      <c r="T602" s="323">
        <f t="shared" ca="1" si="435"/>
        <v>49.503741442643282</v>
      </c>
      <c r="U602" s="323">
        <f t="shared" ca="1" si="435"/>
        <v>53.895254424589275</v>
      </c>
      <c r="V602" s="323"/>
    </row>
    <row r="603" spans="1:22">
      <c r="A603" s="399">
        <f>Baseline!A603</f>
        <v>0</v>
      </c>
      <c r="B603" s="345" t="s">
        <v>91</v>
      </c>
      <c r="C603" s="110"/>
      <c r="G603" s="323">
        <f>G543/G$558*100</f>
        <v>678.98456040240774</v>
      </c>
      <c r="H603" s="323">
        <f t="shared" ref="H603:U603" si="436">H543/H$558*100</f>
        <v>269.28280786276912</v>
      </c>
      <c r="I603" s="323">
        <f t="shared" si="436"/>
        <v>201.99686013102465</v>
      </c>
      <c r="J603" s="323">
        <f t="shared" si="436"/>
        <v>239.93545556247878</v>
      </c>
      <c r="K603" s="323">
        <f t="shared" si="436"/>
        <v>160.91029935777567</v>
      </c>
      <c r="L603" s="323">
        <f t="shared" si="436"/>
        <v>68.302865539033832</v>
      </c>
      <c r="M603" s="323">
        <f t="shared" ca="1" si="436"/>
        <v>41.746172743864591</v>
      </c>
      <c r="N603" s="323">
        <f t="shared" ca="1" si="436"/>
        <v>84.507627197484325</v>
      </c>
      <c r="O603" s="323">
        <f t="shared" ca="1" si="436"/>
        <v>117.17443187771732</v>
      </c>
      <c r="P603" s="323">
        <f t="shared" ca="1" si="436"/>
        <v>130.47886945953618</v>
      </c>
      <c r="Q603" s="323">
        <f t="shared" ca="1" si="436"/>
        <v>177.30122705089678</v>
      </c>
      <c r="R603" s="323">
        <f t="shared" ca="1" si="436"/>
        <v>252.85433070656472</v>
      </c>
      <c r="S603" s="323">
        <f t="shared" ca="1" si="436"/>
        <v>275.05403710406739</v>
      </c>
      <c r="T603" s="323">
        <f t="shared" ca="1" si="436"/>
        <v>325.7074634021904</v>
      </c>
      <c r="U603" s="323">
        <f t="shared" ca="1" si="436"/>
        <v>352.32548014807617</v>
      </c>
      <c r="V603" s="323"/>
    </row>
    <row r="604" spans="1:22">
      <c r="A604" s="399">
        <f>Baseline!A604</f>
        <v>0</v>
      </c>
      <c r="B604" s="345" t="s">
        <v>317</v>
      </c>
      <c r="C604" s="110"/>
      <c r="G604" s="323">
        <f>G543/G$560*100</f>
        <v>1345.4524746808038</v>
      </c>
      <c r="H604" s="323">
        <f t="shared" ref="H604:U604" si="437">H543/H$560*100</f>
        <v>465.26567396008511</v>
      </c>
      <c r="I604" s="323">
        <f t="shared" si="437"/>
        <v>567.52691339824241</v>
      </c>
      <c r="J604" s="323">
        <f t="shared" si="437"/>
        <v>2565.9484993143483</v>
      </c>
      <c r="K604" s="323">
        <f t="shared" si="437"/>
        <v>310.02742015719605</v>
      </c>
      <c r="L604" s="323">
        <f t="shared" si="437"/>
        <v>437.53477708933326</v>
      </c>
      <c r="M604" s="323">
        <f t="shared" ca="1" si="437"/>
        <v>38.997053865822281</v>
      </c>
      <c r="N604" s="323">
        <f t="shared" ca="1" si="437"/>
        <v>66.208834631523445</v>
      </c>
      <c r="O604" s="323">
        <f t="shared" ca="1" si="437"/>
        <v>92.249973869825084</v>
      </c>
      <c r="P604" s="323">
        <f t="shared" ca="1" si="437"/>
        <v>99.789409581023222</v>
      </c>
      <c r="Q604" s="323">
        <f t="shared" ca="1" si="437"/>
        <v>133.01601564442868</v>
      </c>
      <c r="R604" s="323">
        <f t="shared" ca="1" si="437"/>
        <v>201.53470116254351</v>
      </c>
      <c r="S604" s="323">
        <f t="shared" ca="1" si="437"/>
        <v>232.90816238624816</v>
      </c>
      <c r="T604" s="323">
        <f t="shared" ca="1" si="437"/>
        <v>293.00945946339965</v>
      </c>
      <c r="U604" s="323">
        <f t="shared" ca="1" si="437"/>
        <v>336.73265083114319</v>
      </c>
      <c r="V604" s="323"/>
    </row>
    <row r="605" spans="1:22">
      <c r="A605" s="399">
        <f>Baseline!A605</f>
        <v>0</v>
      </c>
      <c r="B605" s="109" t="s">
        <v>70</v>
      </c>
      <c r="C605" s="348"/>
      <c r="G605" s="325">
        <f>SUM(G606:G607)</f>
        <v>0.63891201769299211</v>
      </c>
      <c r="H605" s="325">
        <f t="shared" ref="H605:U605" si="438">SUM(H606:H607)</f>
        <v>4.8732587996339394</v>
      </c>
      <c r="I605" s="325">
        <f t="shared" si="438"/>
        <v>1.9777266449981998</v>
      </c>
      <c r="J605" s="325">
        <f t="shared" si="438"/>
        <v>2.2534057246466745</v>
      </c>
      <c r="K605" s="325">
        <f t="shared" si="438"/>
        <v>3.4033189793235348</v>
      </c>
      <c r="L605" s="325">
        <f t="shared" si="438"/>
        <v>4.0121403312406176</v>
      </c>
      <c r="M605" s="325">
        <f t="shared" si="438"/>
        <v>2.3658324740157179</v>
      </c>
      <c r="N605" s="325">
        <f t="shared" ca="1" si="438"/>
        <v>4.5036851744516513</v>
      </c>
      <c r="O605" s="325">
        <f t="shared" ca="1" si="438"/>
        <v>6.3118076834304162</v>
      </c>
      <c r="P605" s="325">
        <f t="shared" ca="1" si="438"/>
        <v>8.5755673451842966</v>
      </c>
      <c r="Q605" s="325">
        <f t="shared" ca="1" si="438"/>
        <v>10.776341807424998</v>
      </c>
      <c r="R605" s="325">
        <f t="shared" ca="1" si="438"/>
        <v>12.417231579921866</v>
      </c>
      <c r="S605" s="325">
        <f t="shared" ca="1" si="438"/>
        <v>13.438936081277301</v>
      </c>
      <c r="T605" s="325">
        <f t="shared" ca="1" si="438"/>
        <v>14.453993263015036</v>
      </c>
      <c r="U605" s="325">
        <f t="shared" ca="1" si="438"/>
        <v>14.502722778584264</v>
      </c>
      <c r="V605" s="325"/>
    </row>
    <row r="606" spans="1:22">
      <c r="A606" s="399">
        <f>Baseline!A606</f>
        <v>0</v>
      </c>
      <c r="B606" s="345" t="s">
        <v>71</v>
      </c>
      <c r="C606" s="110"/>
      <c r="G606" s="323">
        <f t="shared" ref="G606:U606" si="439">G548/G$564*100</f>
        <v>0.12445448507951481</v>
      </c>
      <c r="H606" s="323">
        <f t="shared" si="439"/>
        <v>0.12265887205068995</v>
      </c>
      <c r="I606" s="323">
        <f t="shared" si="439"/>
        <v>0.20041430642739141</v>
      </c>
      <c r="J606" s="323">
        <f t="shared" si="439"/>
        <v>0.16405379440125864</v>
      </c>
      <c r="K606" s="323">
        <f t="shared" si="439"/>
        <v>0.15210621068602129</v>
      </c>
      <c r="L606" s="323">
        <f t="shared" si="439"/>
        <v>0.18757758478440376</v>
      </c>
      <c r="M606" s="323">
        <f t="shared" si="439"/>
        <v>9.4229420613895942E-2</v>
      </c>
      <c r="N606" s="323">
        <f t="shared" ca="1" si="439"/>
        <v>0.54501077848886581</v>
      </c>
      <c r="O606" s="323">
        <f t="shared" ca="1" si="439"/>
        <v>0.16767094135997654</v>
      </c>
      <c r="P606" s="323">
        <f t="shared" ca="1" si="439"/>
        <v>0.63813862714201464</v>
      </c>
      <c r="Q606" s="323">
        <f t="shared" ca="1" si="439"/>
        <v>0.30669591344435926</v>
      </c>
      <c r="R606" s="323">
        <f t="shared" ca="1" si="439"/>
        <v>0.8517292984164162</v>
      </c>
      <c r="S606" s="323">
        <f t="shared" ca="1" si="439"/>
        <v>0.47105462018448435</v>
      </c>
      <c r="T606" s="323">
        <f t="shared" ca="1" si="439"/>
        <v>0.7138586952071112</v>
      </c>
      <c r="U606" s="323">
        <f t="shared" ca="1" si="439"/>
        <v>0.39229834144400827</v>
      </c>
      <c r="V606" s="323"/>
    </row>
    <row r="607" spans="1:22">
      <c r="A607" s="399">
        <f>Baseline!A607</f>
        <v>0</v>
      </c>
      <c r="B607" s="345" t="s">
        <v>72</v>
      </c>
      <c r="C607" s="110"/>
      <c r="G607" s="323">
        <f t="shared" ref="G607:U607" si="440">G549/G$564*100</f>
        <v>0.51445753261347726</v>
      </c>
      <c r="H607" s="323">
        <f t="shared" si="440"/>
        <v>4.7505999275832496</v>
      </c>
      <c r="I607" s="323">
        <f t="shared" si="440"/>
        <v>1.7773123385708085</v>
      </c>
      <c r="J607" s="323">
        <f t="shared" si="440"/>
        <v>2.089351930245416</v>
      </c>
      <c r="K607" s="323">
        <f t="shared" si="440"/>
        <v>3.2512127686375134</v>
      </c>
      <c r="L607" s="323">
        <f t="shared" si="440"/>
        <v>3.8245627464562135</v>
      </c>
      <c r="M607" s="323">
        <f t="shared" si="440"/>
        <v>2.2716030534018219</v>
      </c>
      <c r="N607" s="323">
        <f t="shared" ca="1" si="440"/>
        <v>3.9586743959627855</v>
      </c>
      <c r="O607" s="323">
        <f t="shared" ca="1" si="440"/>
        <v>6.1441367420704394</v>
      </c>
      <c r="P607" s="323">
        <f t="shared" ca="1" si="440"/>
        <v>7.9374287180422813</v>
      </c>
      <c r="Q607" s="323">
        <f t="shared" ca="1" si="440"/>
        <v>10.469645893980639</v>
      </c>
      <c r="R607" s="323">
        <f t="shared" ca="1" si="440"/>
        <v>11.56550228150545</v>
      </c>
      <c r="S607" s="323">
        <f t="shared" ca="1" si="440"/>
        <v>12.967881461092817</v>
      </c>
      <c r="T607" s="323">
        <f t="shared" ca="1" si="440"/>
        <v>13.740134567807925</v>
      </c>
      <c r="U607" s="323">
        <f t="shared" ca="1" si="440"/>
        <v>14.110424437140257</v>
      </c>
      <c r="V607" s="323"/>
    </row>
    <row r="608" spans="1:22">
      <c r="A608" s="399">
        <f>Baseline!A608</f>
        <v>0</v>
      </c>
      <c r="B608" s="109" t="s">
        <v>350</v>
      </c>
      <c r="C608" s="348"/>
      <c r="G608" s="325">
        <f>SUM(G609:G610)</f>
        <v>171.96586759126612</v>
      </c>
      <c r="H608" s="325">
        <f t="shared" ref="H608:U608" si="441">SUM(H609:H610)</f>
        <v>93.94091592583095</v>
      </c>
      <c r="I608" s="325">
        <f t="shared" si="441"/>
        <v>144.54375113555938</v>
      </c>
      <c r="J608" s="325">
        <f t="shared" si="441"/>
        <v>141.99422476684882</v>
      </c>
      <c r="K608" s="325">
        <f t="shared" si="441"/>
        <v>146.99408114886498</v>
      </c>
      <c r="L608" s="325">
        <f t="shared" si="441"/>
        <v>172.0329738107846</v>
      </c>
      <c r="M608" s="325">
        <f t="shared" ca="1" si="441"/>
        <v>158.06566268386578</v>
      </c>
      <c r="N608" s="325">
        <f t="shared" ca="1" si="441"/>
        <v>162.89744179565955</v>
      </c>
      <c r="O608" s="325">
        <f t="shared" ca="1" si="441"/>
        <v>175.56147077432206</v>
      </c>
      <c r="P608" s="325">
        <f t="shared" ca="1" si="441"/>
        <v>202.29769832728823</v>
      </c>
      <c r="Q608" s="325">
        <f t="shared" ca="1" si="441"/>
        <v>233.56648030506602</v>
      </c>
      <c r="R608" s="325">
        <f t="shared" ca="1" si="441"/>
        <v>247.18303117725529</v>
      </c>
      <c r="S608" s="325">
        <f t="shared" ca="1" si="441"/>
        <v>252.96774706189385</v>
      </c>
      <c r="T608" s="325">
        <f t="shared" ca="1" si="441"/>
        <v>251.59123754267486</v>
      </c>
      <c r="U608" s="325">
        <f t="shared" ca="1" si="441"/>
        <v>242.31403755405088</v>
      </c>
      <c r="V608" s="325"/>
    </row>
    <row r="609" spans="1:22">
      <c r="A609" s="399">
        <f>Baseline!A609</f>
        <v>0</v>
      </c>
      <c r="B609" s="345" t="s">
        <v>352</v>
      </c>
      <c r="C609" s="110"/>
      <c r="G609" s="323">
        <f t="shared" ref="G609:U609" si="442">G539/G$565*100</f>
        <v>21.046058178313622</v>
      </c>
      <c r="H609" s="323">
        <f t="shared" si="442"/>
        <v>33.923332910666488</v>
      </c>
      <c r="I609" s="323">
        <f t="shared" si="442"/>
        <v>33.363032826963533</v>
      </c>
      <c r="J609" s="323">
        <f t="shared" si="442"/>
        <v>24.377284319116814</v>
      </c>
      <c r="K609" s="323">
        <f t="shared" si="442"/>
        <v>25.232946249753379</v>
      </c>
      <c r="L609" s="323">
        <f t="shared" si="442"/>
        <v>33.732857298917807</v>
      </c>
      <c r="M609" s="323">
        <f t="shared" ca="1" si="442"/>
        <v>26.717117260719579</v>
      </c>
      <c r="N609" s="323">
        <f t="shared" ca="1" si="442"/>
        <v>24.675389319322932</v>
      </c>
      <c r="O609" s="323">
        <f t="shared" ca="1" si="442"/>
        <v>31.355156879651247</v>
      </c>
      <c r="P609" s="323">
        <f t="shared" ca="1" si="442"/>
        <v>31.772727220750713</v>
      </c>
      <c r="Q609" s="323">
        <f t="shared" ca="1" si="442"/>
        <v>43.152596860738662</v>
      </c>
      <c r="R609" s="323">
        <f t="shared" ca="1" si="442"/>
        <v>39.080074140211082</v>
      </c>
      <c r="S609" s="323">
        <f t="shared" ca="1" si="442"/>
        <v>35.075621455768555</v>
      </c>
      <c r="T609" s="323">
        <f t="shared" ca="1" si="442"/>
        <v>31.845597957712044</v>
      </c>
      <c r="U609" s="323">
        <f t="shared" ca="1" si="442"/>
        <v>28.201194526890845</v>
      </c>
      <c r="V609" s="323"/>
    </row>
    <row r="610" spans="1:22">
      <c r="A610" s="399">
        <f>Baseline!A610</f>
        <v>0</v>
      </c>
      <c r="B610" s="345" t="s">
        <v>351</v>
      </c>
      <c r="C610" s="110"/>
      <c r="G610" s="323">
        <f t="shared" ref="G610:U610" si="443">G540/G$565*100</f>
        <v>150.9198094129525</v>
      </c>
      <c r="H610" s="323">
        <f t="shared" si="443"/>
        <v>60.017583015164469</v>
      </c>
      <c r="I610" s="323">
        <f t="shared" si="443"/>
        <v>111.18071830859584</v>
      </c>
      <c r="J610" s="323">
        <f t="shared" si="443"/>
        <v>117.61694044773201</v>
      </c>
      <c r="K610" s="323">
        <f t="shared" si="443"/>
        <v>121.7611348991116</v>
      </c>
      <c r="L610" s="323">
        <f t="shared" si="443"/>
        <v>138.3001165118668</v>
      </c>
      <c r="M610" s="323">
        <f t="shared" ca="1" si="443"/>
        <v>131.34854542314619</v>
      </c>
      <c r="N610" s="323">
        <f t="shared" ca="1" si="443"/>
        <v>138.22205247633661</v>
      </c>
      <c r="O610" s="323">
        <f t="shared" ca="1" si="443"/>
        <v>144.20631389467081</v>
      </c>
      <c r="P610" s="323">
        <f t="shared" ca="1" si="443"/>
        <v>170.52497110653752</v>
      </c>
      <c r="Q610" s="323">
        <f t="shared" ca="1" si="443"/>
        <v>190.41388344432735</v>
      </c>
      <c r="R610" s="323">
        <f t="shared" ca="1" si="443"/>
        <v>208.10295703704421</v>
      </c>
      <c r="S610" s="323">
        <f t="shared" ca="1" si="443"/>
        <v>217.89212560612529</v>
      </c>
      <c r="T610" s="323">
        <f t="shared" ca="1" si="443"/>
        <v>219.74563958496282</v>
      </c>
      <c r="U610" s="323">
        <f t="shared" ca="1" si="443"/>
        <v>214.11284302716004</v>
      </c>
      <c r="V610" s="323"/>
    </row>
    <row r="611" spans="1:22">
      <c r="A611" s="399">
        <f>Baseline!A611</f>
        <v>0</v>
      </c>
      <c r="B611" s="109" t="s">
        <v>82</v>
      </c>
      <c r="C611" s="348"/>
      <c r="G611" s="325">
        <f>SUM(G612:G613)</f>
        <v>2023.4194113213857</v>
      </c>
      <c r="H611" s="325">
        <f t="shared" ref="H611:U611" si="444">SUM(H612:H613)</f>
        <v>1031.9242407953675</v>
      </c>
      <c r="I611" s="325">
        <f t="shared" si="444"/>
        <v>1431.5311327144746</v>
      </c>
      <c r="J611" s="325">
        <f t="shared" si="444"/>
        <v>1667.7813039262603</v>
      </c>
      <c r="K611" s="325">
        <f t="shared" si="444"/>
        <v>1118.1942048311578</v>
      </c>
      <c r="L611" s="325">
        <f t="shared" si="444"/>
        <v>853.84507622495858</v>
      </c>
      <c r="M611" s="325">
        <f t="shared" ca="1" si="444"/>
        <v>573.41222003296537</v>
      </c>
      <c r="N611" s="325">
        <f t="shared" ca="1" si="444"/>
        <v>842.59164142863574</v>
      </c>
      <c r="O611" s="325">
        <f t="shared" ca="1" si="444"/>
        <v>1048.0533471514811</v>
      </c>
      <c r="P611" s="325">
        <f t="shared" ca="1" si="444"/>
        <v>1298.1392973194536</v>
      </c>
      <c r="Q611" s="325">
        <f t="shared" ca="1" si="444"/>
        <v>1563.5554574409946</v>
      </c>
      <c r="R611" s="325">
        <f t="shared" ca="1" si="444"/>
        <v>1647.9570616462629</v>
      </c>
      <c r="S611" s="325">
        <f t="shared" ca="1" si="444"/>
        <v>1675.3234050215049</v>
      </c>
      <c r="T611" s="325">
        <f t="shared" ca="1" si="444"/>
        <v>1655.332332591204</v>
      </c>
      <c r="U611" s="325">
        <f t="shared" ca="1" si="444"/>
        <v>1584.061723788783</v>
      </c>
      <c r="V611" s="325"/>
    </row>
    <row r="612" spans="1:22">
      <c r="A612" s="399">
        <f>Baseline!A612</f>
        <v>0</v>
      </c>
      <c r="B612" s="345" t="s">
        <v>80</v>
      </c>
      <c r="C612" s="110"/>
      <c r="G612" s="323">
        <f t="shared" ref="G612:U612" si="445">G539/G$558*100</f>
        <v>247.63636671793699</v>
      </c>
      <c r="H612" s="323">
        <f t="shared" si="445"/>
        <v>372.64177397127469</v>
      </c>
      <c r="I612" s="323">
        <f t="shared" si="445"/>
        <v>330.42051142551094</v>
      </c>
      <c r="J612" s="323">
        <f t="shared" si="445"/>
        <v>286.32135634159755</v>
      </c>
      <c r="K612" s="323">
        <f t="shared" si="445"/>
        <v>191.94877811927591</v>
      </c>
      <c r="L612" s="323">
        <f t="shared" si="445"/>
        <v>167.4250783071362</v>
      </c>
      <c r="M612" s="323">
        <f t="shared" ca="1" si="445"/>
        <v>96.921249442963457</v>
      </c>
      <c r="N612" s="323">
        <f t="shared" ca="1" si="445"/>
        <v>127.63415164947622</v>
      </c>
      <c r="O612" s="323">
        <f t="shared" ca="1" si="445"/>
        <v>187.18160068515854</v>
      </c>
      <c r="P612" s="323">
        <f t="shared" ca="1" si="445"/>
        <v>203.88480012035978</v>
      </c>
      <c r="Q612" s="323">
        <f t="shared" ca="1" si="445"/>
        <v>288.87483442073182</v>
      </c>
      <c r="R612" s="323">
        <f t="shared" ca="1" si="445"/>
        <v>260.54492431091433</v>
      </c>
      <c r="S612" s="323">
        <f t="shared" ca="1" si="445"/>
        <v>232.29447331934347</v>
      </c>
      <c r="T612" s="323">
        <f t="shared" ca="1" si="445"/>
        <v>209.52656565060082</v>
      </c>
      <c r="U612" s="323">
        <f t="shared" ca="1" si="445"/>
        <v>184.35759341926203</v>
      </c>
      <c r="V612" s="323"/>
    </row>
    <row r="613" spans="1:22">
      <c r="A613" s="399">
        <f>Baseline!A613</f>
        <v>0</v>
      </c>
      <c r="B613" s="345" t="s">
        <v>81</v>
      </c>
      <c r="C613" s="110"/>
      <c r="G613" s="323">
        <f t="shared" ref="G613:U613" si="446">G540/G$558*100</f>
        <v>1775.7830446034486</v>
      </c>
      <c r="H613" s="323">
        <f t="shared" si="446"/>
        <v>659.28246682409281</v>
      </c>
      <c r="I613" s="323">
        <f t="shared" si="446"/>
        <v>1101.1106212889636</v>
      </c>
      <c r="J613" s="323">
        <f t="shared" si="446"/>
        <v>1381.4599475846628</v>
      </c>
      <c r="K613" s="323">
        <f t="shared" si="446"/>
        <v>926.24542671188181</v>
      </c>
      <c r="L613" s="323">
        <f t="shared" si="446"/>
        <v>686.41999791782234</v>
      </c>
      <c r="M613" s="323">
        <f t="shared" ca="1" si="446"/>
        <v>476.49097059000195</v>
      </c>
      <c r="N613" s="323">
        <f t="shared" ca="1" si="446"/>
        <v>714.95748977915946</v>
      </c>
      <c r="O613" s="323">
        <f t="shared" ca="1" si="446"/>
        <v>860.87174646632252</v>
      </c>
      <c r="P613" s="323">
        <f t="shared" ca="1" si="446"/>
        <v>1094.2544971990937</v>
      </c>
      <c r="Q613" s="323">
        <f t="shared" ca="1" si="446"/>
        <v>1274.6806230202628</v>
      </c>
      <c r="R613" s="323">
        <f t="shared" ca="1" si="446"/>
        <v>1387.4121373353485</v>
      </c>
      <c r="S613" s="323">
        <f t="shared" ca="1" si="446"/>
        <v>1443.0289317021613</v>
      </c>
      <c r="T613" s="323">
        <f t="shared" ca="1" si="446"/>
        <v>1445.8057669406032</v>
      </c>
      <c r="U613" s="323">
        <f t="shared" ca="1" si="446"/>
        <v>1399.704130369521</v>
      </c>
      <c r="V613" s="323"/>
    </row>
    <row r="614" spans="1:22">
      <c r="A614" s="399">
        <f>Baseline!A614</f>
        <v>0</v>
      </c>
      <c r="B614" s="109" t="s">
        <v>339</v>
      </c>
      <c r="C614" s="348"/>
      <c r="G614" s="325">
        <f>G567/G564*100</f>
        <v>30.080971242278622</v>
      </c>
      <c r="H614" s="325">
        <f t="shared" ref="H614:U614" si="447">H567/H564*100</f>
        <v>31.990292322465059</v>
      </c>
      <c r="I614" s="325">
        <f t="shared" si="447"/>
        <v>36.945213411789993</v>
      </c>
      <c r="J614" s="325">
        <f t="shared" si="447"/>
        <v>25.32045143019986</v>
      </c>
      <c r="K614" s="325">
        <f t="shared" si="447"/>
        <v>27.513988143216352</v>
      </c>
      <c r="L614" s="325">
        <f t="shared" si="447"/>
        <v>40.148225454356954</v>
      </c>
      <c r="M614" s="325">
        <f t="shared" si="447"/>
        <v>36.707072035989611</v>
      </c>
      <c r="N614" s="325">
        <f t="shared" si="447"/>
        <v>33.480220960590046</v>
      </c>
      <c r="O614" s="325">
        <f t="shared" si="447"/>
        <v>29.474915381185923</v>
      </c>
      <c r="P614" s="325">
        <f t="shared" si="447"/>
        <v>27.332807394910635</v>
      </c>
      <c r="Q614" s="325">
        <f t="shared" si="447"/>
        <v>29.493986033792829</v>
      </c>
      <c r="R614" s="325">
        <f t="shared" si="447"/>
        <v>28.434882685797881</v>
      </c>
      <c r="S614" s="325">
        <f t="shared" si="447"/>
        <v>29.362075923997889</v>
      </c>
      <c r="T614" s="325">
        <f t="shared" si="447"/>
        <v>30.172050194876043</v>
      </c>
      <c r="U614" s="325">
        <f t="shared" si="447"/>
        <v>30.395382665478181</v>
      </c>
      <c r="V614" s="325"/>
    </row>
    <row r="615" spans="1:22">
      <c r="A615" s="399">
        <f>Baseline!A615</f>
        <v>0</v>
      </c>
      <c r="B615" s="111" t="s">
        <v>353</v>
      </c>
      <c r="C615" s="349"/>
      <c r="G615" s="323">
        <f t="shared" ref="G615:U615" si="448">G565/G$564*100</f>
        <v>88.662154479360936</v>
      </c>
      <c r="H615" s="323">
        <f t="shared" si="448"/>
        <v>87.433754085990017</v>
      </c>
      <c r="I615" s="323">
        <f t="shared" si="448"/>
        <v>87.95773595445695</v>
      </c>
      <c r="J615" s="323">
        <f t="shared" si="448"/>
        <v>91.482872604470359</v>
      </c>
      <c r="K615" s="323">
        <f t="shared" si="448"/>
        <v>83.355196886911443</v>
      </c>
      <c r="L615" s="323">
        <f t="shared" si="448"/>
        <v>81.10740229062624</v>
      </c>
      <c r="M615" s="323">
        <f t="shared" si="448"/>
        <v>63.663909478781378</v>
      </c>
      <c r="N615" s="323">
        <f t="shared" si="448"/>
        <v>69.440086674047137</v>
      </c>
      <c r="O615" s="323">
        <f t="shared" si="448"/>
        <v>72.448913145332909</v>
      </c>
      <c r="P615" s="323">
        <f t="shared" si="448"/>
        <v>73.551061289107892</v>
      </c>
      <c r="Q615" s="323">
        <f t="shared" si="448"/>
        <v>74.156628266838695</v>
      </c>
      <c r="R615" s="323">
        <f t="shared" si="448"/>
        <v>74.728238640437851</v>
      </c>
      <c r="S615" s="323">
        <f t="shared" si="448"/>
        <v>75.226642832642156</v>
      </c>
      <c r="T615" s="323">
        <f t="shared" si="448"/>
        <v>75.703800306039653</v>
      </c>
      <c r="U615" s="323">
        <f t="shared" si="448"/>
        <v>76.160092355427381</v>
      </c>
      <c r="V615" s="323"/>
    </row>
    <row r="616" spans="1:22">
      <c r="A616" s="399">
        <f>Baseline!A616</f>
        <v>0</v>
      </c>
      <c r="B616" s="111" t="s">
        <v>83</v>
      </c>
      <c r="C616" s="349"/>
      <c r="G616" s="323">
        <f t="shared" ref="G616:U616" si="449">G558/G$564*100</f>
        <v>7.5351972172676067</v>
      </c>
      <c r="H616" s="323">
        <f t="shared" si="449"/>
        <v>7.9595057630791128</v>
      </c>
      <c r="I616" s="323">
        <f t="shared" si="449"/>
        <v>8.8812187214821012</v>
      </c>
      <c r="J616" s="323">
        <f t="shared" si="449"/>
        <v>7.7888147230906384</v>
      </c>
      <c r="K616" s="323">
        <f t="shared" si="449"/>
        <v>10.957596205056692</v>
      </c>
      <c r="L616" s="323">
        <f t="shared" si="449"/>
        <v>16.341544857076514</v>
      </c>
      <c r="M616" s="323">
        <f t="shared" si="449"/>
        <v>17.549465618696956</v>
      </c>
      <c r="N616" s="323">
        <f t="shared" si="449"/>
        <v>13.424786006768377</v>
      </c>
      <c r="O616" s="323">
        <f t="shared" si="449"/>
        <v>12.136059469077173</v>
      </c>
      <c r="P616" s="323">
        <f t="shared" si="449"/>
        <v>11.461952071738473</v>
      </c>
      <c r="Q616" s="323">
        <f t="shared" si="449"/>
        <v>11.077638834713555</v>
      </c>
      <c r="R616" s="323">
        <f t="shared" si="449"/>
        <v>11.208758390360099</v>
      </c>
      <c r="S616" s="323">
        <f t="shared" si="449"/>
        <v>11.358949740309383</v>
      </c>
      <c r="T616" s="323">
        <f t="shared" si="449"/>
        <v>11.506096045297078</v>
      </c>
      <c r="U616" s="323">
        <f t="shared" si="449"/>
        <v>11.650214888718398</v>
      </c>
      <c r="V616" s="323"/>
    </row>
    <row r="617" spans="1:22">
      <c r="A617" s="399">
        <f>Baseline!A617</f>
        <v>0</v>
      </c>
      <c r="B617" s="9"/>
      <c r="C617" s="349"/>
      <c r="G617" s="326"/>
      <c r="H617" s="326"/>
      <c r="I617" s="326"/>
      <c r="J617" s="326"/>
      <c r="K617" s="326"/>
      <c r="L617" s="324"/>
      <c r="M617" s="326"/>
      <c r="N617" s="326"/>
      <c r="O617" s="326"/>
      <c r="P617" s="326"/>
      <c r="Q617" s="326"/>
      <c r="R617" s="326"/>
      <c r="S617" s="326"/>
      <c r="T617" s="326"/>
      <c r="U617" s="326"/>
      <c r="V617" s="326"/>
    </row>
    <row r="618" spans="1:22">
      <c r="A618" s="399">
        <f>Baseline!A618</f>
        <v>24</v>
      </c>
      <c r="B618" s="9" t="s">
        <v>93</v>
      </c>
      <c r="C618" s="349"/>
      <c r="G618" s="323" t="e">
        <f t="shared" ref="G618:U618" si="450">G575/G$550*100</f>
        <v>#DIV/0!</v>
      </c>
      <c r="H618" s="323" t="e">
        <f t="shared" si="450"/>
        <v>#DIV/0!</v>
      </c>
      <c r="I618" s="323" t="e">
        <f t="shared" si="450"/>
        <v>#DIV/0!</v>
      </c>
      <c r="J618" s="323" t="e">
        <f t="shared" si="450"/>
        <v>#DIV/0!</v>
      </c>
      <c r="K618" s="323" t="e">
        <f t="shared" si="450"/>
        <v>#DIV/0!</v>
      </c>
      <c r="L618" s="323" t="e">
        <f t="shared" si="450"/>
        <v>#DIV/0!</v>
      </c>
      <c r="M618" s="323" t="e">
        <f t="shared" ca="1" si="450"/>
        <v>#DIV/0!</v>
      </c>
      <c r="N618" s="323" t="e">
        <f t="shared" ca="1" si="450"/>
        <v>#DIV/0!</v>
      </c>
      <c r="O618" s="323" t="e">
        <f t="shared" ca="1" si="450"/>
        <v>#DIV/0!</v>
      </c>
      <c r="P618" s="323" t="e">
        <f t="shared" ca="1" si="450"/>
        <v>#DIV/0!</v>
      </c>
      <c r="Q618" s="323" t="e">
        <f t="shared" ca="1" si="450"/>
        <v>#DIV/0!</v>
      </c>
      <c r="R618" s="323" t="e">
        <f t="shared" ca="1" si="450"/>
        <v>#DIV/0!</v>
      </c>
      <c r="S618" s="323" t="e">
        <f t="shared" ca="1" si="450"/>
        <v>#DIV/0!</v>
      </c>
      <c r="T618" s="323" t="e">
        <f t="shared" ca="1" si="450"/>
        <v>#DIV/0!</v>
      </c>
      <c r="U618" s="323" t="e">
        <f t="shared" ca="1" si="450"/>
        <v>#DIV/0!</v>
      </c>
      <c r="V618" s="323"/>
    </row>
    <row r="619" spans="1:22">
      <c r="A619" s="399">
        <f>Baseline!A619</f>
        <v>25</v>
      </c>
      <c r="B619" s="9" t="s">
        <v>94</v>
      </c>
      <c r="C619" s="349"/>
      <c r="G619" s="323" t="e">
        <f t="shared" ref="G619:U619" si="451">G576/G$550*100</f>
        <v>#DIV/0!</v>
      </c>
      <c r="H619" s="323" t="e">
        <f t="shared" si="451"/>
        <v>#DIV/0!</v>
      </c>
      <c r="I619" s="323" t="e">
        <f t="shared" si="451"/>
        <v>#DIV/0!</v>
      </c>
      <c r="J619" s="323" t="e">
        <f t="shared" si="451"/>
        <v>#DIV/0!</v>
      </c>
      <c r="K619" s="323" t="e">
        <f t="shared" si="451"/>
        <v>#DIV/0!</v>
      </c>
      <c r="L619" s="323" t="e">
        <f t="shared" si="451"/>
        <v>#DIV/0!</v>
      </c>
      <c r="M619" s="323" t="e">
        <f t="shared" ca="1" si="451"/>
        <v>#DIV/0!</v>
      </c>
      <c r="N619" s="323" t="e">
        <f t="shared" ca="1" si="451"/>
        <v>#DIV/0!</v>
      </c>
      <c r="O619" s="323" t="e">
        <f t="shared" ca="1" si="451"/>
        <v>#DIV/0!</v>
      </c>
      <c r="P619" s="323" t="e">
        <f t="shared" ca="1" si="451"/>
        <v>#DIV/0!</v>
      </c>
      <c r="Q619" s="323" t="e">
        <f t="shared" ca="1" si="451"/>
        <v>#DIV/0!</v>
      </c>
      <c r="R619" s="323" t="e">
        <f t="shared" ca="1" si="451"/>
        <v>#DIV/0!</v>
      </c>
      <c r="S619" s="323" t="e">
        <f t="shared" ca="1" si="451"/>
        <v>#DIV/0!</v>
      </c>
      <c r="T619" s="323" t="e">
        <f t="shared" ca="1" si="451"/>
        <v>#DIV/0!</v>
      </c>
      <c r="U619" s="323" t="e">
        <f t="shared" ca="1" si="451"/>
        <v>#DIV/0!</v>
      </c>
      <c r="V619" s="323"/>
    </row>
    <row r="620" spans="1:22">
      <c r="A620" s="399">
        <f>Baseline!A620</f>
        <v>26</v>
      </c>
      <c r="B620" s="9" t="s">
        <v>95</v>
      </c>
      <c r="C620" s="349"/>
      <c r="G620" s="323" t="e">
        <f t="shared" ref="G620:U620" si="452">G577/G$550*100</f>
        <v>#DIV/0!</v>
      </c>
      <c r="H620" s="323" t="e">
        <f t="shared" si="452"/>
        <v>#DIV/0!</v>
      </c>
      <c r="I620" s="323" t="e">
        <f t="shared" si="452"/>
        <v>#DIV/0!</v>
      </c>
      <c r="J620" s="323" t="e">
        <f t="shared" si="452"/>
        <v>#DIV/0!</v>
      </c>
      <c r="K620" s="323" t="e">
        <f t="shared" si="452"/>
        <v>#DIV/0!</v>
      </c>
      <c r="L620" s="323" t="e">
        <f t="shared" si="452"/>
        <v>#DIV/0!</v>
      </c>
      <c r="M620" s="323" t="e">
        <f t="shared" ca="1" si="452"/>
        <v>#DIV/0!</v>
      </c>
      <c r="N620" s="323" t="e">
        <f t="shared" ca="1" si="452"/>
        <v>#DIV/0!</v>
      </c>
      <c r="O620" s="323" t="e">
        <f t="shared" ca="1" si="452"/>
        <v>#DIV/0!</v>
      </c>
      <c r="P620" s="323" t="e">
        <f t="shared" ca="1" si="452"/>
        <v>#DIV/0!</v>
      </c>
      <c r="Q620" s="323" t="e">
        <f t="shared" ca="1" si="452"/>
        <v>#DIV/0!</v>
      </c>
      <c r="R620" s="323" t="e">
        <f t="shared" ca="1" si="452"/>
        <v>#DIV/0!</v>
      </c>
      <c r="S620" s="323" t="e">
        <f t="shared" ca="1" si="452"/>
        <v>#DIV/0!</v>
      </c>
      <c r="T620" s="323" t="e">
        <f t="shared" ca="1" si="452"/>
        <v>#DIV/0!</v>
      </c>
      <c r="U620" s="323" t="e">
        <f t="shared" ca="1" si="452"/>
        <v>#DIV/0!</v>
      </c>
      <c r="V620" s="323"/>
    </row>
    <row r="621" spans="1:22">
      <c r="A621" s="399">
        <f>Baseline!A621</f>
        <v>27</v>
      </c>
      <c r="B621" s="9" t="s">
        <v>312</v>
      </c>
      <c r="C621" s="349"/>
      <c r="G621" s="323" t="e">
        <f t="shared" ref="G621:U621" si="453">G564/G$550*100</f>
        <v>#DIV/0!</v>
      </c>
      <c r="H621" s="323" t="e">
        <f t="shared" si="453"/>
        <v>#DIV/0!</v>
      </c>
      <c r="I621" s="323" t="e">
        <f t="shared" si="453"/>
        <v>#DIV/0!</v>
      </c>
      <c r="J621" s="323" t="e">
        <f t="shared" si="453"/>
        <v>#DIV/0!</v>
      </c>
      <c r="K621" s="323" t="e">
        <f t="shared" si="453"/>
        <v>#DIV/0!</v>
      </c>
      <c r="L621" s="323" t="e">
        <f t="shared" si="453"/>
        <v>#DIV/0!</v>
      </c>
      <c r="M621" s="323" t="e">
        <f t="shared" si="453"/>
        <v>#DIV/0!</v>
      </c>
      <c r="N621" s="323" t="e">
        <f t="shared" si="453"/>
        <v>#DIV/0!</v>
      </c>
      <c r="O621" s="323" t="e">
        <f t="shared" si="453"/>
        <v>#DIV/0!</v>
      </c>
      <c r="P621" s="323" t="e">
        <f t="shared" si="453"/>
        <v>#DIV/0!</v>
      </c>
      <c r="Q621" s="323" t="e">
        <f t="shared" si="453"/>
        <v>#DIV/0!</v>
      </c>
      <c r="R621" s="323" t="e">
        <f t="shared" si="453"/>
        <v>#DIV/0!</v>
      </c>
      <c r="S621" s="323" t="e">
        <f t="shared" si="453"/>
        <v>#DIV/0!</v>
      </c>
      <c r="T621" s="323" t="e">
        <f t="shared" si="453"/>
        <v>#DIV/0!</v>
      </c>
      <c r="U621" s="323" t="e">
        <f t="shared" si="453"/>
        <v>#DIV/0!</v>
      </c>
      <c r="V621" s="323"/>
    </row>
    <row r="622" spans="1:22">
      <c r="A622" s="399">
        <f>Baseline!A622</f>
        <v>28</v>
      </c>
      <c r="B622" s="9" t="s">
        <v>313</v>
      </c>
      <c r="C622" s="349"/>
      <c r="G622" s="323" t="e">
        <f t="shared" ref="G622:U622" si="454">G573/G$550*100</f>
        <v>#DIV/0!</v>
      </c>
      <c r="H622" s="323" t="e">
        <f t="shared" si="454"/>
        <v>#DIV/0!</v>
      </c>
      <c r="I622" s="323" t="e">
        <f t="shared" si="454"/>
        <v>#DIV/0!</v>
      </c>
      <c r="J622" s="323" t="e">
        <f t="shared" si="454"/>
        <v>#DIV/0!</v>
      </c>
      <c r="K622" s="323" t="e">
        <f t="shared" si="454"/>
        <v>#DIV/0!</v>
      </c>
      <c r="L622" s="323" t="e">
        <f t="shared" si="454"/>
        <v>#DIV/0!</v>
      </c>
      <c r="M622" s="323" t="e">
        <f t="shared" ca="1" si="454"/>
        <v>#DIV/0!</v>
      </c>
      <c r="N622" s="323" t="e">
        <f t="shared" ca="1" si="454"/>
        <v>#DIV/0!</v>
      </c>
      <c r="O622" s="323" t="e">
        <f t="shared" ca="1" si="454"/>
        <v>#DIV/0!</v>
      </c>
      <c r="P622" s="323" t="e">
        <f t="shared" ca="1" si="454"/>
        <v>#DIV/0!</v>
      </c>
      <c r="Q622" s="323" t="e">
        <f t="shared" ca="1" si="454"/>
        <v>#DIV/0!</v>
      </c>
      <c r="R622" s="323" t="e">
        <f t="shared" ca="1" si="454"/>
        <v>#DIV/0!</v>
      </c>
      <c r="S622" s="323" t="e">
        <f t="shared" ca="1" si="454"/>
        <v>#DIV/0!</v>
      </c>
      <c r="T622" s="323" t="e">
        <f t="shared" ca="1" si="454"/>
        <v>#DIV/0!</v>
      </c>
      <c r="U622" s="323" t="e">
        <f t="shared" ca="1" si="454"/>
        <v>#DIV/0!</v>
      </c>
      <c r="V622" s="323"/>
    </row>
    <row r="623" spans="1:22">
      <c r="A623" s="399">
        <f>Baseline!A623</f>
        <v>0</v>
      </c>
      <c r="B623" s="9"/>
      <c r="C623" s="349"/>
      <c r="G623" s="326"/>
      <c r="H623" s="326"/>
      <c r="I623" s="326"/>
      <c r="J623" s="326"/>
      <c r="K623" s="326"/>
      <c r="L623" s="324"/>
      <c r="M623" s="326"/>
      <c r="N623" s="326"/>
      <c r="O623" s="326"/>
      <c r="P623" s="326"/>
      <c r="Q623" s="326"/>
      <c r="R623" s="326"/>
      <c r="S623" s="326"/>
      <c r="T623" s="326"/>
      <c r="U623" s="326"/>
      <c r="V623" s="326"/>
    </row>
    <row r="624" spans="1:22">
      <c r="A624" s="399">
        <f>Baseline!A624</f>
        <v>0</v>
      </c>
      <c r="B624" s="9" t="s">
        <v>86</v>
      </c>
      <c r="C624" s="349"/>
      <c r="G624" s="326"/>
      <c r="H624" s="326">
        <f t="shared" ref="H624:U624" si="455">(H564/G564-1)*100</f>
        <v>-17.454682079190619</v>
      </c>
      <c r="I624" s="326">
        <f t="shared" si="455"/>
        <v>26.620839658631866</v>
      </c>
      <c r="J624" s="326">
        <f t="shared" si="455"/>
        <v>25.786629130726467</v>
      </c>
      <c r="K624" s="326">
        <f t="shared" si="455"/>
        <v>8.8811371392559337</v>
      </c>
      <c r="L624" s="326">
        <f t="shared" si="455"/>
        <v>-13.841874921869103</v>
      </c>
      <c r="M624" s="326">
        <f t="shared" si="455"/>
        <v>80.23625014107742</v>
      </c>
      <c r="N624" s="326">
        <f t="shared" si="455"/>
        <v>15.119985864140961</v>
      </c>
      <c r="O624" s="326">
        <f t="shared" si="455"/>
        <v>13.937556274091367</v>
      </c>
      <c r="P624" s="326">
        <f t="shared" si="455"/>
        <v>7.9988869332527246</v>
      </c>
      <c r="Q624" s="326">
        <f t="shared" si="455"/>
        <v>6.5733484377116902</v>
      </c>
      <c r="R624" s="326">
        <f t="shared" si="455"/>
        <v>9.375387276802849</v>
      </c>
      <c r="S624" s="326">
        <f t="shared" si="455"/>
        <v>9.2066889475792113</v>
      </c>
      <c r="T624" s="326">
        <f t="shared" si="455"/>
        <v>9.2546909752118331</v>
      </c>
      <c r="U624" s="326">
        <f t="shared" si="455"/>
        <v>9.3009580935813787</v>
      </c>
      <c r="V624" s="326"/>
    </row>
    <row r="625" spans="1:22">
      <c r="A625" s="399">
        <f>Baseline!A625</f>
        <v>0</v>
      </c>
      <c r="B625" s="9" t="s">
        <v>87</v>
      </c>
      <c r="C625" s="349"/>
      <c r="G625" s="326"/>
      <c r="H625" s="326">
        <f t="shared" ref="H625:U625" si="456">(H565/G565-1)*100</f>
        <v>-18.598334651139503</v>
      </c>
      <c r="I625" s="326">
        <f t="shared" si="456"/>
        <v>27.379665867625835</v>
      </c>
      <c r="J625" s="326">
        <f t="shared" si="456"/>
        <v>30.827857757392806</v>
      </c>
      <c r="K625" s="326">
        <f t="shared" si="456"/>
        <v>-0.79226455040295463</v>
      </c>
      <c r="L625" s="326">
        <f t="shared" si="456"/>
        <v>-16.165254569564436</v>
      </c>
      <c r="M625" s="326">
        <f t="shared" si="456"/>
        <v>41.47345359010086</v>
      </c>
      <c r="N625" s="326">
        <f t="shared" si="456"/>
        <v>25.564733013848915</v>
      </c>
      <c r="O625" s="326">
        <f t="shared" si="456"/>
        <v>18.874450103160068</v>
      </c>
      <c r="P625" s="326">
        <f t="shared" si="456"/>
        <v>9.6418484021773452</v>
      </c>
      <c r="Q625" s="326">
        <f t="shared" si="456"/>
        <v>7.4507973743952682</v>
      </c>
      <c r="R625" s="326">
        <f t="shared" si="456"/>
        <v>10.218469108394213</v>
      </c>
      <c r="S625" s="326">
        <f t="shared" si="456"/>
        <v>9.935049104040484</v>
      </c>
      <c r="T625" s="326">
        <f t="shared" si="456"/>
        <v>9.9476860410495185</v>
      </c>
      <c r="U625" s="326">
        <f t="shared" si="456"/>
        <v>9.9597514165974843</v>
      </c>
      <c r="V625" s="326"/>
    </row>
    <row r="626" spans="1:22">
      <c r="A626" s="399">
        <f>Baseline!A626</f>
        <v>0</v>
      </c>
      <c r="B626" s="9" t="s">
        <v>88</v>
      </c>
      <c r="C626" s="349"/>
      <c r="G626" s="326"/>
      <c r="H626" s="326">
        <f t="shared" ref="H626:U626" si="457">(H558/G558-1)*100</f>
        <v>-12.806537803648022</v>
      </c>
      <c r="I626" s="326">
        <f t="shared" si="457"/>
        <v>41.283567746422058</v>
      </c>
      <c r="J626" s="326">
        <f t="shared" si="457"/>
        <v>10.314674107907408</v>
      </c>
      <c r="K626" s="326">
        <f t="shared" si="457"/>
        <v>53.178060787912806</v>
      </c>
      <c r="L626" s="326">
        <f t="shared" si="457"/>
        <v>28.491398972718439</v>
      </c>
      <c r="M626" s="326">
        <f t="shared" si="457"/>
        <v>93.558803819210596</v>
      </c>
      <c r="N626" s="326">
        <f t="shared" si="457"/>
        <v>-11.9368527277674</v>
      </c>
      <c r="O626" s="326">
        <f t="shared" si="457"/>
        <v>3.0000000004884564</v>
      </c>
      <c r="P626" s="326">
        <f t="shared" si="457"/>
        <v>1.9999999986958894</v>
      </c>
      <c r="Q626" s="326">
        <f t="shared" si="457"/>
        <v>3.0000000008717276</v>
      </c>
      <c r="R626" s="326">
        <f t="shared" si="457"/>
        <v>10.670000000000002</v>
      </c>
      <c r="S626" s="326">
        <f t="shared" si="457"/>
        <v>10.670000000000002</v>
      </c>
      <c r="T626" s="326">
        <f t="shared" si="457"/>
        <v>10.670000000000002</v>
      </c>
      <c r="U626" s="326">
        <f t="shared" si="457"/>
        <v>10.670000000000002</v>
      </c>
      <c r="V626" s="326"/>
    </row>
    <row r="627" spans="1:22">
      <c r="A627" s="399">
        <f>Baseline!A627</f>
        <v>0</v>
      </c>
      <c r="B627" s="9" t="s">
        <v>314</v>
      </c>
      <c r="C627" s="349"/>
      <c r="G627" s="326"/>
      <c r="H627" s="326" t="e">
        <f t="shared" ref="H627:U627" si="458">(H550/G550-1)*100</f>
        <v>#DIV/0!</v>
      </c>
      <c r="I627" s="326" t="e">
        <f t="shared" si="458"/>
        <v>#DIV/0!</v>
      </c>
      <c r="J627" s="326" t="e">
        <f t="shared" si="458"/>
        <v>#DIV/0!</v>
      </c>
      <c r="K627" s="326" t="e">
        <f t="shared" si="458"/>
        <v>#DIV/0!</v>
      </c>
      <c r="L627" s="326" t="e">
        <f t="shared" si="458"/>
        <v>#DIV/0!</v>
      </c>
      <c r="M627" s="326" t="e">
        <f t="shared" si="458"/>
        <v>#DIV/0!</v>
      </c>
      <c r="N627" s="326" t="e">
        <f t="shared" si="458"/>
        <v>#DIV/0!</v>
      </c>
      <c r="O627" s="326" t="e">
        <f t="shared" si="458"/>
        <v>#DIV/0!</v>
      </c>
      <c r="P627" s="326" t="e">
        <f t="shared" si="458"/>
        <v>#DIV/0!</v>
      </c>
      <c r="Q627" s="326" t="e">
        <f t="shared" si="458"/>
        <v>#DIV/0!</v>
      </c>
      <c r="R627" s="326" t="e">
        <f t="shared" si="458"/>
        <v>#DIV/0!</v>
      </c>
      <c r="S627" s="326" t="e">
        <f t="shared" si="458"/>
        <v>#DIV/0!</v>
      </c>
      <c r="T627" s="326" t="e">
        <f t="shared" si="458"/>
        <v>#DIV/0!</v>
      </c>
      <c r="U627" s="326" t="e">
        <f t="shared" si="458"/>
        <v>#DIV/0!</v>
      </c>
      <c r="V627" s="326"/>
    </row>
    <row r="628" spans="1:22">
      <c r="A628" s="399">
        <f>Baseline!A628</f>
        <v>0</v>
      </c>
      <c r="B628" s="10"/>
      <c r="C628" s="349"/>
      <c r="G628" s="332"/>
      <c r="H628" s="332"/>
      <c r="I628" s="332"/>
      <c r="J628" s="332"/>
      <c r="K628" s="332"/>
      <c r="L628" s="332"/>
      <c r="M628" s="332"/>
      <c r="N628" s="332"/>
      <c r="O628" s="332"/>
      <c r="P628" s="332"/>
      <c r="Q628" s="332"/>
      <c r="R628" s="332"/>
      <c r="S628" s="332"/>
      <c r="T628" s="332"/>
      <c r="U628" s="332"/>
      <c r="V628" s="332"/>
    </row>
    <row r="629" spans="1:22">
      <c r="A629" s="399">
        <f>Baseline!A629</f>
        <v>0</v>
      </c>
      <c r="B629" s="109" t="s">
        <v>315</v>
      </c>
      <c r="C629" s="348"/>
      <c r="G629" s="347">
        <f t="shared" ref="G629:U629" si="459">G536</f>
        <v>2015</v>
      </c>
      <c r="H629" s="347">
        <f t="shared" si="459"/>
        <v>2016</v>
      </c>
      <c r="I629" s="347">
        <f t="shared" si="459"/>
        <v>2017</v>
      </c>
      <c r="J629" s="347">
        <f t="shared" si="459"/>
        <v>2018</v>
      </c>
      <c r="K629" s="347">
        <f t="shared" si="459"/>
        <v>2019</v>
      </c>
      <c r="L629" s="347">
        <f t="shared" si="459"/>
        <v>2020</v>
      </c>
      <c r="M629" s="347">
        <f t="shared" si="459"/>
        <v>2021</v>
      </c>
      <c r="N629" s="347">
        <f t="shared" si="459"/>
        <v>2022</v>
      </c>
      <c r="O629" s="347">
        <f t="shared" si="459"/>
        <v>2023</v>
      </c>
      <c r="P629" s="347">
        <f t="shared" si="459"/>
        <v>2024</v>
      </c>
      <c r="Q629" s="347">
        <f t="shared" si="459"/>
        <v>2025</v>
      </c>
      <c r="R629" s="347">
        <f t="shared" si="459"/>
        <v>2026</v>
      </c>
      <c r="S629" s="347">
        <f t="shared" si="459"/>
        <v>2027</v>
      </c>
      <c r="T629" s="347">
        <f t="shared" si="459"/>
        <v>2028</v>
      </c>
      <c r="U629" s="347">
        <f t="shared" si="459"/>
        <v>2029</v>
      </c>
      <c r="V629" s="347"/>
    </row>
    <row r="630" spans="1:22">
      <c r="A630" s="399">
        <f>Baseline!A630</f>
        <v>0</v>
      </c>
      <c r="B630" s="109"/>
      <c r="C630" s="348"/>
      <c r="G630" s="347"/>
      <c r="H630" s="347"/>
      <c r="I630" s="347"/>
      <c r="J630" s="347"/>
      <c r="K630" s="347"/>
      <c r="L630" s="347"/>
      <c r="M630" s="347"/>
      <c r="N630" s="347"/>
      <c r="O630" s="347"/>
      <c r="P630" s="347"/>
      <c r="Q630" s="347"/>
      <c r="R630" s="347"/>
      <c r="S630" s="347"/>
      <c r="T630" s="347"/>
      <c r="U630" s="347"/>
      <c r="V630" s="347"/>
    </row>
    <row r="631" spans="1:22" ht="14.4">
      <c r="A631" s="399" t="str">
        <f>Baseline!A631</f>
        <v>20a</v>
      </c>
      <c r="B631" s="379" t="s">
        <v>115</v>
      </c>
      <c r="C631" s="380"/>
      <c r="D631" s="381"/>
      <c r="E631" s="154"/>
      <c r="F631" s="154"/>
      <c r="G631" s="382" t="e">
        <f t="shared" ref="G631:U631" si="460">G582</f>
        <v>#DIV/0!</v>
      </c>
      <c r="H631" s="382" t="e">
        <f t="shared" si="460"/>
        <v>#DIV/0!</v>
      </c>
      <c r="I631" s="382" t="e">
        <f t="shared" si="460"/>
        <v>#DIV/0!</v>
      </c>
      <c r="J631" s="382" t="e">
        <f t="shared" si="460"/>
        <v>#DIV/0!</v>
      </c>
      <c r="K631" s="382" t="e">
        <f t="shared" si="460"/>
        <v>#DIV/0!</v>
      </c>
      <c r="L631" s="382" t="e">
        <f t="shared" si="460"/>
        <v>#DIV/0!</v>
      </c>
      <c r="M631" s="382" t="e">
        <f t="shared" ca="1" si="460"/>
        <v>#DIV/0!</v>
      </c>
      <c r="N631" s="382" t="e">
        <f t="shared" ca="1" si="460"/>
        <v>#DIV/0!</v>
      </c>
      <c r="O631" s="382" t="e">
        <f t="shared" ca="1" si="460"/>
        <v>#DIV/0!</v>
      </c>
      <c r="P631" s="382" t="e">
        <f t="shared" ca="1" si="460"/>
        <v>#DIV/0!</v>
      </c>
      <c r="Q631" s="382" t="e">
        <f t="shared" ca="1" si="460"/>
        <v>#DIV/0!</v>
      </c>
      <c r="R631" s="382" t="e">
        <f t="shared" ca="1" si="460"/>
        <v>#DIV/0!</v>
      </c>
      <c r="S631" s="382" t="e">
        <f t="shared" ca="1" si="460"/>
        <v>#DIV/0!</v>
      </c>
      <c r="T631" s="382" t="e">
        <f t="shared" ca="1" si="460"/>
        <v>#DIV/0!</v>
      </c>
      <c r="U631" s="382" t="e">
        <f t="shared" ca="1" si="460"/>
        <v>#DIV/0!</v>
      </c>
      <c r="V631" s="334"/>
    </row>
    <row r="632" spans="1:22" ht="14.4">
      <c r="A632" s="399" t="str">
        <f>Baseline!A632</f>
        <v>20b</v>
      </c>
      <c r="B632" s="368" t="s">
        <v>318</v>
      </c>
      <c r="C632" s="350"/>
      <c r="G632" s="371">
        <v>25</v>
      </c>
      <c r="H632" s="372">
        <f t="shared" ref="H632:U632" si="461">G632</f>
        <v>25</v>
      </c>
      <c r="I632" s="372">
        <f t="shared" si="461"/>
        <v>25</v>
      </c>
      <c r="J632" s="372">
        <f t="shared" si="461"/>
        <v>25</v>
      </c>
      <c r="K632" s="372">
        <f t="shared" si="461"/>
        <v>25</v>
      </c>
      <c r="L632" s="372">
        <f t="shared" si="461"/>
        <v>25</v>
      </c>
      <c r="M632" s="372">
        <f t="shared" si="461"/>
        <v>25</v>
      </c>
      <c r="N632" s="372">
        <f t="shared" si="461"/>
        <v>25</v>
      </c>
      <c r="O632" s="372">
        <f t="shared" si="461"/>
        <v>25</v>
      </c>
      <c r="P632" s="372">
        <f t="shared" si="461"/>
        <v>25</v>
      </c>
      <c r="Q632" s="372">
        <f t="shared" si="461"/>
        <v>25</v>
      </c>
      <c r="R632" s="372">
        <f t="shared" si="461"/>
        <v>25</v>
      </c>
      <c r="S632" s="372">
        <f t="shared" si="461"/>
        <v>25</v>
      </c>
      <c r="T632" s="372">
        <f t="shared" si="461"/>
        <v>25</v>
      </c>
      <c r="U632" s="372">
        <f t="shared" si="461"/>
        <v>25</v>
      </c>
      <c r="V632" s="326"/>
    </row>
    <row r="633" spans="1:22" ht="15">
      <c r="A633" s="399">
        <f>Baseline!A633</f>
        <v>0</v>
      </c>
      <c r="B633" s="6" t="s">
        <v>89</v>
      </c>
      <c r="C633" s="350"/>
      <c r="G633" s="328">
        <f t="shared" ref="G633:U633" si="462">G634*2</f>
        <v>16.666666666666668</v>
      </c>
      <c r="H633" s="328">
        <f t="shared" si="462"/>
        <v>16.666666666666668</v>
      </c>
      <c r="I633" s="328">
        <f t="shared" si="462"/>
        <v>16.666666666666668</v>
      </c>
      <c r="J633" s="328">
        <f t="shared" si="462"/>
        <v>16.666666666666668</v>
      </c>
      <c r="K633" s="328">
        <f t="shared" si="462"/>
        <v>16.666666666666668</v>
      </c>
      <c r="L633" s="333">
        <f t="shared" si="462"/>
        <v>16.666666666666668</v>
      </c>
      <c r="M633" s="328">
        <f t="shared" si="462"/>
        <v>16.666666666666668</v>
      </c>
      <c r="N633" s="328">
        <f t="shared" si="462"/>
        <v>16.666666666666668</v>
      </c>
      <c r="O633" s="328">
        <f t="shared" si="462"/>
        <v>16.666666666666668</v>
      </c>
      <c r="P633" s="328">
        <f t="shared" si="462"/>
        <v>16.666666666666668</v>
      </c>
      <c r="Q633" s="328">
        <f t="shared" si="462"/>
        <v>16.666666666666668</v>
      </c>
      <c r="R633" s="328">
        <f t="shared" si="462"/>
        <v>16.666666666666668</v>
      </c>
      <c r="S633" s="328">
        <f t="shared" si="462"/>
        <v>16.666666666666668</v>
      </c>
      <c r="T633" s="328">
        <f t="shared" si="462"/>
        <v>16.666666666666668</v>
      </c>
      <c r="U633" s="328">
        <f t="shared" si="462"/>
        <v>16.666666666666668</v>
      </c>
      <c r="V633" s="328"/>
    </row>
    <row r="634" spans="1:22" ht="15">
      <c r="A634" s="399">
        <f>Baseline!A634</f>
        <v>0</v>
      </c>
      <c r="B634" s="6" t="s">
        <v>90</v>
      </c>
      <c r="C634" s="350"/>
      <c r="G634" s="328">
        <f t="shared" ref="G634:U634" si="463">G632/3</f>
        <v>8.3333333333333339</v>
      </c>
      <c r="H634" s="328">
        <f t="shared" si="463"/>
        <v>8.3333333333333339</v>
      </c>
      <c r="I634" s="328">
        <f t="shared" si="463"/>
        <v>8.3333333333333339</v>
      </c>
      <c r="J634" s="328">
        <f t="shared" si="463"/>
        <v>8.3333333333333339</v>
      </c>
      <c r="K634" s="328">
        <f t="shared" si="463"/>
        <v>8.3333333333333339</v>
      </c>
      <c r="L634" s="333">
        <f t="shared" si="463"/>
        <v>8.3333333333333339</v>
      </c>
      <c r="M634" s="328">
        <f t="shared" si="463"/>
        <v>8.3333333333333339</v>
      </c>
      <c r="N634" s="328">
        <f t="shared" si="463"/>
        <v>8.3333333333333339</v>
      </c>
      <c r="O634" s="328">
        <f t="shared" si="463"/>
        <v>8.3333333333333339</v>
      </c>
      <c r="P634" s="328">
        <f t="shared" si="463"/>
        <v>8.3333333333333339</v>
      </c>
      <c r="Q634" s="328">
        <f t="shared" si="463"/>
        <v>8.3333333333333339</v>
      </c>
      <c r="R634" s="328">
        <f t="shared" si="463"/>
        <v>8.3333333333333339</v>
      </c>
      <c r="S634" s="328">
        <f t="shared" si="463"/>
        <v>8.3333333333333339</v>
      </c>
      <c r="T634" s="328">
        <f t="shared" si="463"/>
        <v>8.3333333333333339</v>
      </c>
      <c r="U634" s="328">
        <f t="shared" si="463"/>
        <v>8.3333333333333339</v>
      </c>
      <c r="V634" s="328"/>
    </row>
    <row r="635" spans="1:22" ht="14.4">
      <c r="A635" s="399" t="str">
        <f>Baseline!A635</f>
        <v>21a</v>
      </c>
      <c r="B635" s="379" t="s">
        <v>120</v>
      </c>
      <c r="C635" s="380"/>
      <c r="D635" s="381"/>
      <c r="E635" s="154"/>
      <c r="F635" s="154"/>
      <c r="G635" s="382">
        <f t="shared" ref="G635:U635" si="464">G585</f>
        <v>152.46864317554164</v>
      </c>
      <c r="H635" s="382">
        <f t="shared" si="464"/>
        <v>82.13606941671766</v>
      </c>
      <c r="I635" s="382">
        <f t="shared" si="464"/>
        <v>127.13741096248268</v>
      </c>
      <c r="J635" s="382">
        <f t="shared" si="464"/>
        <v>129.90039574916162</v>
      </c>
      <c r="K635" s="382">
        <f t="shared" si="464"/>
        <v>122.52720575374279</v>
      </c>
      <c r="L635" s="382">
        <f t="shared" si="464"/>
        <v>139.53147614124074</v>
      </c>
      <c r="M635" s="382">
        <f t="shared" ca="1" si="464"/>
        <v>100.63078040809222</v>
      </c>
      <c r="N635" s="382">
        <f t="shared" ca="1" si="464"/>
        <v>113.11612477271146</v>
      </c>
      <c r="O635" s="382">
        <f t="shared" ca="1" si="464"/>
        <v>127.19237747795756</v>
      </c>
      <c r="P635" s="382">
        <f t="shared" ca="1" si="464"/>
        <v>148.79210408315834</v>
      </c>
      <c r="Q635" s="382">
        <f t="shared" ca="1" si="464"/>
        <v>173.20502655576681</v>
      </c>
      <c r="R635" s="382">
        <f t="shared" ca="1" si="464"/>
        <v>184.7155254168072</v>
      </c>
      <c r="S635" s="382">
        <f t="shared" ca="1" si="464"/>
        <v>190.29914356403251</v>
      </c>
      <c r="T635" s="382">
        <f t="shared" ca="1" si="464"/>
        <v>190.4641280568004</v>
      </c>
      <c r="U635" s="382">
        <f t="shared" ca="1" si="464"/>
        <v>184.54659479133014</v>
      </c>
      <c r="V635" s="334"/>
    </row>
    <row r="636" spans="1:22" ht="14.4">
      <c r="A636" s="399" t="str">
        <f>Baseline!A636</f>
        <v>21b</v>
      </c>
      <c r="B636" s="368" t="s">
        <v>319</v>
      </c>
      <c r="C636" s="350"/>
      <c r="G636" s="371">
        <v>200</v>
      </c>
      <c r="H636" s="373">
        <f t="shared" ref="H636:U636" si="465">G636</f>
        <v>200</v>
      </c>
      <c r="I636" s="373">
        <f t="shared" si="465"/>
        <v>200</v>
      </c>
      <c r="J636" s="373">
        <f t="shared" si="465"/>
        <v>200</v>
      </c>
      <c r="K636" s="373">
        <f t="shared" si="465"/>
        <v>200</v>
      </c>
      <c r="L636" s="373">
        <f t="shared" si="465"/>
        <v>200</v>
      </c>
      <c r="M636" s="373">
        <f t="shared" si="465"/>
        <v>200</v>
      </c>
      <c r="N636" s="373">
        <f t="shared" si="465"/>
        <v>200</v>
      </c>
      <c r="O636" s="373">
        <f t="shared" si="465"/>
        <v>200</v>
      </c>
      <c r="P636" s="373">
        <f t="shared" si="465"/>
        <v>200</v>
      </c>
      <c r="Q636" s="373">
        <f t="shared" si="465"/>
        <v>200</v>
      </c>
      <c r="R636" s="373">
        <f t="shared" si="465"/>
        <v>200</v>
      </c>
      <c r="S636" s="373">
        <f t="shared" si="465"/>
        <v>200</v>
      </c>
      <c r="T636" s="373">
        <f t="shared" si="465"/>
        <v>200</v>
      </c>
      <c r="U636" s="373">
        <f t="shared" si="465"/>
        <v>200</v>
      </c>
      <c r="V636" s="335"/>
    </row>
    <row r="637" spans="1:22" ht="15">
      <c r="A637" s="399">
        <f>Baseline!A637</f>
        <v>0</v>
      </c>
      <c r="B637" s="6" t="s">
        <v>89</v>
      </c>
      <c r="C637" s="350"/>
      <c r="G637" s="336">
        <f t="shared" ref="G637:U637" si="466">G638*2</f>
        <v>133.33333333333334</v>
      </c>
      <c r="H637" s="327">
        <f t="shared" si="466"/>
        <v>133.33333333333334</v>
      </c>
      <c r="I637" s="327">
        <f t="shared" si="466"/>
        <v>133.33333333333334</v>
      </c>
      <c r="J637" s="327">
        <f t="shared" si="466"/>
        <v>133.33333333333334</v>
      </c>
      <c r="K637" s="327">
        <f t="shared" si="466"/>
        <v>133.33333333333334</v>
      </c>
      <c r="L637" s="327">
        <f t="shared" si="466"/>
        <v>133.33333333333334</v>
      </c>
      <c r="M637" s="327">
        <f t="shared" si="466"/>
        <v>133.33333333333334</v>
      </c>
      <c r="N637" s="327">
        <f t="shared" si="466"/>
        <v>133.33333333333334</v>
      </c>
      <c r="O637" s="327">
        <f t="shared" si="466"/>
        <v>133.33333333333334</v>
      </c>
      <c r="P637" s="327">
        <f t="shared" si="466"/>
        <v>133.33333333333334</v>
      </c>
      <c r="Q637" s="327">
        <f t="shared" si="466"/>
        <v>133.33333333333334</v>
      </c>
      <c r="R637" s="327">
        <f t="shared" si="466"/>
        <v>133.33333333333334</v>
      </c>
      <c r="S637" s="327">
        <f t="shared" si="466"/>
        <v>133.33333333333334</v>
      </c>
      <c r="T637" s="327">
        <f t="shared" si="466"/>
        <v>133.33333333333334</v>
      </c>
      <c r="U637" s="327">
        <f t="shared" si="466"/>
        <v>133.33333333333334</v>
      </c>
      <c r="V637" s="327"/>
    </row>
    <row r="638" spans="1:22" ht="15">
      <c r="A638" s="399">
        <f>Baseline!A638</f>
        <v>0</v>
      </c>
      <c r="B638" s="6" t="s">
        <v>90</v>
      </c>
      <c r="C638" s="350"/>
      <c r="G638" s="336">
        <f t="shared" ref="G638:U638" si="467">G636/3</f>
        <v>66.666666666666671</v>
      </c>
      <c r="H638" s="327">
        <f t="shared" si="467"/>
        <v>66.666666666666671</v>
      </c>
      <c r="I638" s="327">
        <f t="shared" si="467"/>
        <v>66.666666666666671</v>
      </c>
      <c r="J638" s="327">
        <f t="shared" si="467"/>
        <v>66.666666666666671</v>
      </c>
      <c r="K638" s="327">
        <f t="shared" si="467"/>
        <v>66.666666666666671</v>
      </c>
      <c r="L638" s="327">
        <f t="shared" si="467"/>
        <v>66.666666666666671</v>
      </c>
      <c r="M638" s="327">
        <f t="shared" si="467"/>
        <v>66.666666666666671</v>
      </c>
      <c r="N638" s="327">
        <f t="shared" si="467"/>
        <v>66.666666666666671</v>
      </c>
      <c r="O638" s="327">
        <f t="shared" si="467"/>
        <v>66.666666666666671</v>
      </c>
      <c r="P638" s="327">
        <f t="shared" si="467"/>
        <v>66.666666666666671</v>
      </c>
      <c r="Q638" s="327">
        <f t="shared" si="467"/>
        <v>66.666666666666671</v>
      </c>
      <c r="R638" s="327">
        <f t="shared" si="467"/>
        <v>66.666666666666671</v>
      </c>
      <c r="S638" s="327">
        <f t="shared" si="467"/>
        <v>66.666666666666671</v>
      </c>
      <c r="T638" s="327">
        <f t="shared" si="467"/>
        <v>66.666666666666671</v>
      </c>
      <c r="U638" s="327">
        <f t="shared" si="467"/>
        <v>66.666666666666671</v>
      </c>
      <c r="V638" s="327"/>
    </row>
    <row r="639" spans="1:22" ht="14.4">
      <c r="A639" s="399" t="str">
        <f>Baseline!A639</f>
        <v>22a</v>
      </c>
      <c r="B639" s="379" t="s">
        <v>116</v>
      </c>
      <c r="C639" s="380"/>
      <c r="D639" s="381"/>
      <c r="E639" s="154"/>
      <c r="F639" s="154"/>
      <c r="G639" s="382">
        <f t="shared" ref="G639:U639" si="468">G588</f>
        <v>51.746728508549133</v>
      </c>
      <c r="H639" s="382">
        <f t="shared" si="468"/>
        <v>22.221896048499737</v>
      </c>
      <c r="I639" s="382">
        <f t="shared" si="468"/>
        <v>18.791693764800481</v>
      </c>
      <c r="J639" s="382">
        <f t="shared" si="468"/>
        <v>19.451865383034484</v>
      </c>
      <c r="K639" s="382">
        <f t="shared" si="468"/>
        <v>18.410595086723237</v>
      </c>
      <c r="L639" s="382">
        <f t="shared" si="468"/>
        <v>12.370366994369403</v>
      </c>
      <c r="M639" s="382">
        <f t="shared" ca="1" si="468"/>
        <v>7.933313604124665</v>
      </c>
      <c r="N639" s="382">
        <f t="shared" ca="1" si="468"/>
        <v>11.971832113770473</v>
      </c>
      <c r="O639" s="382">
        <f t="shared" ca="1" si="468"/>
        <v>14.822270269623624</v>
      </c>
      <c r="P639" s="382">
        <f t="shared" ca="1" si="468"/>
        <v>15.658980182333043</v>
      </c>
      <c r="Q639" s="382">
        <f t="shared" ca="1" si="468"/>
        <v>20.353888975722128</v>
      </c>
      <c r="R639" s="382">
        <f t="shared" ca="1" si="468"/>
        <v>29.247215559293338</v>
      </c>
      <c r="S639" s="382">
        <f t="shared" ca="1" si="468"/>
        <v>32.069907289510375</v>
      </c>
      <c r="T639" s="382">
        <f t="shared" ca="1" si="468"/>
        <v>38.232846941210731</v>
      </c>
      <c r="U639" s="382">
        <f t="shared" ca="1" si="468"/>
        <v>42.017749341984739</v>
      </c>
      <c r="V639" s="334"/>
    </row>
    <row r="640" spans="1:22" ht="14.4">
      <c r="A640" s="399" t="str">
        <f>Baseline!A640</f>
        <v>22b</v>
      </c>
      <c r="B640" s="368" t="s">
        <v>320</v>
      </c>
      <c r="C640" s="350"/>
      <c r="G640" s="371">
        <v>40</v>
      </c>
      <c r="H640" s="372">
        <f t="shared" ref="H640:U640" si="469">G640</f>
        <v>40</v>
      </c>
      <c r="I640" s="372">
        <f t="shared" si="469"/>
        <v>40</v>
      </c>
      <c r="J640" s="372">
        <f t="shared" si="469"/>
        <v>40</v>
      </c>
      <c r="K640" s="372">
        <f t="shared" si="469"/>
        <v>40</v>
      </c>
      <c r="L640" s="372">
        <f t="shared" si="469"/>
        <v>40</v>
      </c>
      <c r="M640" s="372">
        <f t="shared" si="469"/>
        <v>40</v>
      </c>
      <c r="N640" s="372">
        <f t="shared" si="469"/>
        <v>40</v>
      </c>
      <c r="O640" s="372">
        <f t="shared" si="469"/>
        <v>40</v>
      </c>
      <c r="P640" s="372">
        <f t="shared" si="469"/>
        <v>40</v>
      </c>
      <c r="Q640" s="372">
        <f t="shared" si="469"/>
        <v>40</v>
      </c>
      <c r="R640" s="372">
        <f t="shared" si="469"/>
        <v>40</v>
      </c>
      <c r="S640" s="372">
        <f t="shared" si="469"/>
        <v>40</v>
      </c>
      <c r="T640" s="372">
        <f t="shared" si="469"/>
        <v>40</v>
      </c>
      <c r="U640" s="372">
        <f t="shared" si="469"/>
        <v>40</v>
      </c>
      <c r="V640" s="323"/>
    </row>
    <row r="641" spans="1:22" ht="15">
      <c r="A641" s="399">
        <f>Baseline!A641</f>
        <v>0</v>
      </c>
      <c r="B641" s="6" t="s">
        <v>89</v>
      </c>
      <c r="C641" s="350"/>
      <c r="G641" s="327">
        <f t="shared" ref="G641:U641" si="470">G642*2</f>
        <v>26.666666666666668</v>
      </c>
      <c r="H641" s="327">
        <f t="shared" si="470"/>
        <v>26.666666666666668</v>
      </c>
      <c r="I641" s="327">
        <f t="shared" si="470"/>
        <v>26.666666666666668</v>
      </c>
      <c r="J641" s="327">
        <f t="shared" si="470"/>
        <v>26.666666666666668</v>
      </c>
      <c r="K641" s="327">
        <f t="shared" si="470"/>
        <v>26.666666666666668</v>
      </c>
      <c r="L641" s="337">
        <f t="shared" si="470"/>
        <v>26.666666666666668</v>
      </c>
      <c r="M641" s="327">
        <f t="shared" si="470"/>
        <v>26.666666666666668</v>
      </c>
      <c r="N641" s="327">
        <f t="shared" si="470"/>
        <v>26.666666666666668</v>
      </c>
      <c r="O641" s="327">
        <f t="shared" si="470"/>
        <v>26.666666666666668</v>
      </c>
      <c r="P641" s="327">
        <f t="shared" si="470"/>
        <v>26.666666666666668</v>
      </c>
      <c r="Q641" s="327">
        <f t="shared" si="470"/>
        <v>26.666666666666668</v>
      </c>
      <c r="R641" s="327">
        <f t="shared" si="470"/>
        <v>26.666666666666668</v>
      </c>
      <c r="S641" s="327">
        <f t="shared" si="470"/>
        <v>26.666666666666668</v>
      </c>
      <c r="T641" s="327">
        <f t="shared" si="470"/>
        <v>26.666666666666668</v>
      </c>
      <c r="U641" s="327">
        <f t="shared" si="470"/>
        <v>26.666666666666668</v>
      </c>
      <c r="V641" s="327"/>
    </row>
    <row r="642" spans="1:22" ht="15">
      <c r="A642" s="399">
        <f>Baseline!A642</f>
        <v>0</v>
      </c>
      <c r="B642" s="6" t="s">
        <v>90</v>
      </c>
      <c r="C642" s="350"/>
      <c r="G642" s="327">
        <f t="shared" ref="G642:U642" si="471">G640/3</f>
        <v>13.333333333333334</v>
      </c>
      <c r="H642" s="327">
        <f t="shared" si="471"/>
        <v>13.333333333333334</v>
      </c>
      <c r="I642" s="327">
        <f t="shared" si="471"/>
        <v>13.333333333333334</v>
      </c>
      <c r="J642" s="327">
        <f t="shared" si="471"/>
        <v>13.333333333333334</v>
      </c>
      <c r="K642" s="327">
        <f t="shared" si="471"/>
        <v>13.333333333333334</v>
      </c>
      <c r="L642" s="337">
        <f t="shared" si="471"/>
        <v>13.333333333333334</v>
      </c>
      <c r="M642" s="327">
        <f t="shared" si="471"/>
        <v>13.333333333333334</v>
      </c>
      <c r="N642" s="327">
        <f t="shared" si="471"/>
        <v>13.333333333333334</v>
      </c>
      <c r="O642" s="327">
        <f t="shared" si="471"/>
        <v>13.333333333333334</v>
      </c>
      <c r="P642" s="327">
        <f t="shared" si="471"/>
        <v>13.333333333333334</v>
      </c>
      <c r="Q642" s="327">
        <f t="shared" si="471"/>
        <v>13.333333333333334</v>
      </c>
      <c r="R642" s="327">
        <f t="shared" si="471"/>
        <v>13.333333333333334</v>
      </c>
      <c r="S642" s="327">
        <f t="shared" si="471"/>
        <v>13.333333333333334</v>
      </c>
      <c r="T642" s="327">
        <f t="shared" si="471"/>
        <v>13.333333333333334</v>
      </c>
      <c r="U642" s="327">
        <f t="shared" si="471"/>
        <v>13.333333333333334</v>
      </c>
      <c r="V642" s="327"/>
    </row>
    <row r="643" spans="1:22" ht="14.4">
      <c r="A643" s="399" t="str">
        <f>Baseline!A643</f>
        <v>23a</v>
      </c>
      <c r="B643" s="379" t="s">
        <v>339</v>
      </c>
      <c r="C643" s="380"/>
      <c r="D643" s="381"/>
      <c r="E643" s="154"/>
      <c r="F643" s="154"/>
      <c r="G643" s="382">
        <f t="shared" ref="G643:U643" si="472">G614</f>
        <v>30.080971242278622</v>
      </c>
      <c r="H643" s="382">
        <f t="shared" si="472"/>
        <v>31.990292322465059</v>
      </c>
      <c r="I643" s="382">
        <f t="shared" si="472"/>
        <v>36.945213411789993</v>
      </c>
      <c r="J643" s="382">
        <f t="shared" si="472"/>
        <v>25.32045143019986</v>
      </c>
      <c r="K643" s="382">
        <f t="shared" si="472"/>
        <v>27.513988143216352</v>
      </c>
      <c r="L643" s="382">
        <f t="shared" si="472"/>
        <v>40.148225454356954</v>
      </c>
      <c r="M643" s="382">
        <f t="shared" si="472"/>
        <v>36.707072035989611</v>
      </c>
      <c r="N643" s="382">
        <f t="shared" si="472"/>
        <v>33.480220960590046</v>
      </c>
      <c r="O643" s="382">
        <f t="shared" si="472"/>
        <v>29.474915381185923</v>
      </c>
      <c r="P643" s="382">
        <f t="shared" si="472"/>
        <v>27.332807394910635</v>
      </c>
      <c r="Q643" s="382">
        <f t="shared" si="472"/>
        <v>29.493986033792829</v>
      </c>
      <c r="R643" s="382">
        <f t="shared" si="472"/>
        <v>28.434882685797881</v>
      </c>
      <c r="S643" s="382">
        <f t="shared" si="472"/>
        <v>29.362075923997889</v>
      </c>
      <c r="T643" s="382">
        <f t="shared" si="472"/>
        <v>30.172050194876043</v>
      </c>
      <c r="U643" s="382">
        <f t="shared" si="472"/>
        <v>30.395382665478181</v>
      </c>
      <c r="V643" s="334"/>
    </row>
    <row r="644" spans="1:22" ht="14.4">
      <c r="A644" s="399" t="str">
        <f>Baseline!A644</f>
        <v>23b</v>
      </c>
      <c r="B644" s="368" t="s">
        <v>338</v>
      </c>
      <c r="C644" s="350"/>
      <c r="G644" s="371">
        <v>60</v>
      </c>
      <c r="H644" s="372">
        <f t="shared" ref="H644" si="473">G644</f>
        <v>60</v>
      </c>
      <c r="I644" s="372">
        <f t="shared" ref="I644" si="474">H644</f>
        <v>60</v>
      </c>
      <c r="J644" s="372">
        <f t="shared" ref="J644" si="475">I644</f>
        <v>60</v>
      </c>
      <c r="K644" s="372">
        <f t="shared" ref="K644" si="476">J644</f>
        <v>60</v>
      </c>
      <c r="L644" s="372">
        <f t="shared" ref="L644" si="477">K644</f>
        <v>60</v>
      </c>
      <c r="M644" s="372">
        <f t="shared" ref="M644" si="478">L644</f>
        <v>60</v>
      </c>
      <c r="N644" s="372">
        <f t="shared" ref="N644" si="479">M644</f>
        <v>60</v>
      </c>
      <c r="O644" s="372">
        <f t="shared" ref="O644" si="480">N644</f>
        <v>60</v>
      </c>
      <c r="P644" s="372">
        <f t="shared" ref="P644" si="481">O644</f>
        <v>60</v>
      </c>
      <c r="Q644" s="372">
        <f t="shared" ref="Q644" si="482">P644</f>
        <v>60</v>
      </c>
      <c r="R644" s="372">
        <f t="shared" ref="R644" si="483">Q644</f>
        <v>60</v>
      </c>
      <c r="S644" s="372">
        <f t="shared" ref="S644" si="484">R644</f>
        <v>60</v>
      </c>
      <c r="T644" s="372">
        <f t="shared" ref="T644" si="485">S644</f>
        <v>60</v>
      </c>
      <c r="U644" s="372">
        <f t="shared" ref="U644" si="486">T644</f>
        <v>60</v>
      </c>
      <c r="V644" s="323"/>
    </row>
    <row r="645" spans="1:22" ht="15">
      <c r="A645" s="399">
        <f>Baseline!A645</f>
        <v>0</v>
      </c>
      <c r="B645" s="6" t="s">
        <v>89</v>
      </c>
      <c r="C645" s="350"/>
      <c r="G645" s="327">
        <f t="shared" ref="G645:U645" si="487">G646*2</f>
        <v>40</v>
      </c>
      <c r="H645" s="327">
        <f t="shared" si="487"/>
        <v>40</v>
      </c>
      <c r="I645" s="327">
        <f t="shared" si="487"/>
        <v>40</v>
      </c>
      <c r="J645" s="327">
        <f t="shared" si="487"/>
        <v>40</v>
      </c>
      <c r="K645" s="327">
        <f t="shared" si="487"/>
        <v>40</v>
      </c>
      <c r="L645" s="337">
        <f t="shared" si="487"/>
        <v>40</v>
      </c>
      <c r="M645" s="327">
        <f t="shared" si="487"/>
        <v>40</v>
      </c>
      <c r="N645" s="327">
        <f t="shared" si="487"/>
        <v>40</v>
      </c>
      <c r="O645" s="327">
        <f t="shared" si="487"/>
        <v>40</v>
      </c>
      <c r="P645" s="327">
        <f t="shared" si="487"/>
        <v>40</v>
      </c>
      <c r="Q645" s="327">
        <f t="shared" si="487"/>
        <v>40</v>
      </c>
      <c r="R645" s="327">
        <f t="shared" si="487"/>
        <v>40</v>
      </c>
      <c r="S645" s="327">
        <f t="shared" si="487"/>
        <v>40</v>
      </c>
      <c r="T645" s="327">
        <f t="shared" si="487"/>
        <v>40</v>
      </c>
      <c r="U645" s="327">
        <f t="shared" si="487"/>
        <v>40</v>
      </c>
      <c r="V645" s="327"/>
    </row>
    <row r="646" spans="1:22" ht="15">
      <c r="A646" s="399">
        <f>Baseline!A646</f>
        <v>0</v>
      </c>
      <c r="B646" s="6" t="s">
        <v>90</v>
      </c>
      <c r="C646" s="350"/>
      <c r="G646" s="327">
        <f t="shared" ref="G646:U646" si="488">G644/3</f>
        <v>20</v>
      </c>
      <c r="H646" s="327">
        <f t="shared" si="488"/>
        <v>20</v>
      </c>
      <c r="I646" s="327">
        <f t="shared" si="488"/>
        <v>20</v>
      </c>
      <c r="J646" s="327">
        <f t="shared" si="488"/>
        <v>20</v>
      </c>
      <c r="K646" s="327">
        <f t="shared" si="488"/>
        <v>20</v>
      </c>
      <c r="L646" s="337">
        <f t="shared" si="488"/>
        <v>20</v>
      </c>
      <c r="M646" s="327">
        <f t="shared" si="488"/>
        <v>20</v>
      </c>
      <c r="N646" s="327">
        <f t="shared" si="488"/>
        <v>20</v>
      </c>
      <c r="O646" s="327">
        <f t="shared" si="488"/>
        <v>20</v>
      </c>
      <c r="P646" s="327">
        <f t="shared" si="488"/>
        <v>20</v>
      </c>
      <c r="Q646" s="327">
        <f t="shared" si="488"/>
        <v>20</v>
      </c>
      <c r="R646" s="327">
        <f t="shared" si="488"/>
        <v>20</v>
      </c>
      <c r="S646" s="327">
        <f t="shared" si="488"/>
        <v>20</v>
      </c>
      <c r="T646" s="327">
        <f t="shared" si="488"/>
        <v>20</v>
      </c>
      <c r="U646" s="327">
        <f t="shared" si="488"/>
        <v>20</v>
      </c>
      <c r="V646" s="327"/>
    </row>
    <row r="647" spans="1:22" ht="14.4">
      <c r="A647" s="399">
        <f>Baseline!A647</f>
        <v>29</v>
      </c>
      <c r="B647" s="379" t="s">
        <v>370</v>
      </c>
      <c r="C647" s="380"/>
      <c r="D647" s="381"/>
      <c r="E647" s="154"/>
      <c r="F647" s="154"/>
      <c r="G647" s="382">
        <f t="shared" ref="G647:U647" si="489">G591</f>
        <v>58.363942104063014</v>
      </c>
      <c r="H647" s="382">
        <f t="shared" si="489"/>
        <v>25.415694751760036</v>
      </c>
      <c r="I647" s="382">
        <f t="shared" si="489"/>
        <v>21.364458237681909</v>
      </c>
      <c r="J647" s="382">
        <f t="shared" si="489"/>
        <v>21.262849350102236</v>
      </c>
      <c r="K647" s="382">
        <f t="shared" si="489"/>
        <v>22.086919321540339</v>
      </c>
      <c r="L647" s="382">
        <f t="shared" si="489"/>
        <v>15.251834783271164</v>
      </c>
      <c r="M647" s="382">
        <f t="shared" ca="1" si="489"/>
        <v>12.461241650214349</v>
      </c>
      <c r="N647" s="382">
        <f t="shared" ca="1" si="489"/>
        <v>17.240520119115697</v>
      </c>
      <c r="O647" s="382">
        <f t="shared" ca="1" si="489"/>
        <v>20.458927023363447</v>
      </c>
      <c r="P647" s="382">
        <f t="shared" ca="1" si="489"/>
        <v>21.289944574398639</v>
      </c>
      <c r="Q647" s="382">
        <f t="shared" ca="1" si="489"/>
        <v>27.447160761520177</v>
      </c>
      <c r="R647" s="382">
        <f t="shared" ca="1" si="489"/>
        <v>39.1381037361514</v>
      </c>
      <c r="S647" s="382">
        <f t="shared" ca="1" si="489"/>
        <v>42.631049428666898</v>
      </c>
      <c r="T647" s="382">
        <f t="shared" ca="1" si="489"/>
        <v>50.503206954803979</v>
      </c>
      <c r="U647" s="382">
        <f t="shared" ca="1" si="489"/>
        <v>55.170297254754338</v>
      </c>
      <c r="V647" s="334"/>
    </row>
    <row r="648" spans="1:22" ht="14.4">
      <c r="A648" s="399">
        <f>Baseline!A648</f>
        <v>0</v>
      </c>
      <c r="B648" s="368" t="s">
        <v>371</v>
      </c>
      <c r="C648" s="350"/>
      <c r="G648" s="371">
        <v>0</v>
      </c>
      <c r="H648" s="372">
        <f t="shared" ref="H648:U648" si="490">G648</f>
        <v>0</v>
      </c>
      <c r="I648" s="372">
        <f t="shared" si="490"/>
        <v>0</v>
      </c>
      <c r="J648" s="372">
        <f t="shared" si="490"/>
        <v>0</v>
      </c>
      <c r="K648" s="372">
        <f t="shared" si="490"/>
        <v>0</v>
      </c>
      <c r="L648" s="372">
        <f t="shared" si="490"/>
        <v>0</v>
      </c>
      <c r="M648" s="372">
        <f t="shared" si="490"/>
        <v>0</v>
      </c>
      <c r="N648" s="372">
        <f t="shared" si="490"/>
        <v>0</v>
      </c>
      <c r="O648" s="372">
        <f t="shared" si="490"/>
        <v>0</v>
      </c>
      <c r="P648" s="372">
        <f t="shared" si="490"/>
        <v>0</v>
      </c>
      <c r="Q648" s="372">
        <f t="shared" si="490"/>
        <v>0</v>
      </c>
      <c r="R648" s="372">
        <f t="shared" si="490"/>
        <v>0</v>
      </c>
      <c r="S648" s="372">
        <f t="shared" si="490"/>
        <v>0</v>
      </c>
      <c r="T648" s="372">
        <f t="shared" si="490"/>
        <v>0</v>
      </c>
      <c r="U648" s="372">
        <f t="shared" si="490"/>
        <v>0</v>
      </c>
      <c r="V648" s="323"/>
    </row>
    <row r="649" spans="1:22" ht="15">
      <c r="A649" s="399">
        <f>Baseline!A649</f>
        <v>0</v>
      </c>
      <c r="B649" s="6" t="s">
        <v>89</v>
      </c>
      <c r="C649" s="350"/>
      <c r="G649" s="327">
        <f t="shared" ref="G649:U649" si="491">G650*2</f>
        <v>0</v>
      </c>
      <c r="H649" s="327">
        <f t="shared" si="491"/>
        <v>0</v>
      </c>
      <c r="I649" s="327">
        <f t="shared" si="491"/>
        <v>0</v>
      </c>
      <c r="J649" s="327">
        <f t="shared" si="491"/>
        <v>0</v>
      </c>
      <c r="K649" s="327">
        <f t="shared" si="491"/>
        <v>0</v>
      </c>
      <c r="L649" s="337">
        <f t="shared" si="491"/>
        <v>0</v>
      </c>
      <c r="M649" s="327">
        <f t="shared" si="491"/>
        <v>0</v>
      </c>
      <c r="N649" s="327">
        <f t="shared" si="491"/>
        <v>0</v>
      </c>
      <c r="O649" s="327">
        <f t="shared" si="491"/>
        <v>0</v>
      </c>
      <c r="P649" s="327">
        <f t="shared" si="491"/>
        <v>0</v>
      </c>
      <c r="Q649" s="327">
        <f t="shared" si="491"/>
        <v>0</v>
      </c>
      <c r="R649" s="327">
        <f t="shared" si="491"/>
        <v>0</v>
      </c>
      <c r="S649" s="327">
        <f t="shared" si="491"/>
        <v>0</v>
      </c>
      <c r="T649" s="327">
        <f t="shared" si="491"/>
        <v>0</v>
      </c>
      <c r="U649" s="327">
        <f t="shared" si="491"/>
        <v>0</v>
      </c>
      <c r="V649" s="327"/>
    </row>
    <row r="650" spans="1:22" ht="15">
      <c r="A650" s="399">
        <f>Baseline!A650</f>
        <v>0</v>
      </c>
      <c r="B650" s="6" t="s">
        <v>90</v>
      </c>
      <c r="C650" s="350"/>
      <c r="G650" s="327">
        <f t="shared" ref="G650:U650" si="492">G648/3</f>
        <v>0</v>
      </c>
      <c r="H650" s="327">
        <f t="shared" si="492"/>
        <v>0</v>
      </c>
      <c r="I650" s="327">
        <f t="shared" si="492"/>
        <v>0</v>
      </c>
      <c r="J650" s="327">
        <f t="shared" si="492"/>
        <v>0</v>
      </c>
      <c r="K650" s="327">
        <f t="shared" si="492"/>
        <v>0</v>
      </c>
      <c r="L650" s="337">
        <f t="shared" si="492"/>
        <v>0</v>
      </c>
      <c r="M650" s="327">
        <f t="shared" si="492"/>
        <v>0</v>
      </c>
      <c r="N650" s="327">
        <f t="shared" si="492"/>
        <v>0</v>
      </c>
      <c r="O650" s="327">
        <f t="shared" si="492"/>
        <v>0</v>
      </c>
      <c r="P650" s="327">
        <f t="shared" si="492"/>
        <v>0</v>
      </c>
      <c r="Q650" s="327">
        <f t="shared" si="492"/>
        <v>0</v>
      </c>
      <c r="R650" s="327">
        <f t="shared" si="492"/>
        <v>0</v>
      </c>
      <c r="S650" s="327">
        <f t="shared" si="492"/>
        <v>0</v>
      </c>
      <c r="T650" s="327">
        <f t="shared" si="492"/>
        <v>0</v>
      </c>
      <c r="U650" s="327">
        <f t="shared" si="492"/>
        <v>0</v>
      </c>
      <c r="V650" s="327"/>
    </row>
    <row r="651" spans="1:22" ht="14.4">
      <c r="A651" s="399">
        <f>Baseline!A651</f>
        <v>30</v>
      </c>
      <c r="B651" s="379" t="s">
        <v>340</v>
      </c>
      <c r="C651" s="380"/>
      <c r="D651" s="381"/>
      <c r="E651" s="154"/>
      <c r="F651" s="154"/>
      <c r="G651" s="382">
        <f t="shared" ref="G651:U651" si="493">G605</f>
        <v>0.63891201769299211</v>
      </c>
      <c r="H651" s="382">
        <f t="shared" si="493"/>
        <v>4.8732587996339394</v>
      </c>
      <c r="I651" s="382">
        <f t="shared" si="493"/>
        <v>1.9777266449981998</v>
      </c>
      <c r="J651" s="382">
        <f t="shared" si="493"/>
        <v>2.2534057246466745</v>
      </c>
      <c r="K651" s="382">
        <f t="shared" si="493"/>
        <v>3.4033189793235348</v>
      </c>
      <c r="L651" s="382">
        <f t="shared" si="493"/>
        <v>4.0121403312406176</v>
      </c>
      <c r="M651" s="382">
        <f t="shared" si="493"/>
        <v>2.3658324740157179</v>
      </c>
      <c r="N651" s="382">
        <f t="shared" ca="1" si="493"/>
        <v>4.5036851744516513</v>
      </c>
      <c r="O651" s="382">
        <f t="shared" ca="1" si="493"/>
        <v>6.3118076834304162</v>
      </c>
      <c r="P651" s="382">
        <f t="shared" ca="1" si="493"/>
        <v>8.5755673451842966</v>
      </c>
      <c r="Q651" s="382">
        <f t="shared" ca="1" si="493"/>
        <v>10.776341807424998</v>
      </c>
      <c r="R651" s="382">
        <f t="shared" ca="1" si="493"/>
        <v>12.417231579921866</v>
      </c>
      <c r="S651" s="382">
        <f t="shared" ca="1" si="493"/>
        <v>13.438936081277301</v>
      </c>
      <c r="T651" s="382">
        <f t="shared" ca="1" si="493"/>
        <v>14.453993263015036</v>
      </c>
      <c r="U651" s="382">
        <f t="shared" ca="1" si="493"/>
        <v>14.502722778584264</v>
      </c>
      <c r="V651" s="334"/>
    </row>
    <row r="652" spans="1:22">
      <c r="A652" s="399">
        <f>Baseline!A652</f>
        <v>0</v>
      </c>
      <c r="B652" s="368" t="s">
        <v>321</v>
      </c>
      <c r="C652" s="44"/>
      <c r="G652" s="371">
        <v>0</v>
      </c>
      <c r="H652" s="372">
        <f t="shared" ref="H652:U652" si="494">G652</f>
        <v>0</v>
      </c>
      <c r="I652" s="372">
        <f t="shared" si="494"/>
        <v>0</v>
      </c>
      <c r="J652" s="372">
        <f t="shared" si="494"/>
        <v>0</v>
      </c>
      <c r="K652" s="372">
        <f t="shared" si="494"/>
        <v>0</v>
      </c>
      <c r="L652" s="372">
        <f t="shared" si="494"/>
        <v>0</v>
      </c>
      <c r="M652" s="372">
        <f t="shared" si="494"/>
        <v>0</v>
      </c>
      <c r="N652" s="372">
        <f t="shared" si="494"/>
        <v>0</v>
      </c>
      <c r="O652" s="372">
        <f t="shared" si="494"/>
        <v>0</v>
      </c>
      <c r="P652" s="372">
        <f t="shared" si="494"/>
        <v>0</v>
      </c>
      <c r="Q652" s="372">
        <f t="shared" si="494"/>
        <v>0</v>
      </c>
      <c r="R652" s="372">
        <f t="shared" si="494"/>
        <v>0</v>
      </c>
      <c r="S652" s="372">
        <f t="shared" si="494"/>
        <v>0</v>
      </c>
      <c r="T652" s="372">
        <f t="shared" si="494"/>
        <v>0</v>
      </c>
      <c r="U652" s="372">
        <f t="shared" si="494"/>
        <v>0</v>
      </c>
      <c r="V652" s="323"/>
    </row>
    <row r="653" spans="1:22" ht="15">
      <c r="A653" s="399">
        <f>Baseline!A653</f>
        <v>0</v>
      </c>
      <c r="B653" s="6" t="s">
        <v>89</v>
      </c>
      <c r="C653" s="44"/>
      <c r="G653" s="327">
        <f t="shared" ref="G653:U653" si="495">G654*2</f>
        <v>0</v>
      </c>
      <c r="H653" s="327">
        <f t="shared" si="495"/>
        <v>0</v>
      </c>
      <c r="I653" s="327">
        <f t="shared" si="495"/>
        <v>0</v>
      </c>
      <c r="J653" s="327">
        <f t="shared" si="495"/>
        <v>0</v>
      </c>
      <c r="K653" s="327">
        <f t="shared" si="495"/>
        <v>0</v>
      </c>
      <c r="L653" s="337">
        <f t="shared" si="495"/>
        <v>0</v>
      </c>
      <c r="M653" s="327">
        <f t="shared" si="495"/>
        <v>0</v>
      </c>
      <c r="N653" s="327">
        <f t="shared" si="495"/>
        <v>0</v>
      </c>
      <c r="O653" s="327">
        <f t="shared" si="495"/>
        <v>0</v>
      </c>
      <c r="P653" s="327">
        <f t="shared" si="495"/>
        <v>0</v>
      </c>
      <c r="Q653" s="327">
        <f t="shared" si="495"/>
        <v>0</v>
      </c>
      <c r="R653" s="327">
        <f t="shared" si="495"/>
        <v>0</v>
      </c>
      <c r="S653" s="327">
        <f t="shared" si="495"/>
        <v>0</v>
      </c>
      <c r="T653" s="327">
        <f t="shared" si="495"/>
        <v>0</v>
      </c>
      <c r="U653" s="327">
        <f t="shared" si="495"/>
        <v>0</v>
      </c>
      <c r="V653" s="327"/>
    </row>
    <row r="654" spans="1:22" ht="15">
      <c r="A654" s="399">
        <f>Baseline!A654</f>
        <v>0</v>
      </c>
      <c r="B654" s="6" t="s">
        <v>90</v>
      </c>
      <c r="C654" s="44"/>
      <c r="G654" s="327">
        <f t="shared" ref="G654:U654" si="496">G652/3</f>
        <v>0</v>
      </c>
      <c r="H654" s="327">
        <f t="shared" si="496"/>
        <v>0</v>
      </c>
      <c r="I654" s="327">
        <f t="shared" si="496"/>
        <v>0</v>
      </c>
      <c r="J654" s="327">
        <f t="shared" si="496"/>
        <v>0</v>
      </c>
      <c r="K654" s="327">
        <f t="shared" si="496"/>
        <v>0</v>
      </c>
      <c r="L654" s="337">
        <f t="shared" si="496"/>
        <v>0</v>
      </c>
      <c r="M654" s="327">
        <f t="shared" si="496"/>
        <v>0</v>
      </c>
      <c r="N654" s="327">
        <f t="shared" si="496"/>
        <v>0</v>
      </c>
      <c r="O654" s="327">
        <f t="shared" si="496"/>
        <v>0</v>
      </c>
      <c r="P654" s="327">
        <f t="shared" si="496"/>
        <v>0</v>
      </c>
      <c r="Q654" s="327">
        <f t="shared" si="496"/>
        <v>0</v>
      </c>
      <c r="R654" s="327">
        <f t="shared" si="496"/>
        <v>0</v>
      </c>
      <c r="S654" s="327">
        <f t="shared" si="496"/>
        <v>0</v>
      </c>
      <c r="T654" s="327">
        <f t="shared" si="496"/>
        <v>0</v>
      </c>
      <c r="U654" s="327">
        <f t="shared" si="496"/>
        <v>0</v>
      </c>
      <c r="V654" s="327"/>
    </row>
    <row r="655" spans="1:22" ht="14.4">
      <c r="A655" s="399">
        <f>Baseline!A655</f>
        <v>31</v>
      </c>
      <c r="B655" s="379" t="s">
        <v>341</v>
      </c>
      <c r="C655" s="380"/>
      <c r="D655" s="381"/>
      <c r="E655" s="154"/>
      <c r="F655" s="154"/>
      <c r="G655" s="382">
        <f t="shared" ref="G655:U655" si="497">G597</f>
        <v>0.58390280743020262</v>
      </c>
      <c r="H655" s="382">
        <f t="shared" si="497"/>
        <v>0.7883154376813768</v>
      </c>
      <c r="I655" s="382">
        <f t="shared" si="497"/>
        <v>0.85191080603790448</v>
      </c>
      <c r="J655" s="382">
        <f t="shared" si="497"/>
        <v>0.76373729426954218</v>
      </c>
      <c r="K655" s="382">
        <f t="shared" si="497"/>
        <v>0.77869423075024213</v>
      </c>
      <c r="L655" s="382">
        <f t="shared" si="497"/>
        <v>1.2086235836395338</v>
      </c>
      <c r="M655" s="382">
        <f t="shared" ca="1" si="497"/>
        <v>0.60708337131830925</v>
      </c>
      <c r="N655" s="382">
        <f t="shared" ca="1" si="497"/>
        <v>0.62686400311061041</v>
      </c>
      <c r="O655" s="382">
        <f t="shared" ca="1" si="497"/>
        <v>0.6019115343905318</v>
      </c>
      <c r="P655" s="382">
        <f t="shared" ca="1" si="497"/>
        <v>0.7035547011347999</v>
      </c>
      <c r="Q655" s="382">
        <f t="shared" ca="1" si="497"/>
        <v>0.71309939350832963</v>
      </c>
      <c r="R655" s="382">
        <f t="shared" ca="1" si="497"/>
        <v>0.90538455083239466</v>
      </c>
      <c r="S655" s="382">
        <f t="shared" ca="1" si="497"/>
        <v>0.82665745616744213</v>
      </c>
      <c r="T655" s="382">
        <f t="shared" ca="1" si="497"/>
        <v>0.75663337545387188</v>
      </c>
      <c r="U655" s="382">
        <f t="shared" ca="1" si="497"/>
        <v>0.97107379702497487</v>
      </c>
      <c r="V655" s="334"/>
    </row>
    <row r="656" spans="1:22">
      <c r="A656" s="399">
        <f>Baseline!A656</f>
        <v>0</v>
      </c>
      <c r="B656" s="368" t="s">
        <v>322</v>
      </c>
      <c r="C656" s="44"/>
      <c r="G656" s="371">
        <v>0</v>
      </c>
      <c r="H656" s="372">
        <f t="shared" ref="H656" si="498">G656</f>
        <v>0</v>
      </c>
      <c r="I656" s="372">
        <f t="shared" ref="I656" si="499">H656</f>
        <v>0</v>
      </c>
      <c r="J656" s="372">
        <f t="shared" ref="J656" si="500">I656</f>
        <v>0</v>
      </c>
      <c r="K656" s="372">
        <f t="shared" ref="K656" si="501">J656</f>
        <v>0</v>
      </c>
      <c r="L656" s="372">
        <f t="shared" ref="L656" si="502">K656</f>
        <v>0</v>
      </c>
      <c r="M656" s="372">
        <f t="shared" ref="M656" si="503">L656</f>
        <v>0</v>
      </c>
      <c r="N656" s="372">
        <f t="shared" ref="N656" si="504">M656</f>
        <v>0</v>
      </c>
      <c r="O656" s="372">
        <f t="shared" ref="O656" si="505">N656</f>
        <v>0</v>
      </c>
      <c r="P656" s="372">
        <f t="shared" ref="P656" si="506">O656</f>
        <v>0</v>
      </c>
      <c r="Q656" s="372">
        <f t="shared" ref="Q656" si="507">P656</f>
        <v>0</v>
      </c>
      <c r="R656" s="372">
        <f t="shared" ref="R656" si="508">Q656</f>
        <v>0</v>
      </c>
      <c r="S656" s="372">
        <f t="shared" ref="S656" si="509">R656</f>
        <v>0</v>
      </c>
      <c r="T656" s="372">
        <f t="shared" ref="T656" si="510">S656</f>
        <v>0</v>
      </c>
      <c r="U656" s="372">
        <f t="shared" ref="U656" si="511">T656</f>
        <v>0</v>
      </c>
      <c r="V656" s="323"/>
    </row>
    <row r="657" spans="1:22" ht="15">
      <c r="A657" s="399">
        <f>Baseline!A657</f>
        <v>0</v>
      </c>
      <c r="B657" s="6" t="s">
        <v>89</v>
      </c>
      <c r="C657" s="44"/>
      <c r="G657" s="327">
        <f t="shared" ref="G657:U657" si="512">G658*2</f>
        <v>0</v>
      </c>
      <c r="H657" s="327">
        <f t="shared" si="512"/>
        <v>0</v>
      </c>
      <c r="I657" s="327">
        <f t="shared" si="512"/>
        <v>0</v>
      </c>
      <c r="J657" s="327">
        <f t="shared" si="512"/>
        <v>0</v>
      </c>
      <c r="K657" s="327">
        <f t="shared" si="512"/>
        <v>0</v>
      </c>
      <c r="L657" s="337">
        <f t="shared" si="512"/>
        <v>0</v>
      </c>
      <c r="M657" s="327">
        <f t="shared" si="512"/>
        <v>0</v>
      </c>
      <c r="N657" s="327">
        <f t="shared" si="512"/>
        <v>0</v>
      </c>
      <c r="O657" s="327">
        <f t="shared" si="512"/>
        <v>0</v>
      </c>
      <c r="P657" s="327">
        <f t="shared" si="512"/>
        <v>0</v>
      </c>
      <c r="Q657" s="327">
        <f t="shared" si="512"/>
        <v>0</v>
      </c>
      <c r="R657" s="327">
        <f t="shared" si="512"/>
        <v>0</v>
      </c>
      <c r="S657" s="327">
        <f t="shared" si="512"/>
        <v>0</v>
      </c>
      <c r="T657" s="327">
        <f t="shared" si="512"/>
        <v>0</v>
      </c>
      <c r="U657" s="327">
        <f t="shared" si="512"/>
        <v>0</v>
      </c>
      <c r="V657" s="327"/>
    </row>
    <row r="658" spans="1:22" ht="15">
      <c r="A658" s="399">
        <f>Baseline!A658</f>
        <v>0</v>
      </c>
      <c r="B658" s="6" t="s">
        <v>90</v>
      </c>
      <c r="C658" s="44"/>
      <c r="G658" s="327">
        <f t="shared" ref="G658:U658" si="513">G656/3</f>
        <v>0</v>
      </c>
      <c r="H658" s="327">
        <f t="shared" si="513"/>
        <v>0</v>
      </c>
      <c r="I658" s="327">
        <f t="shared" si="513"/>
        <v>0</v>
      </c>
      <c r="J658" s="327">
        <f t="shared" si="513"/>
        <v>0</v>
      </c>
      <c r="K658" s="327">
        <f t="shared" si="513"/>
        <v>0</v>
      </c>
      <c r="L658" s="337">
        <f t="shared" si="513"/>
        <v>0</v>
      </c>
      <c r="M658" s="327">
        <f t="shared" si="513"/>
        <v>0</v>
      </c>
      <c r="N658" s="327">
        <f t="shared" si="513"/>
        <v>0</v>
      </c>
      <c r="O658" s="327">
        <f t="shared" si="513"/>
        <v>0</v>
      </c>
      <c r="P658" s="327">
        <f t="shared" si="513"/>
        <v>0</v>
      </c>
      <c r="Q658" s="327">
        <f t="shared" si="513"/>
        <v>0</v>
      </c>
      <c r="R658" s="327">
        <f t="shared" si="513"/>
        <v>0</v>
      </c>
      <c r="S658" s="327">
        <f t="shared" si="513"/>
        <v>0</v>
      </c>
      <c r="T658" s="327">
        <f t="shared" si="513"/>
        <v>0</v>
      </c>
      <c r="U658" s="327">
        <f t="shared" si="513"/>
        <v>0</v>
      </c>
      <c r="V658" s="327"/>
    </row>
    <row r="663" spans="1:22" s="78" customFormat="1">
      <c r="B663" s="109"/>
      <c r="C663" s="349"/>
      <c r="D663" s="44"/>
      <c r="E663" s="105"/>
      <c r="F663" s="105"/>
      <c r="G663" s="326"/>
      <c r="H663" s="326"/>
      <c r="I663" s="326"/>
      <c r="J663" s="326"/>
      <c r="K663" s="326"/>
      <c r="L663" s="324"/>
      <c r="M663" s="326"/>
      <c r="N663" s="326"/>
      <c r="O663" s="326"/>
      <c r="P663" s="326"/>
      <c r="Q663" s="326"/>
      <c r="R663" s="326"/>
      <c r="S663" s="326"/>
      <c r="T663" s="326"/>
      <c r="U663" s="326"/>
      <c r="V663" s="326"/>
    </row>
    <row r="664" spans="1:22" s="78" customFormat="1">
      <c r="B664" s="109"/>
      <c r="C664" s="349"/>
      <c r="D664" s="44"/>
      <c r="E664" s="105"/>
      <c r="F664" s="105"/>
      <c r="G664" s="326"/>
      <c r="H664" s="326"/>
      <c r="I664" s="326"/>
      <c r="J664" s="326"/>
      <c r="K664" s="326"/>
      <c r="L664" s="324"/>
      <c r="M664" s="326"/>
      <c r="N664" s="326"/>
      <c r="O664" s="326"/>
      <c r="P664" s="326"/>
      <c r="Q664" s="326"/>
      <c r="R664" s="326"/>
      <c r="S664" s="326"/>
      <c r="T664" s="326"/>
      <c r="U664" s="326"/>
      <c r="V664" s="326"/>
    </row>
    <row r="665" spans="1:22" s="78" customFormat="1">
      <c r="B665" s="109"/>
      <c r="C665" s="349"/>
      <c r="D665" s="44"/>
      <c r="E665" s="105"/>
      <c r="F665" s="105"/>
      <c r="G665" s="326"/>
      <c r="H665" s="326"/>
      <c r="I665" s="326"/>
      <c r="J665" s="326"/>
      <c r="K665" s="326"/>
      <c r="L665" s="324"/>
      <c r="M665" s="326"/>
      <c r="N665" s="326"/>
      <c r="O665" s="326"/>
      <c r="P665" s="326"/>
      <c r="Q665" s="326"/>
      <c r="R665" s="326"/>
      <c r="S665" s="326"/>
      <c r="T665" s="326"/>
      <c r="U665" s="326"/>
      <c r="V665" s="326"/>
    </row>
    <row r="666" spans="1:22" s="78" customFormat="1">
      <c r="B666" s="109"/>
      <c r="C666" s="348"/>
      <c r="D666" s="44"/>
      <c r="E666" s="105"/>
      <c r="F666" s="105"/>
      <c r="G666" s="325"/>
      <c r="H666" s="325"/>
      <c r="I666" s="325"/>
      <c r="J666" s="325"/>
      <c r="K666" s="325"/>
      <c r="L666" s="322"/>
      <c r="M666" s="325"/>
      <c r="N666" s="325"/>
      <c r="O666" s="325"/>
      <c r="P666" s="325"/>
      <c r="Q666" s="325"/>
      <c r="R666" s="325"/>
      <c r="S666" s="325"/>
      <c r="T666" s="325"/>
      <c r="U666" s="325"/>
      <c r="V666" s="325"/>
    </row>
    <row r="667" spans="1:22" s="78" customFormat="1">
      <c r="B667" s="345"/>
      <c r="C667" s="110"/>
      <c r="D667" s="44"/>
      <c r="E667" s="105"/>
      <c r="F667" s="105"/>
      <c r="G667" s="326"/>
      <c r="H667" s="326"/>
      <c r="I667" s="326"/>
      <c r="J667" s="326"/>
      <c r="K667" s="326"/>
      <c r="L667" s="324"/>
      <c r="M667" s="326"/>
      <c r="N667" s="326"/>
      <c r="O667" s="326"/>
      <c r="P667" s="326"/>
      <c r="Q667" s="326"/>
      <c r="R667" s="326"/>
      <c r="S667" s="326"/>
      <c r="T667" s="326"/>
      <c r="U667" s="326"/>
      <c r="V667" s="326"/>
    </row>
    <row r="668" spans="1:22" s="78" customFormat="1">
      <c r="B668" s="345"/>
      <c r="C668" s="110"/>
      <c r="D668" s="44"/>
      <c r="E668" s="105"/>
      <c r="F668" s="105"/>
      <c r="G668" s="326"/>
      <c r="H668" s="326"/>
      <c r="I668" s="326"/>
      <c r="J668" s="326"/>
      <c r="K668" s="326"/>
      <c r="L668" s="324"/>
      <c r="M668" s="326"/>
      <c r="N668" s="326"/>
      <c r="O668" s="326"/>
      <c r="P668" s="326"/>
      <c r="Q668" s="326"/>
      <c r="R668" s="326"/>
      <c r="S668" s="326"/>
      <c r="T668" s="326"/>
      <c r="U668" s="326"/>
      <c r="V668" s="326"/>
    </row>
    <row r="669" spans="1:22" s="78" customFormat="1">
      <c r="B669" s="345"/>
      <c r="C669" s="110"/>
      <c r="D669" s="44"/>
      <c r="E669" s="105"/>
      <c r="F669" s="105"/>
      <c r="G669" s="326"/>
      <c r="H669" s="326"/>
      <c r="I669" s="326"/>
      <c r="J669" s="326"/>
      <c r="K669" s="326"/>
      <c r="L669" s="324"/>
      <c r="M669" s="326"/>
      <c r="N669" s="326"/>
      <c r="O669" s="326"/>
      <c r="P669" s="326"/>
      <c r="Q669" s="326"/>
      <c r="R669" s="326"/>
      <c r="S669" s="326"/>
      <c r="T669" s="326"/>
      <c r="U669" s="326"/>
      <c r="V669" s="326"/>
    </row>
    <row r="670" spans="1:22" s="78" customFormat="1">
      <c r="B670" s="111"/>
      <c r="C670" s="111"/>
      <c r="D670" s="44"/>
      <c r="E670" s="105"/>
      <c r="F670" s="105"/>
      <c r="G670" s="325"/>
      <c r="H670" s="325"/>
      <c r="I670" s="325"/>
      <c r="J670" s="325"/>
      <c r="K670" s="325"/>
      <c r="L670" s="322"/>
      <c r="M670" s="325"/>
      <c r="N670" s="325"/>
      <c r="O670" s="325"/>
      <c r="P670" s="325"/>
      <c r="Q670" s="325"/>
      <c r="R670" s="325"/>
      <c r="S670" s="325"/>
      <c r="T670" s="325"/>
      <c r="U670" s="325"/>
      <c r="V670" s="325"/>
    </row>
    <row r="671" spans="1:22" s="78" customFormat="1">
      <c r="B671" s="345"/>
      <c r="C671" s="110"/>
      <c r="D671" s="44"/>
      <c r="E671" s="105"/>
      <c r="F671" s="105"/>
      <c r="G671" s="326"/>
      <c r="H671" s="326"/>
      <c r="I671" s="326"/>
      <c r="J671" s="326"/>
      <c r="K671" s="326"/>
      <c r="L671" s="324"/>
      <c r="M671" s="326"/>
      <c r="N671" s="326"/>
      <c r="O671" s="326"/>
      <c r="P671" s="326"/>
      <c r="Q671" s="326"/>
      <c r="R671" s="326"/>
      <c r="S671" s="326"/>
      <c r="T671" s="326"/>
      <c r="U671" s="326"/>
      <c r="V671" s="326"/>
    </row>
    <row r="672" spans="1:22" s="78" customFormat="1">
      <c r="B672" s="345"/>
      <c r="C672" s="110"/>
      <c r="D672" s="44"/>
      <c r="E672" s="105"/>
      <c r="F672" s="105"/>
      <c r="G672" s="326"/>
      <c r="H672" s="326"/>
      <c r="I672" s="326"/>
      <c r="J672" s="326"/>
      <c r="K672" s="326"/>
      <c r="L672" s="324"/>
      <c r="M672" s="326"/>
      <c r="N672" s="326"/>
      <c r="O672" s="326"/>
      <c r="P672" s="326"/>
      <c r="Q672" s="326"/>
      <c r="R672" s="326"/>
      <c r="S672" s="326"/>
      <c r="T672" s="326"/>
      <c r="U672" s="326"/>
      <c r="V672" s="326"/>
    </row>
    <row r="673" spans="2:22" s="78" customFormat="1">
      <c r="B673" s="345"/>
      <c r="C673" s="110"/>
      <c r="D673" s="44"/>
      <c r="E673" s="105"/>
      <c r="F673" s="105"/>
      <c r="G673" s="326"/>
      <c r="H673" s="326"/>
      <c r="I673" s="326"/>
      <c r="J673" s="326"/>
      <c r="K673" s="326"/>
      <c r="L673" s="324"/>
      <c r="M673" s="326"/>
      <c r="N673" s="326"/>
      <c r="O673" s="326"/>
      <c r="P673" s="326"/>
      <c r="Q673" s="326"/>
      <c r="R673" s="326"/>
      <c r="S673" s="326"/>
      <c r="T673" s="326"/>
      <c r="U673" s="326"/>
      <c r="V673" s="326"/>
    </row>
    <row r="674" spans="2:22" s="78" customFormat="1">
      <c r="B674" s="111"/>
      <c r="C674" s="111"/>
      <c r="D674" s="44"/>
      <c r="E674" s="105"/>
      <c r="F674" s="105"/>
      <c r="G674" s="325"/>
      <c r="H674" s="325"/>
      <c r="I674" s="325"/>
      <c r="J674" s="325"/>
      <c r="K674" s="325"/>
      <c r="L674" s="322"/>
      <c r="M674" s="325"/>
      <c r="N674" s="325"/>
      <c r="O674" s="325"/>
      <c r="P674" s="325"/>
      <c r="Q674" s="325"/>
      <c r="R674" s="325"/>
      <c r="S674" s="325"/>
      <c r="T674" s="325"/>
      <c r="U674" s="325"/>
      <c r="V674" s="325"/>
    </row>
    <row r="675" spans="2:22" s="78" customFormat="1">
      <c r="B675" s="345"/>
      <c r="C675" s="110"/>
      <c r="D675" s="44"/>
      <c r="E675" s="105"/>
      <c r="F675" s="105"/>
      <c r="G675" s="328"/>
      <c r="H675" s="328"/>
      <c r="I675" s="328"/>
      <c r="J675" s="328"/>
      <c r="K675" s="328"/>
      <c r="L675" s="329"/>
      <c r="M675" s="328"/>
      <c r="N675" s="328"/>
      <c r="O675" s="328"/>
      <c r="P675" s="328"/>
      <c r="Q675" s="328"/>
      <c r="R675" s="328"/>
      <c r="S675" s="328"/>
      <c r="T675" s="328"/>
      <c r="U675" s="328"/>
      <c r="V675" s="328"/>
    </row>
    <row r="676" spans="2:22" s="78" customFormat="1">
      <c r="B676" s="345"/>
      <c r="C676" s="110"/>
      <c r="D676" s="44"/>
      <c r="E676" s="105"/>
      <c r="F676" s="105"/>
      <c r="G676" s="330"/>
      <c r="H676" s="330"/>
      <c r="I676" s="330"/>
      <c r="J676" s="330"/>
      <c r="K676" s="330"/>
      <c r="L676" s="331"/>
      <c r="M676" s="330"/>
      <c r="N676" s="330"/>
      <c r="O676" s="330"/>
      <c r="P676" s="330"/>
      <c r="Q676" s="330"/>
      <c r="R676" s="330"/>
      <c r="S676" s="330"/>
      <c r="T676" s="330"/>
      <c r="U676" s="330"/>
      <c r="V676" s="330"/>
    </row>
    <row r="677" spans="2:22" s="78" customFormat="1">
      <c r="B677" s="345"/>
      <c r="C677" s="110"/>
      <c r="D677" s="44"/>
      <c r="E677" s="105"/>
      <c r="F677" s="105"/>
      <c r="G677" s="330"/>
      <c r="H677" s="330"/>
      <c r="I677" s="330"/>
      <c r="J677" s="330"/>
      <c r="K677" s="330"/>
      <c r="L677" s="331"/>
      <c r="M677" s="330"/>
      <c r="N677" s="330"/>
      <c r="O677" s="330"/>
      <c r="P677" s="330"/>
      <c r="Q677" s="330"/>
      <c r="R677" s="330"/>
      <c r="S677" s="330"/>
      <c r="T677" s="330"/>
      <c r="U677" s="330"/>
      <c r="V677" s="330"/>
    </row>
  </sheetData>
  <phoneticPr fontId="26" type="noConversion"/>
  <pageMargins left="0.7" right="0.7" top="0.75" bottom="0.75" header="0.3" footer="0.3"/>
  <pageSetup orientation="portrait" horizontalDpi="300" verticalDpi="3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C9C0CC-8A91-4E99-8170-05C9DCDCDFC8}">
  <sheetPr>
    <tabColor theme="1"/>
  </sheetPr>
  <dimension ref="A2:V706"/>
  <sheetViews>
    <sheetView zoomScale="70" zoomScaleNormal="70" workbookViewId="0">
      <pane xSplit="6" ySplit="2" topLeftCell="G3" activePane="bottomRight" state="frozen"/>
      <selection activeCell="L126" sqref="L126:U126"/>
      <selection pane="topRight" activeCell="L126" sqref="L126:U126"/>
      <selection pane="bottomLeft" activeCell="L126" sqref="L126:U126"/>
      <selection pane="bottomRight" activeCell="E8" sqref="E8"/>
    </sheetView>
  </sheetViews>
  <sheetFormatPr defaultColWidth="8.77734375" defaultRowHeight="13.8"/>
  <cols>
    <col min="1" max="1" width="4.21875" style="46" customWidth="1"/>
    <col min="2" max="2" width="67.21875" style="45" customWidth="1"/>
    <col min="3" max="4" width="8.77734375" style="43"/>
    <col min="5" max="5" width="13.44140625" style="45" customWidth="1"/>
    <col min="6" max="6" width="8.44140625" style="45" bestFit="1" customWidth="1"/>
    <col min="7" max="11" width="11.44140625" style="45" customWidth="1"/>
    <col min="12" max="21" width="11.44140625" style="46" customWidth="1"/>
    <col min="22" max="22" width="13.21875" style="76" customWidth="1"/>
    <col min="23" max="26" width="14" style="46" customWidth="1"/>
    <col min="27" max="27" width="8.21875" style="46" customWidth="1"/>
    <col min="28" max="16384" width="8.77734375" style="46"/>
  </cols>
  <sheetData>
    <row r="2" spans="1:22" s="74" customFormat="1">
      <c r="B2" s="73"/>
      <c r="C2" s="72" t="s">
        <v>9</v>
      </c>
      <c r="D2" s="72" t="s">
        <v>0</v>
      </c>
      <c r="E2" s="73" t="s">
        <v>323</v>
      </c>
      <c r="F2" s="73"/>
      <c r="G2" s="108">
        <f>DataInput!G10</f>
        <v>2015</v>
      </c>
      <c r="H2" s="108">
        <f>DataInput!H10</f>
        <v>2016</v>
      </c>
      <c r="I2" s="108">
        <f>DataInput!I10</f>
        <v>2017</v>
      </c>
      <c r="J2" s="108">
        <f>DataInput!J10</f>
        <v>2018</v>
      </c>
      <c r="K2" s="108">
        <f>DataInput!K10</f>
        <v>2019</v>
      </c>
      <c r="L2" s="108">
        <f>DataInput!L10</f>
        <v>2020</v>
      </c>
      <c r="M2" s="108">
        <f>DataInput!M10</f>
        <v>2021</v>
      </c>
      <c r="N2" s="108">
        <f>DataInput!N10</f>
        <v>2022</v>
      </c>
      <c r="O2" s="108">
        <f>DataInput!O10</f>
        <v>2023</v>
      </c>
      <c r="P2" s="108">
        <f>DataInput!P10</f>
        <v>2024</v>
      </c>
      <c r="Q2" s="108">
        <f>DataInput!Q10</f>
        <v>2025</v>
      </c>
      <c r="R2" s="108">
        <f>DataInput!R10</f>
        <v>2026</v>
      </c>
      <c r="S2" s="108">
        <f>DataInput!S10</f>
        <v>2027</v>
      </c>
      <c r="T2" s="108">
        <f>DataInput!T10</f>
        <v>2028</v>
      </c>
      <c r="U2" s="108">
        <f>DataInput!U10</f>
        <v>2029</v>
      </c>
      <c r="V2" s="317"/>
    </row>
    <row r="3" spans="1:22" s="74" customFormat="1">
      <c r="B3" s="73"/>
      <c r="C3" s="72"/>
      <c r="D3" s="72"/>
      <c r="E3" s="73"/>
      <c r="F3" s="73"/>
      <c r="G3" s="73"/>
      <c r="H3" s="73"/>
      <c r="I3" s="73"/>
      <c r="J3" s="73"/>
      <c r="K3" s="73"/>
      <c r="L3" s="108"/>
      <c r="M3" s="108"/>
      <c r="N3" s="108"/>
      <c r="O3" s="108"/>
      <c r="P3" s="108"/>
      <c r="Q3" s="108"/>
      <c r="R3" s="108"/>
      <c r="S3" s="108"/>
      <c r="T3" s="108"/>
      <c r="U3" s="108"/>
      <c r="V3" s="317"/>
    </row>
    <row r="4" spans="1:22" s="134" customFormat="1" ht="14.4">
      <c r="A4" s="127"/>
      <c r="B4" s="126" t="str">
        <f>DataInput!B12</f>
        <v>1. Information on State's Gross Dometic Product (See Note 1 in Guidance for Completing Data Request for State DSA)</v>
      </c>
      <c r="C4" s="126"/>
      <c r="D4" s="123"/>
      <c r="E4" s="124"/>
      <c r="F4" s="125"/>
      <c r="G4" s="125"/>
      <c r="H4" s="125"/>
      <c r="I4" s="125"/>
      <c r="J4" s="125"/>
      <c r="K4" s="125"/>
      <c r="L4" s="125"/>
      <c r="M4" s="125"/>
      <c r="N4" s="125"/>
      <c r="O4" s="125"/>
      <c r="P4" s="125"/>
      <c r="Q4" s="125"/>
      <c r="R4" s="125"/>
      <c r="S4" s="125"/>
      <c r="T4" s="125"/>
      <c r="U4" s="125"/>
    </row>
    <row r="5" spans="1:22" s="134" customFormat="1" ht="14.4">
      <c r="A5" s="127"/>
      <c r="B5" s="127"/>
      <c r="C5" s="33"/>
      <c r="D5" s="33"/>
      <c r="E5" s="127"/>
      <c r="F5" s="31"/>
      <c r="G5" s="31"/>
      <c r="H5" s="31"/>
      <c r="I5" s="31"/>
      <c r="J5" s="31"/>
      <c r="K5" s="31"/>
      <c r="L5" s="31"/>
      <c r="M5" s="31"/>
      <c r="N5" s="31"/>
      <c r="O5" s="31"/>
      <c r="P5" s="31"/>
      <c r="Q5" s="31"/>
      <c r="R5" s="31"/>
      <c r="S5" s="31"/>
      <c r="T5" s="31"/>
      <c r="U5" s="31"/>
    </row>
    <row r="6" spans="1:22" s="134" customFormat="1" ht="14.4">
      <c r="A6" s="127"/>
      <c r="B6" s="20" t="str">
        <f>DataInput!B14</f>
        <v>State GDP (at current prices)</v>
      </c>
      <c r="C6" s="33" t="str">
        <f>DataInput!C14</f>
        <v>Naira</v>
      </c>
      <c r="D6" s="20" t="str">
        <f>DataInput!D14</f>
        <v>Million</v>
      </c>
      <c r="E6" s="33"/>
      <c r="F6" s="33"/>
      <c r="G6" s="162">
        <f>DataInput!G14</f>
        <v>0</v>
      </c>
      <c r="H6" s="162">
        <f>DataInput!H14</f>
        <v>0</v>
      </c>
      <c r="I6" s="162">
        <f>DataInput!I14</f>
        <v>0</v>
      </c>
      <c r="J6" s="162">
        <f>DataInput!J14</f>
        <v>0</v>
      </c>
      <c r="K6" s="162">
        <f>DataInput!K14</f>
        <v>0</v>
      </c>
      <c r="L6" s="162">
        <f>DataInput!L14</f>
        <v>0</v>
      </c>
      <c r="M6" s="162">
        <f>DataInput!M14</f>
        <v>0</v>
      </c>
      <c r="N6" s="162">
        <f>DataInput!N14</f>
        <v>0</v>
      </c>
      <c r="O6" s="162">
        <f>DataInput!O14</f>
        <v>0</v>
      </c>
      <c r="P6" s="162">
        <f>DataInput!P14</f>
        <v>0</v>
      </c>
      <c r="Q6" s="162">
        <f>DataInput!Q14</f>
        <v>0</v>
      </c>
      <c r="R6" s="162">
        <f>DataInput!R14</f>
        <v>0</v>
      </c>
      <c r="S6" s="162">
        <f>DataInput!S14</f>
        <v>0</v>
      </c>
      <c r="T6" s="162">
        <f>DataInput!T14</f>
        <v>0</v>
      </c>
      <c r="U6" s="162">
        <f>DataInput!U14</f>
        <v>0</v>
      </c>
      <c r="V6" s="162"/>
    </row>
    <row r="7" spans="1:22" s="134" customFormat="1" ht="14.4">
      <c r="A7" s="127"/>
      <c r="B7" s="20" t="str">
        <f>DataInput!B15</f>
        <v>Nation GDP (at current prices)</v>
      </c>
      <c r="C7" s="33" t="str">
        <f>DataInput!C15</f>
        <v>Naira</v>
      </c>
      <c r="D7" s="20" t="str">
        <f>DataInput!D15</f>
        <v>Million</v>
      </c>
      <c r="E7" s="33"/>
      <c r="F7" s="33"/>
      <c r="G7" s="162">
        <f>DataInput!G15</f>
        <v>93497948.264582023</v>
      </c>
      <c r="H7" s="162">
        <f>DataInput!H15</f>
        <v>101253015.60181139</v>
      </c>
      <c r="I7" s="162">
        <f>DataInput!I15</f>
        <v>114004749.64759709</v>
      </c>
      <c r="J7" s="162">
        <f>DataInput!J15</f>
        <v>127736827.8093085</v>
      </c>
      <c r="K7" s="162">
        <f>DataInput!K15</f>
        <v>144210492.06700775</v>
      </c>
      <c r="L7" s="162">
        <f>DataInput!L15</f>
        <v>139517515.93604401</v>
      </c>
      <c r="M7" s="162">
        <f>DataInput!M15</f>
        <v>142694417.13511199</v>
      </c>
      <c r="N7" s="162">
        <f>DataInput!N15</f>
        <v>146794565.467177</v>
      </c>
      <c r="O7" s="162">
        <f>DataInput!O15</f>
        <v>151464431.63871899</v>
      </c>
      <c r="P7" s="162">
        <f>DataInput!P15</f>
        <v>151464431.63871899</v>
      </c>
      <c r="Q7" s="162">
        <f>DataInput!Q15</f>
        <v>151464431.63871899</v>
      </c>
      <c r="R7" s="162">
        <f>DataInput!R15</f>
        <v>151464431.63871899</v>
      </c>
      <c r="S7" s="162">
        <f>DataInput!S15</f>
        <v>151464431.63871899</v>
      </c>
      <c r="T7" s="162">
        <f>DataInput!T15</f>
        <v>151464431.63871899</v>
      </c>
      <c r="U7" s="162">
        <f>DataInput!U15</f>
        <v>151464431.63871899</v>
      </c>
      <c r="V7" s="162"/>
    </row>
    <row r="8" spans="1:22" s="134" customFormat="1" ht="14.4">
      <c r="A8" s="127"/>
      <c r="B8" s="20" t="s">
        <v>63</v>
      </c>
      <c r="C8" s="33"/>
      <c r="D8" s="33"/>
      <c r="E8" s="375">
        <v>20</v>
      </c>
      <c r="F8" s="33"/>
      <c r="G8" s="294">
        <f>DataInput!G16</f>
        <v>196.48650000000001</v>
      </c>
      <c r="H8" s="294">
        <f>DataInput!H16</f>
        <v>253.18969999999999</v>
      </c>
      <c r="I8" s="294">
        <f>DataInput!I16</f>
        <v>305.78620000000001</v>
      </c>
      <c r="J8" s="294">
        <f>DataInput!J16</f>
        <v>306.5</v>
      </c>
      <c r="K8" s="294">
        <f>DataInput!K16</f>
        <v>326</v>
      </c>
      <c r="L8" s="294">
        <f>DataInput!L16</f>
        <v>379</v>
      </c>
      <c r="M8" s="376">
        <f>DataInput!M16*(1+E8/100)</f>
        <v>454.8</v>
      </c>
      <c r="N8" s="376">
        <f>M8*DataInput!N16/DataInput!M16</f>
        <v>454.8</v>
      </c>
      <c r="O8" s="376">
        <f>N8*DataInput!O16/DataInput!N16</f>
        <v>454.8</v>
      </c>
      <c r="P8" s="376">
        <f>O8*DataInput!P16/DataInput!O16</f>
        <v>454.8</v>
      </c>
      <c r="Q8" s="376">
        <f>P8*DataInput!Q16/DataInput!P16</f>
        <v>454.8</v>
      </c>
      <c r="R8" s="376">
        <f>Q8*DataInput!R16/DataInput!Q16</f>
        <v>454.8</v>
      </c>
      <c r="S8" s="376">
        <f>R8*DataInput!S16/DataInput!R16</f>
        <v>454.8</v>
      </c>
      <c r="T8" s="376">
        <f>S8*DataInput!T16/DataInput!S16</f>
        <v>454.8</v>
      </c>
      <c r="U8" s="376">
        <f>T8*DataInput!U16/DataInput!T16</f>
        <v>454.8</v>
      </c>
      <c r="V8" s="162"/>
    </row>
    <row r="9" spans="1:22" s="134" customFormat="1" ht="14.4">
      <c r="A9" s="127"/>
      <c r="B9" s="20" t="s">
        <v>58</v>
      </c>
      <c r="C9" s="33"/>
      <c r="D9" s="33"/>
      <c r="E9" s="33"/>
      <c r="F9" s="33"/>
      <c r="G9" s="162">
        <f>DataInput!G17</f>
        <v>0</v>
      </c>
      <c r="H9" s="162">
        <f>DataInput!H17</f>
        <v>0</v>
      </c>
      <c r="I9" s="162">
        <f>DataInput!I17</f>
        <v>0</v>
      </c>
      <c r="J9" s="162">
        <f>DataInput!J17</f>
        <v>0</v>
      </c>
      <c r="K9" s="162">
        <f>DataInput!K17</f>
        <v>0</v>
      </c>
      <c r="L9" s="162">
        <f>DataInput!L17</f>
        <v>1</v>
      </c>
      <c r="M9" s="162">
        <f>DataInput!M17</f>
        <v>1</v>
      </c>
      <c r="N9" s="162">
        <f>DataInput!N17</f>
        <v>1</v>
      </c>
      <c r="O9" s="162">
        <f>DataInput!O17</f>
        <v>1</v>
      </c>
      <c r="P9" s="162">
        <f>DataInput!P17</f>
        <v>1</v>
      </c>
      <c r="Q9" s="162">
        <f>DataInput!Q17</f>
        <v>1</v>
      </c>
      <c r="R9" s="162">
        <f>DataInput!R17</f>
        <v>1</v>
      </c>
      <c r="S9" s="162">
        <f>DataInput!S17</f>
        <v>1</v>
      </c>
      <c r="T9" s="162">
        <f>DataInput!T17</f>
        <v>1</v>
      </c>
      <c r="U9" s="162">
        <f>DataInput!U17</f>
        <v>1</v>
      </c>
      <c r="V9" s="162"/>
    </row>
    <row r="10" spans="1:22" s="134" customFormat="1" ht="14.4">
      <c r="B10" s="20"/>
      <c r="C10" s="33"/>
      <c r="D10" s="33"/>
      <c r="E10" s="33"/>
      <c r="F10" s="33"/>
      <c r="G10" s="81"/>
      <c r="H10" s="81"/>
      <c r="I10" s="81"/>
      <c r="J10" s="81"/>
      <c r="K10" s="81"/>
      <c r="L10" s="38"/>
      <c r="M10" s="38"/>
      <c r="N10" s="38"/>
      <c r="O10" s="38"/>
      <c r="P10" s="38"/>
      <c r="Q10" s="38"/>
      <c r="R10" s="38"/>
      <c r="S10" s="38"/>
      <c r="T10" s="38"/>
      <c r="U10" s="38"/>
      <c r="V10" s="38"/>
    </row>
    <row r="11" spans="1:22" s="102" customFormat="1">
      <c r="B11" s="163" t="str">
        <f>DataInput!B117</f>
        <v>3. Information on Revenues, Expenditure, and Financing Needs and Sources (See Note 3 in Guidance for Completing Data Request for State DSA)</v>
      </c>
      <c r="C11" s="164"/>
      <c r="D11" s="164"/>
      <c r="E11" s="163"/>
      <c r="F11" s="163"/>
      <c r="G11" s="163"/>
      <c r="H11" s="163"/>
      <c r="I11" s="163"/>
      <c r="J11" s="163"/>
      <c r="K11" s="163"/>
      <c r="L11" s="165"/>
      <c r="M11" s="165"/>
      <c r="N11" s="165"/>
      <c r="O11" s="165"/>
      <c r="P11" s="165"/>
      <c r="Q11" s="165"/>
      <c r="R11" s="165"/>
      <c r="S11" s="165"/>
      <c r="T11" s="165"/>
      <c r="U11" s="165"/>
      <c r="V11" s="107"/>
    </row>
    <row r="12" spans="1:22" s="102" customFormat="1">
      <c r="B12" s="101"/>
      <c r="C12" s="48"/>
      <c r="D12" s="48"/>
      <c r="E12" s="101"/>
      <c r="F12" s="101"/>
      <c r="G12" s="101"/>
      <c r="H12" s="101"/>
      <c r="I12" s="101"/>
      <c r="J12" s="101"/>
      <c r="K12" s="101"/>
      <c r="L12" s="107"/>
      <c r="M12" s="107"/>
      <c r="N12" s="107"/>
      <c r="O12" s="107"/>
      <c r="P12" s="107"/>
      <c r="Q12" s="107"/>
      <c r="R12" s="107"/>
      <c r="S12" s="107"/>
      <c r="T12" s="107"/>
      <c r="U12" s="107"/>
      <c r="V12" s="107"/>
    </row>
    <row r="13" spans="1:22" s="74" customFormat="1">
      <c r="B13" s="22" t="str">
        <f>DataInput!B119</f>
        <v>Revenue</v>
      </c>
      <c r="C13" s="33" t="str">
        <f>DataInput!C119</f>
        <v>Naira</v>
      </c>
      <c r="D13" s="33" t="str">
        <f>DataInput!D119</f>
        <v>Million</v>
      </c>
      <c r="E13" s="73"/>
      <c r="F13" s="73"/>
      <c r="G13" s="319">
        <f>DataInput!G119</f>
        <v>69751.511080900003</v>
      </c>
      <c r="H13" s="319">
        <f>DataInput!H119</f>
        <v>65059.422768510005</v>
      </c>
      <c r="I13" s="319">
        <f>DataInput!I119</f>
        <v>59175.218796200003</v>
      </c>
      <c r="J13" s="319">
        <f>DataInput!J119</f>
        <v>62888.123579059989</v>
      </c>
      <c r="K13" s="319">
        <f>DataInput!K119</f>
        <v>69661.136865799999</v>
      </c>
      <c r="L13" s="215">
        <f t="shared" ref="L13:U13" si="0">L14+L17+L18+L19+L20+L21</f>
        <v>59804.046845974015</v>
      </c>
      <c r="M13" s="215">
        <f t="shared" ca="1" si="0"/>
        <v>147133.40093355288</v>
      </c>
      <c r="N13" s="215">
        <f t="shared" ca="1" si="0"/>
        <v>172426.3508060801</v>
      </c>
      <c r="O13" s="215">
        <f t="shared" ca="1" si="0"/>
        <v>198724.41884670139</v>
      </c>
      <c r="P13" s="215">
        <f t="shared" ca="1" si="0"/>
        <v>215555.53735979903</v>
      </c>
      <c r="Q13" s="215">
        <f t="shared" ca="1" si="0"/>
        <v>236652.74869202581</v>
      </c>
      <c r="R13" s="215">
        <f t="shared" ca="1" si="0"/>
        <v>244007.09587514825</v>
      </c>
      <c r="S13" s="215">
        <f t="shared" ca="1" si="0"/>
        <v>257285.45946033282</v>
      </c>
      <c r="T13" s="215">
        <f t="shared" ca="1" si="0"/>
        <v>277296.22353141231</v>
      </c>
      <c r="U13" s="215">
        <f t="shared" ca="1" si="0"/>
        <v>297661.39088854881</v>
      </c>
      <c r="V13" s="214"/>
    </row>
    <row r="14" spans="1:22" s="74" customFormat="1">
      <c r="B14" s="140" t="str">
        <f>DataInput!B120</f>
        <v>1. Gross Statutory Allocation  ('gross' means with no deductions; do not include VAT Allocation here)</v>
      </c>
      <c r="C14" s="33" t="str">
        <f>DataInput!C120</f>
        <v>Naira</v>
      </c>
      <c r="D14" s="33" t="str">
        <f>DataInput!D120</f>
        <v>Million</v>
      </c>
      <c r="E14" s="73"/>
      <c r="F14" s="73"/>
      <c r="G14" s="162">
        <f>DataInput!G120</f>
        <v>29720.531782360002</v>
      </c>
      <c r="H14" s="162">
        <f>DataInput!H120</f>
        <v>21525.225504319998</v>
      </c>
      <c r="I14" s="162">
        <f>DataInput!I120</f>
        <v>29940.205132110001</v>
      </c>
      <c r="J14" s="162">
        <f>DataInput!J120</f>
        <v>44849.071065059994</v>
      </c>
      <c r="K14" s="162">
        <f>DataInput!K120</f>
        <v>43479.152211970002</v>
      </c>
      <c r="L14" s="162">
        <f>DataInput!L120</f>
        <v>33106.249112320002</v>
      </c>
      <c r="M14" s="162">
        <f>DataInput!M120</f>
        <v>44844.189230000004</v>
      </c>
      <c r="N14" s="162">
        <f>DataInput!N120</f>
        <v>57064.256233</v>
      </c>
      <c r="O14" s="162">
        <f>DataInput!O120</f>
        <v>70088.925220999998</v>
      </c>
      <c r="P14" s="162">
        <f>DataInput!P120</f>
        <v>76990.423135999998</v>
      </c>
      <c r="Q14" s="162">
        <f>DataInput!Q120</f>
        <v>82139.944292</v>
      </c>
      <c r="R14" s="162">
        <f>DataInput!R120</f>
        <v>90575.716570788398</v>
      </c>
      <c r="S14" s="162">
        <f>DataInput!S120</f>
        <v>99877.842662608367</v>
      </c>
      <c r="T14" s="162">
        <f>DataInput!T120</f>
        <v>110135.29710405825</v>
      </c>
      <c r="U14" s="162">
        <f>DataInput!U120</f>
        <v>121446.19211664503</v>
      </c>
      <c r="V14" s="214"/>
    </row>
    <row r="15" spans="1:22" s="74" customFormat="1">
      <c r="B15" s="152" t="str">
        <f>DataInput!B121</f>
        <v xml:space="preserve">of which Net Statutory Allocation  ('net' means of deductions) </v>
      </c>
      <c r="C15" s="33" t="str">
        <f>DataInput!C121</f>
        <v>Naira</v>
      </c>
      <c r="D15" s="33" t="str">
        <f>DataInput!D121</f>
        <v>Million</v>
      </c>
      <c r="E15" s="73"/>
      <c r="F15" s="73"/>
      <c r="G15" s="162">
        <f>DataInput!G121</f>
        <v>29720.531782360002</v>
      </c>
      <c r="H15" s="162">
        <f>DataInput!H121</f>
        <v>21525.225504319998</v>
      </c>
      <c r="I15" s="162">
        <f>DataInput!I121</f>
        <v>29940.205132110001</v>
      </c>
      <c r="J15" s="162">
        <f>DataInput!J121</f>
        <v>44849.071065059994</v>
      </c>
      <c r="K15" s="162">
        <f>DataInput!K121</f>
        <v>43479.152211970002</v>
      </c>
      <c r="L15" s="162">
        <f>DataInput!L121</f>
        <v>33106.249112320002</v>
      </c>
      <c r="M15" s="162">
        <f>DataInput!M121</f>
        <v>44844.189230000004</v>
      </c>
      <c r="N15" s="162">
        <f>DataInput!N121</f>
        <v>57064.256233</v>
      </c>
      <c r="O15" s="162">
        <f>DataInput!O121</f>
        <v>70088.925220999998</v>
      </c>
      <c r="P15" s="162">
        <f>DataInput!P121</f>
        <v>76990.423135999998</v>
      </c>
      <c r="Q15" s="162">
        <f>DataInput!Q121</f>
        <v>82139.944292</v>
      </c>
      <c r="R15" s="162">
        <f>DataInput!R121</f>
        <v>90575.716570788398</v>
      </c>
      <c r="S15" s="162">
        <f>DataInput!S121</f>
        <v>99877.842662608367</v>
      </c>
      <c r="T15" s="162">
        <f>DataInput!T121</f>
        <v>105141.40497092782</v>
      </c>
      <c r="U15" s="162">
        <f>DataInput!U121</f>
        <v>110682.35701289571</v>
      </c>
      <c r="V15" s="214"/>
    </row>
    <row r="16" spans="1:22" s="74" customFormat="1">
      <c r="B16" s="152" t="str">
        <f>DataInput!B122</f>
        <v>of which Deductions</v>
      </c>
      <c r="C16" s="33" t="str">
        <f>DataInput!C122</f>
        <v>Naira</v>
      </c>
      <c r="D16" s="33" t="str">
        <f>DataInput!D122</f>
        <v>Million</v>
      </c>
      <c r="E16" s="73"/>
      <c r="F16" s="73"/>
      <c r="G16" s="162">
        <f>DataInput!G122</f>
        <v>0</v>
      </c>
      <c r="H16" s="162">
        <f>DataInput!H122</f>
        <v>0</v>
      </c>
      <c r="I16" s="162">
        <f>DataInput!I122</f>
        <v>0</v>
      </c>
      <c r="J16" s="162">
        <f>DataInput!J122</f>
        <v>0</v>
      </c>
      <c r="K16" s="162">
        <f>DataInput!K122</f>
        <v>0</v>
      </c>
      <c r="L16" s="162">
        <f>DataInput!L122</f>
        <v>0</v>
      </c>
      <c r="M16" s="162">
        <f>DataInput!M122</f>
        <v>0</v>
      </c>
      <c r="N16" s="162">
        <f>DataInput!N122</f>
        <v>0</v>
      </c>
      <c r="O16" s="162">
        <f>DataInput!O122</f>
        <v>0</v>
      </c>
      <c r="P16" s="162">
        <f>DataInput!P122</f>
        <v>0</v>
      </c>
      <c r="Q16" s="162">
        <f>DataInput!Q122</f>
        <v>0</v>
      </c>
      <c r="R16" s="162">
        <f>DataInput!R122</f>
        <v>0</v>
      </c>
      <c r="S16" s="162">
        <f>DataInput!S122</f>
        <v>0</v>
      </c>
      <c r="T16" s="162">
        <f>DataInput!T122</f>
        <v>4993.89213313043</v>
      </c>
      <c r="U16" s="162">
        <f>DataInput!U122</f>
        <v>10763.835103749327</v>
      </c>
      <c r="V16" s="214"/>
    </row>
    <row r="17" spans="2:22" s="74" customFormat="1">
      <c r="B17" s="140" t="str">
        <f>DataInput!B123</f>
        <v>2. Derivation (if applicable to the State)</v>
      </c>
      <c r="C17" s="33" t="str">
        <f>DataInput!C123</f>
        <v>Naira</v>
      </c>
      <c r="D17" s="33" t="str">
        <f>DataInput!D123</f>
        <v>Million</v>
      </c>
      <c r="E17" s="73"/>
      <c r="F17" s="73"/>
      <c r="G17" s="162">
        <f>DataInput!G123</f>
        <v>0</v>
      </c>
      <c r="H17" s="162">
        <f>DataInput!H123</f>
        <v>0</v>
      </c>
      <c r="I17" s="162">
        <f>DataInput!I123</f>
        <v>0</v>
      </c>
      <c r="J17" s="162">
        <f>DataInput!J123</f>
        <v>0</v>
      </c>
      <c r="K17" s="162">
        <f>DataInput!K123</f>
        <v>0</v>
      </c>
      <c r="L17" s="162">
        <f>DataInput!L123</f>
        <v>0</v>
      </c>
      <c r="M17" s="162">
        <f>DataInput!M123</f>
        <v>0</v>
      </c>
      <c r="N17" s="162">
        <f>DataInput!N123</f>
        <v>0</v>
      </c>
      <c r="O17" s="162">
        <f>DataInput!O123</f>
        <v>0</v>
      </c>
      <c r="P17" s="162">
        <f>DataInput!P123</f>
        <v>0</v>
      </c>
      <c r="Q17" s="162">
        <f>DataInput!Q123</f>
        <v>0</v>
      </c>
      <c r="R17" s="162">
        <f>DataInput!R123</f>
        <v>0</v>
      </c>
      <c r="S17" s="162">
        <f>DataInput!S123</f>
        <v>0</v>
      </c>
      <c r="T17" s="162">
        <f>DataInput!T123</f>
        <v>0</v>
      </c>
      <c r="U17" s="162">
        <f>DataInput!U123</f>
        <v>0</v>
      </c>
      <c r="V17" s="214"/>
    </row>
    <row r="18" spans="2:22" s="74" customFormat="1">
      <c r="B18" s="140" t="str">
        <f>DataInput!B124</f>
        <v>3. Other FAAC transfers (exchange rate gain, augmentation, others)</v>
      </c>
      <c r="C18" s="33" t="str">
        <f>DataInput!C124</f>
        <v>Naira</v>
      </c>
      <c r="D18" s="33" t="str">
        <f>DataInput!D124</f>
        <v>Million</v>
      </c>
      <c r="E18" s="73"/>
      <c r="F18" s="73"/>
      <c r="G18" s="162">
        <f>DataInput!G124</f>
        <v>4577.0701952999998</v>
      </c>
      <c r="H18" s="162">
        <f>DataInput!H124</f>
        <v>4612.3697424199991</v>
      </c>
      <c r="I18" s="162">
        <f>DataInput!I124</f>
        <v>3965.3624331000001</v>
      </c>
      <c r="J18" s="162">
        <f>DataInput!J124</f>
        <v>1145.2760812500001</v>
      </c>
      <c r="K18" s="162">
        <f>DataInput!K124</f>
        <v>1402.5895434499998</v>
      </c>
      <c r="L18" s="162">
        <f>DataInput!L124</f>
        <v>1587.438611</v>
      </c>
      <c r="M18" s="162">
        <f>DataInput!M124</f>
        <v>4186.6491016</v>
      </c>
      <c r="N18" s="162">
        <f>DataInput!N124</f>
        <v>4605.3140119</v>
      </c>
      <c r="O18" s="162">
        <f>DataInput!O124</f>
        <v>5065.8454129499996</v>
      </c>
      <c r="P18" s="162">
        <f>DataInput!P124</f>
        <v>5319.1376836499994</v>
      </c>
      <c r="Q18" s="162">
        <f>DataInput!Q124</f>
        <v>5585.7945678499991</v>
      </c>
      <c r="R18" s="162">
        <f>DataInput!R124</f>
        <v>6181.798848239594</v>
      </c>
      <c r="S18" s="162">
        <f>DataInput!S124</f>
        <v>6470.4888544523828</v>
      </c>
      <c r="T18" s="162">
        <f>DataInput!T124</f>
        <v>6772.6606839553087</v>
      </c>
      <c r="U18" s="162">
        <f>DataInput!U124</f>
        <v>7088.9439378960215</v>
      </c>
      <c r="V18" s="214"/>
    </row>
    <row r="19" spans="2:22" s="74" customFormat="1">
      <c r="B19" s="140" t="str">
        <f>DataInput!B125</f>
        <v>4. VAT Allocation</v>
      </c>
      <c r="C19" s="33" t="str">
        <f>DataInput!C125</f>
        <v>Naira</v>
      </c>
      <c r="D19" s="33" t="str">
        <f>DataInput!D125</f>
        <v>Million</v>
      </c>
      <c r="E19" s="73"/>
      <c r="F19" s="73"/>
      <c r="G19" s="162">
        <f>DataInput!G125</f>
        <v>7972.08999494</v>
      </c>
      <c r="H19" s="162">
        <f>DataInput!H125</f>
        <v>8270.6379567900003</v>
      </c>
      <c r="I19" s="162">
        <f>DataInput!I125</f>
        <v>9923.5249203999992</v>
      </c>
      <c r="J19" s="162">
        <f>DataInput!J125</f>
        <v>11346.31562712</v>
      </c>
      <c r="K19" s="162">
        <f>DataInput!K125</f>
        <v>12004.63127389</v>
      </c>
      <c r="L19" s="162">
        <f>DataInput!L125</f>
        <v>12996.85829041</v>
      </c>
      <c r="M19" s="162">
        <f>DataInput!M125</f>
        <v>18438.62415</v>
      </c>
      <c r="N19" s="162">
        <f>DataInput!N125</f>
        <v>23048.280186</v>
      </c>
      <c r="O19" s="162">
        <f>DataInput!O125</f>
        <v>25553.108205</v>
      </c>
      <c r="P19" s="162">
        <f>DataInput!P125</f>
        <v>28108.419026</v>
      </c>
      <c r="Q19" s="162">
        <f>DataInput!Q125</f>
        <v>30919.260929</v>
      </c>
      <c r="R19" s="162">
        <f>DataInput!R125</f>
        <v>34011.187021900005</v>
      </c>
      <c r="S19" s="162">
        <f>DataInput!S125</f>
        <v>37412.305724090009</v>
      </c>
      <c r="T19" s="162">
        <f>DataInput!T125</f>
        <v>41153.536296499013</v>
      </c>
      <c r="U19" s="162">
        <f>DataInput!U125</f>
        <v>45268.88992614892</v>
      </c>
      <c r="V19" s="214"/>
    </row>
    <row r="20" spans="2:22" s="74" customFormat="1">
      <c r="B20" s="140" t="str">
        <f>DataInput!B126</f>
        <v>5. IGR</v>
      </c>
      <c r="C20" s="33" t="str">
        <f>DataInput!C126</f>
        <v>Naira</v>
      </c>
      <c r="D20" s="33" t="str">
        <f>DataInput!D126</f>
        <v>Million</v>
      </c>
      <c r="E20" s="73"/>
      <c r="F20" s="73"/>
      <c r="G20" s="162">
        <f>DataInput!G126</f>
        <v>3592.4061083000001</v>
      </c>
      <c r="H20" s="162">
        <f>DataInput!H126</f>
        <v>3132.3432619800001</v>
      </c>
      <c r="I20" s="162">
        <f>DataInput!I126</f>
        <v>4425.4863145899999</v>
      </c>
      <c r="J20" s="162">
        <f>DataInput!J126</f>
        <v>4881.9608056300003</v>
      </c>
      <c r="K20" s="162">
        <f>DataInput!K126</f>
        <v>7478.0928904900002</v>
      </c>
      <c r="L20" s="162">
        <f>DataInput!L126</f>
        <v>9608.7061714699994</v>
      </c>
      <c r="M20" s="162">
        <f>DataInput!M126</f>
        <v>18598.496727999998</v>
      </c>
      <c r="N20" s="162">
        <f>DataInput!N126</f>
        <v>16378.421564</v>
      </c>
      <c r="O20" s="162">
        <f>DataInput!O126</f>
        <v>16869.774211</v>
      </c>
      <c r="P20" s="162">
        <f>DataInput!P126</f>
        <v>17207.169695000001</v>
      </c>
      <c r="Q20" s="162">
        <f>DataInput!Q126</f>
        <v>17723.384785999999</v>
      </c>
      <c r="R20" s="162">
        <f>DataInput!R126</f>
        <v>19614.469942666197</v>
      </c>
      <c r="S20" s="162">
        <f>DataInput!S126</f>
        <v>21707.33388554868</v>
      </c>
      <c r="T20" s="162">
        <f>DataInput!T126</f>
        <v>24023.506411136725</v>
      </c>
      <c r="U20" s="162">
        <f>DataInput!U126</f>
        <v>26586.814545205012</v>
      </c>
      <c r="V20" s="214"/>
    </row>
    <row r="21" spans="2:22" s="74" customFormat="1">
      <c r="B21" s="148" t="str">
        <f>DataInput!B127</f>
        <v>6. Capital Receipts</v>
      </c>
      <c r="C21" s="60" t="str">
        <f>DataInput!C127</f>
        <v>Naira</v>
      </c>
      <c r="D21" s="60" t="str">
        <f>DataInput!D127</f>
        <v>Million</v>
      </c>
      <c r="E21" s="73"/>
      <c r="F21" s="73"/>
      <c r="G21" s="162">
        <f>DataInput!G127</f>
        <v>23889.413</v>
      </c>
      <c r="H21" s="162">
        <f>DataInput!H127</f>
        <v>27518.846303000002</v>
      </c>
      <c r="I21" s="162">
        <f>DataInput!I127</f>
        <v>10920.639996</v>
      </c>
      <c r="J21" s="162">
        <f>DataInput!J127</f>
        <v>665.5</v>
      </c>
      <c r="K21" s="162">
        <f>DataInput!K127</f>
        <v>5296.6709460000002</v>
      </c>
      <c r="L21" s="216">
        <f t="shared" ref="L21:U21" si="1">L22+L23+L24+L25</f>
        <v>2504.7946607740241</v>
      </c>
      <c r="M21" s="216">
        <f t="shared" ca="1" si="1"/>
        <v>61065.441723952878</v>
      </c>
      <c r="N21" s="216">
        <f t="shared" ca="1" si="1"/>
        <v>71330.078811180094</v>
      </c>
      <c r="O21" s="216">
        <f t="shared" ca="1" si="1"/>
        <v>81146.765796751395</v>
      </c>
      <c r="P21" s="216">
        <f t="shared" ca="1" si="1"/>
        <v>87930.387819149008</v>
      </c>
      <c r="Q21" s="216">
        <f t="shared" ca="1" si="1"/>
        <v>100284.36411717581</v>
      </c>
      <c r="R21" s="216">
        <f t="shared" ca="1" si="1"/>
        <v>93623.923491554058</v>
      </c>
      <c r="S21" s="216">
        <f t="shared" ca="1" si="1"/>
        <v>91817.48833363333</v>
      </c>
      <c r="T21" s="216">
        <f t="shared" ca="1" si="1"/>
        <v>95211.223035763018</v>
      </c>
      <c r="U21" s="216">
        <f t="shared" ca="1" si="1"/>
        <v>97270.550362653856</v>
      </c>
      <c r="V21" s="214"/>
    </row>
    <row r="22" spans="2:22" s="74" customFormat="1">
      <c r="B22" s="152" t="str">
        <f>DataInput!B128</f>
        <v>Grants</v>
      </c>
      <c r="C22" s="33" t="str">
        <f>DataInput!C128</f>
        <v>Naira</v>
      </c>
      <c r="D22" s="33" t="str">
        <f>DataInput!D128</f>
        <v>Million</v>
      </c>
      <c r="E22" s="73"/>
      <c r="F22" s="73"/>
      <c r="G22" s="162">
        <f>DataInput!G128</f>
        <v>1812.913</v>
      </c>
      <c r="H22" s="162">
        <f>DataInput!H128</f>
        <v>1812.913</v>
      </c>
      <c r="I22" s="162">
        <f>DataInput!I128</f>
        <v>1575.1399960000001</v>
      </c>
      <c r="J22" s="162">
        <f>DataInput!J128</f>
        <v>456.5</v>
      </c>
      <c r="K22" s="162">
        <f>DataInput!K128</f>
        <v>3881.276582</v>
      </c>
      <c r="L22" s="162">
        <f>DataInput!L128</f>
        <v>1500</v>
      </c>
      <c r="M22" s="162">
        <f>DataInput!M128</f>
        <v>19909.608039999999</v>
      </c>
      <c r="N22" s="162">
        <f>DataInput!N128</f>
        <v>20905.088442</v>
      </c>
      <c r="O22" s="162">
        <f>DataInput!O128</f>
        <v>21427.715652999999</v>
      </c>
      <c r="P22" s="162">
        <f>DataInput!P128</f>
        <v>22499.101436000001</v>
      </c>
      <c r="Q22" s="162">
        <f>DataInput!Q128</f>
        <v>23624.056508000001</v>
      </c>
      <c r="R22" s="162">
        <f>DataInput!R128</f>
        <v>24609.179664383602</v>
      </c>
      <c r="S22" s="162">
        <f>DataInput!S128</f>
        <v>25635.382456388401</v>
      </c>
      <c r="T22" s="162">
        <f>DataInput!T128</f>
        <v>26704.377904819798</v>
      </c>
      <c r="U22" s="162">
        <f>DataInput!U128</f>
        <v>27817.950463450787</v>
      </c>
      <c r="V22" s="214"/>
    </row>
    <row r="23" spans="2:22" s="74" customFormat="1">
      <c r="B23" s="152" t="str">
        <f>DataInput!B129</f>
        <v>Sales of Government Assets and Privatization Proceeds</v>
      </c>
      <c r="C23" s="60" t="str">
        <f>DataInput!C129</f>
        <v>Naira</v>
      </c>
      <c r="D23" s="60" t="str">
        <f>DataInput!D129</f>
        <v>Million</v>
      </c>
      <c r="E23" s="73"/>
      <c r="F23" s="73"/>
      <c r="G23" s="162">
        <f>DataInput!G129</f>
        <v>0</v>
      </c>
      <c r="H23" s="162">
        <f>DataInput!H129</f>
        <v>0</v>
      </c>
      <c r="I23" s="162">
        <f>DataInput!I129</f>
        <v>0</v>
      </c>
      <c r="J23" s="162">
        <f>DataInput!J129</f>
        <v>0</v>
      </c>
      <c r="K23" s="162">
        <f>DataInput!K129</f>
        <v>0</v>
      </c>
      <c r="L23" s="162">
        <f>DataInput!L129</f>
        <v>0</v>
      </c>
      <c r="M23" s="162">
        <f>DataInput!M129</f>
        <v>7775.2054743999997</v>
      </c>
      <c r="N23" s="162">
        <f>DataInput!N129</f>
        <v>8552.7260220999997</v>
      </c>
      <c r="O23" s="162">
        <f>DataInput!O129</f>
        <v>9407.9986240500002</v>
      </c>
      <c r="P23" s="162">
        <f>DataInput!P129</f>
        <v>9878.3985553500006</v>
      </c>
      <c r="Q23" s="162">
        <f>DataInput!Q129</f>
        <v>10373.61848315</v>
      </c>
      <c r="R23" s="162">
        <f>DataInput!R129</f>
        <v>10893.336769155814</v>
      </c>
      <c r="S23" s="162">
        <f>DataInput!S129</f>
        <v>11439.092941290521</v>
      </c>
      <c r="T23" s="162">
        <f>DataInput!T129</f>
        <v>12012.191497649175</v>
      </c>
      <c r="U23" s="162">
        <f>DataInput!U129</f>
        <v>12614.0022916814</v>
      </c>
      <c r="V23" s="214"/>
    </row>
    <row r="24" spans="2:22" s="74" customFormat="1">
      <c r="B24" s="152" t="str">
        <f>DataInput!B130</f>
        <v>Other Non-Debt Creating Capital Receipts</v>
      </c>
      <c r="C24" s="33" t="str">
        <f>DataInput!C130</f>
        <v>Naira</v>
      </c>
      <c r="D24" s="33" t="str">
        <f>DataInput!D130</f>
        <v>Million</v>
      </c>
      <c r="E24" s="73"/>
      <c r="F24" s="73"/>
      <c r="G24" s="162">
        <f>DataInput!G130</f>
        <v>0</v>
      </c>
      <c r="H24" s="162">
        <f>DataInput!H130</f>
        <v>0</v>
      </c>
      <c r="I24" s="162">
        <f>DataInput!I130</f>
        <v>0</v>
      </c>
      <c r="J24" s="162">
        <f>DataInput!J130</f>
        <v>0</v>
      </c>
      <c r="K24" s="162">
        <f>DataInput!K130</f>
        <v>0</v>
      </c>
      <c r="L24" s="162">
        <f>DataInput!L130</f>
        <v>0</v>
      </c>
      <c r="M24" s="162">
        <f>DataInput!M130</f>
        <v>16608.803639999998</v>
      </c>
      <c r="N24" s="162">
        <f>DataInput!N130</f>
        <v>18269.684003999999</v>
      </c>
      <c r="O24" s="162">
        <f>DataInput!O130</f>
        <v>20096.652404</v>
      </c>
      <c r="P24" s="162">
        <f>DataInput!P130</f>
        <v>22106.317643999999</v>
      </c>
      <c r="Q24" s="162">
        <f>DataInput!Q130</f>
        <v>24316.949408</v>
      </c>
      <c r="R24" s="162">
        <f>DataInput!R130</f>
        <v>26748.644348800004</v>
      </c>
      <c r="S24" s="162">
        <f>DataInput!S130</f>
        <v>29423.508783680008</v>
      </c>
      <c r="T24" s="162">
        <f>DataInput!T130</f>
        <v>32365.859662048013</v>
      </c>
      <c r="U24" s="162">
        <f>DataInput!U130</f>
        <v>35602.445628252819</v>
      </c>
      <c r="V24" s="214"/>
    </row>
    <row r="25" spans="2:22" s="74" customFormat="1">
      <c r="B25" s="152" t="str">
        <f>DataInput!B131</f>
        <v>Proceeds from Debt-Creating Borrowings (bond issuance, loan disbursements, etc.)</v>
      </c>
      <c r="C25" s="60" t="str">
        <f>DataInput!C131</f>
        <v>Naira</v>
      </c>
      <c r="D25" s="60" t="str">
        <f>DataInput!D131</f>
        <v>Million</v>
      </c>
      <c r="E25" s="73"/>
      <c r="F25" s="73"/>
      <c r="G25" s="162">
        <f>DataInput!G131</f>
        <v>22076.5</v>
      </c>
      <c r="H25" s="162">
        <f>DataInput!H131</f>
        <v>25705.933303000002</v>
      </c>
      <c r="I25" s="162">
        <f>DataInput!I131</f>
        <v>9345.5</v>
      </c>
      <c r="J25" s="162">
        <f>DataInput!J131</f>
        <v>209</v>
      </c>
      <c r="K25" s="162">
        <f>DataInput!K131</f>
        <v>1415.394364</v>
      </c>
      <c r="L25" s="216">
        <f t="shared" ref="L25:U25" si="2">L101</f>
        <v>1004.7946607740241</v>
      </c>
      <c r="M25" s="216">
        <f t="shared" ca="1" si="2"/>
        <v>16771.824569552882</v>
      </c>
      <c r="N25" s="216">
        <f t="shared" ca="1" si="2"/>
        <v>23602.580343080095</v>
      </c>
      <c r="O25" s="216">
        <f t="shared" ca="1" si="2"/>
        <v>30214.399115701395</v>
      </c>
      <c r="P25" s="216">
        <f t="shared" ca="1" si="2"/>
        <v>33446.570183798998</v>
      </c>
      <c r="Q25" s="216">
        <f t="shared" ca="1" si="2"/>
        <v>41969.739718025812</v>
      </c>
      <c r="R25" s="216">
        <f t="shared" ca="1" si="2"/>
        <v>31372.762709214643</v>
      </c>
      <c r="S25" s="216">
        <f t="shared" ca="1" si="2"/>
        <v>25319.5041522744</v>
      </c>
      <c r="T25" s="216">
        <f t="shared" ca="1" si="2"/>
        <v>24128.793971246036</v>
      </c>
      <c r="U25" s="216">
        <f t="shared" ca="1" si="2"/>
        <v>21236.151979268849</v>
      </c>
      <c r="V25" s="214"/>
    </row>
    <row r="26" spans="2:22" s="74" customFormat="1">
      <c r="B26" s="150" t="str">
        <f>DataInput!B132</f>
        <v>of which Borrowings from Domestic bonds</v>
      </c>
      <c r="C26" s="60" t="str">
        <f>DataInput!C132</f>
        <v>Naira</v>
      </c>
      <c r="D26" s="60" t="str">
        <f>DataInput!D132</f>
        <v>Million</v>
      </c>
      <c r="E26" s="73"/>
      <c r="F26" s="73"/>
      <c r="G26" s="162">
        <f>DataInput!G132</f>
        <v>0</v>
      </c>
      <c r="H26" s="162">
        <f>DataInput!H132</f>
        <v>0</v>
      </c>
      <c r="I26" s="162">
        <f>DataInput!I132</f>
        <v>0</v>
      </c>
      <c r="J26" s="162">
        <f>DataInput!J132</f>
        <v>0</v>
      </c>
      <c r="K26" s="162">
        <f>DataInput!K132</f>
        <v>0</v>
      </c>
      <c r="L26" s="217"/>
      <c r="M26" s="217"/>
      <c r="N26" s="217"/>
      <c r="O26" s="217"/>
      <c r="P26" s="218"/>
      <c r="Q26" s="218"/>
      <c r="R26" s="218"/>
      <c r="S26" s="218"/>
      <c r="T26" s="218"/>
      <c r="U26" s="218"/>
      <c r="V26" s="214"/>
    </row>
    <row r="27" spans="2:22" s="74" customFormat="1">
      <c r="B27" s="150" t="str">
        <f>DataInput!B133</f>
        <v xml:space="preserve">of which Borrowings from Commercial bank loans </v>
      </c>
      <c r="C27" s="60" t="str">
        <f>DataInput!C133</f>
        <v>Naira</v>
      </c>
      <c r="D27" s="60" t="str">
        <f>DataInput!D133</f>
        <v>Million</v>
      </c>
      <c r="E27" s="73"/>
      <c r="F27" s="73"/>
      <c r="G27" s="162">
        <f>DataInput!G133</f>
        <v>22000</v>
      </c>
      <c r="H27" s="162">
        <f>DataInput!H133</f>
        <v>25311.933303000002</v>
      </c>
      <c r="I27" s="162">
        <f>DataInput!I133</f>
        <v>9269</v>
      </c>
      <c r="J27" s="162">
        <f>DataInput!J133</f>
        <v>0</v>
      </c>
      <c r="K27" s="162">
        <f>DataInput!K133</f>
        <v>766.05645400000003</v>
      </c>
      <c r="L27" s="217"/>
      <c r="M27" s="217"/>
      <c r="N27" s="217"/>
      <c r="O27" s="217"/>
      <c r="P27" s="218"/>
      <c r="Q27" s="218"/>
      <c r="R27" s="218"/>
      <c r="S27" s="218"/>
      <c r="T27" s="218"/>
      <c r="U27" s="218"/>
      <c r="V27" s="214"/>
    </row>
    <row r="28" spans="2:22" s="74" customFormat="1">
      <c r="B28" s="150" t="str">
        <f>DataInput!B134</f>
        <v>of which Borrowings from External loans</v>
      </c>
      <c r="C28" s="60" t="str">
        <f>DataInput!C134</f>
        <v>Naira</v>
      </c>
      <c r="D28" s="60" t="str">
        <f>DataInput!D134</f>
        <v>Million</v>
      </c>
      <c r="E28" s="73"/>
      <c r="F28" s="73"/>
      <c r="G28" s="162">
        <f>DataInput!G134</f>
        <v>76.5</v>
      </c>
      <c r="H28" s="162">
        <f>DataInput!H134</f>
        <v>394</v>
      </c>
      <c r="I28" s="162">
        <f>DataInput!I134</f>
        <v>76.5</v>
      </c>
      <c r="J28" s="162">
        <f>DataInput!J134</f>
        <v>209</v>
      </c>
      <c r="K28" s="162">
        <f>DataInput!K134</f>
        <v>649.33790999999997</v>
      </c>
      <c r="L28" s="217"/>
      <c r="M28" s="217"/>
      <c r="N28" s="217"/>
      <c r="O28" s="217"/>
      <c r="P28" s="218"/>
      <c r="Q28" s="218"/>
      <c r="R28" s="218"/>
      <c r="S28" s="218"/>
      <c r="T28" s="218"/>
      <c r="U28" s="218"/>
      <c r="V28" s="214"/>
    </row>
    <row r="29" spans="2:22" s="74" customFormat="1">
      <c r="B29" s="128"/>
      <c r="C29" s="33"/>
      <c r="D29" s="33"/>
      <c r="E29" s="73"/>
      <c r="F29" s="73"/>
      <c r="G29" s="58"/>
      <c r="H29" s="58"/>
      <c r="I29" s="58"/>
      <c r="J29" s="58"/>
      <c r="K29" s="58"/>
      <c r="L29" s="38"/>
      <c r="M29" s="38"/>
      <c r="N29" s="38"/>
      <c r="O29" s="38"/>
      <c r="P29" s="38"/>
      <c r="Q29" s="38"/>
      <c r="R29" s="38"/>
      <c r="S29" s="38"/>
      <c r="T29" s="38"/>
      <c r="U29" s="38"/>
      <c r="V29" s="214"/>
    </row>
    <row r="30" spans="2:22" s="74" customFormat="1">
      <c r="B30" s="22" t="str">
        <f>DataInput!B136</f>
        <v>Expenditure</v>
      </c>
      <c r="C30" s="33" t="str">
        <f>DataInput!C136</f>
        <v>Naira</v>
      </c>
      <c r="D30" s="33" t="str">
        <f>DataInput!D136</f>
        <v>Million</v>
      </c>
      <c r="E30" s="73"/>
      <c r="F30" s="73"/>
      <c r="G30" s="319">
        <f>DataInput!G136</f>
        <v>61986.207142454041</v>
      </c>
      <c r="H30" s="319">
        <f>DataInput!H136</f>
        <v>48404.689839482933</v>
      </c>
      <c r="I30" s="319">
        <f>DataInput!I136</f>
        <v>91212.947335043136</v>
      </c>
      <c r="J30" s="319">
        <f>DataInput!J136</f>
        <v>86799.476740864586</v>
      </c>
      <c r="K30" s="319">
        <f>DataInput!K136</f>
        <v>78284.530228934193</v>
      </c>
      <c r="L30" s="161">
        <f t="shared" ref="L30:U30" si="3">L31+L32+L33+L36+L37+L38</f>
        <v>59804.046845974015</v>
      </c>
      <c r="M30" s="161">
        <f t="shared" ca="1" si="3"/>
        <v>147133.40093355288</v>
      </c>
      <c r="N30" s="161">
        <f t="shared" ca="1" si="3"/>
        <v>172426.3508060801</v>
      </c>
      <c r="O30" s="161">
        <f t="shared" ca="1" si="3"/>
        <v>198724.41884670133</v>
      </c>
      <c r="P30" s="161">
        <f t="shared" ca="1" si="3"/>
        <v>215555.53735979903</v>
      </c>
      <c r="Q30" s="161">
        <f t="shared" ca="1" si="3"/>
        <v>236652.74869202584</v>
      </c>
      <c r="R30" s="161">
        <f t="shared" ca="1" si="3"/>
        <v>244007.09587514825</v>
      </c>
      <c r="S30" s="161">
        <f t="shared" ca="1" si="3"/>
        <v>257285.45946033282</v>
      </c>
      <c r="T30" s="161">
        <f t="shared" ca="1" si="3"/>
        <v>277296.22353141231</v>
      </c>
      <c r="U30" s="161">
        <f t="shared" ca="1" si="3"/>
        <v>297661.39088854881</v>
      </c>
      <c r="V30" s="214"/>
    </row>
    <row r="31" spans="2:22" s="74" customFormat="1">
      <c r="B31" s="140" t="str">
        <f>DataInput!B137</f>
        <v>1. Personnel costs (Salaries, Pensions, Civil Servant Social Benefits, other)</v>
      </c>
      <c r="C31" s="33" t="str">
        <f>DataInput!C137</f>
        <v>Naira</v>
      </c>
      <c r="D31" s="33" t="str">
        <f>DataInput!D137</f>
        <v>Million</v>
      </c>
      <c r="E31" s="73"/>
      <c r="F31" s="73"/>
      <c r="G31" s="162">
        <f>DataInput!G137</f>
        <v>14341.106372998674</v>
      </c>
      <c r="H31" s="162">
        <f>DataInput!H137</f>
        <v>12589.296319107141</v>
      </c>
      <c r="I31" s="162">
        <f>DataInput!I137</f>
        <v>18409.69595175092</v>
      </c>
      <c r="J31" s="162">
        <f>DataInput!J137</f>
        <v>15870.63704271083</v>
      </c>
      <c r="K31" s="162">
        <f>DataInput!K137</f>
        <v>18777.125500195216</v>
      </c>
      <c r="L31" s="162">
        <f>DataInput!L137</f>
        <v>23606.856332790001</v>
      </c>
      <c r="M31" s="162">
        <f>DataInput!M137</f>
        <v>35364.783593</v>
      </c>
      <c r="N31" s="162">
        <f>DataInput!N137</f>
        <v>37133.022771999997</v>
      </c>
      <c r="O31" s="162">
        <f>DataInput!O137</f>
        <v>37247.013455</v>
      </c>
      <c r="P31" s="162">
        <f>DataInput!P137</f>
        <v>37302.883974999997</v>
      </c>
      <c r="Q31" s="162">
        <f>DataInput!Q137</f>
        <v>42898.316571000003</v>
      </c>
      <c r="R31" s="162">
        <f>DataInput!R137</f>
        <v>45235.336376328101</v>
      </c>
      <c r="S31" s="162">
        <f>DataInput!S137</f>
        <v>51010.8288839749</v>
      </c>
      <c r="T31" s="162">
        <f>DataInput!T137</f>
        <v>57269.123684144732</v>
      </c>
      <c r="U31" s="162">
        <f>DataInput!U137</f>
        <v>63059.032088611762</v>
      </c>
      <c r="V31" s="214"/>
    </row>
    <row r="32" spans="2:22" s="74" customFormat="1">
      <c r="B32" s="140" t="str">
        <f>DataInput!B138</f>
        <v>2. Overhead costs</v>
      </c>
      <c r="C32" s="33" t="str">
        <f>DataInput!C138</f>
        <v>Naira</v>
      </c>
      <c r="D32" s="33" t="str">
        <f>DataInput!D138</f>
        <v>Million</v>
      </c>
      <c r="E32" s="73"/>
      <c r="F32" s="73"/>
      <c r="G32" s="162">
        <f>DataInput!G138</f>
        <v>6671.0939223942605</v>
      </c>
      <c r="H32" s="162">
        <f>DataInput!H138</f>
        <v>6971.6659211813549</v>
      </c>
      <c r="I32" s="162">
        <f>DataInput!I138</f>
        <v>11688.221045316259</v>
      </c>
      <c r="J32" s="162">
        <f>DataInput!J138</f>
        <v>10564.148693082077</v>
      </c>
      <c r="K32" s="162">
        <f>DataInput!K138</f>
        <v>11411.972422676379</v>
      </c>
      <c r="L32" s="162">
        <f>DataInput!L138</f>
        <v>7621.1579248199996</v>
      </c>
      <c r="M32" s="162">
        <f>DataInput!M138</f>
        <v>16450.738649999999</v>
      </c>
      <c r="N32" s="162">
        <f>DataInput!N138</f>
        <v>20563.423311999999</v>
      </c>
      <c r="O32" s="162">
        <f>DataInput!O138</f>
        <v>23647.936808999999</v>
      </c>
      <c r="P32" s="162">
        <f>DataInput!P138</f>
        <v>24830.333649</v>
      </c>
      <c r="Q32" s="162">
        <f>DataInput!Q138</f>
        <v>26071.850331000001</v>
      </c>
      <c r="R32" s="162">
        <f>DataInput!R138</f>
        <v>26593.28733762</v>
      </c>
      <c r="S32" s="162">
        <f>DataInput!S138</f>
        <v>27125.153084372399</v>
      </c>
      <c r="T32" s="162">
        <f>DataInput!T138</f>
        <v>27667.65614605985</v>
      </c>
      <c r="U32" s="162">
        <f>DataInput!U138</f>
        <v>28221.009268981048</v>
      </c>
      <c r="V32" s="214"/>
    </row>
    <row r="33" spans="2:22" s="74" customFormat="1">
      <c r="B33" s="140" t="str">
        <f>DataInput!B139</f>
        <v>3. Interest Payments (Public Debt Charges, including interests deducted from FAAC Allocation)</v>
      </c>
      <c r="C33" s="33" t="str">
        <f>DataInput!C139</f>
        <v>Naira</v>
      </c>
      <c r="D33" s="33" t="str">
        <f>DataInput!D139</f>
        <v>Million</v>
      </c>
      <c r="E33" s="73"/>
      <c r="F33" s="73"/>
      <c r="G33" s="162">
        <f>DataInput!G139</f>
        <v>304.60137523233567</v>
      </c>
      <c r="H33" s="162">
        <f>DataInput!H139</f>
        <v>1917.7973883409813</v>
      </c>
      <c r="I33" s="162">
        <f>DataInput!I139</f>
        <v>985.49562576012374</v>
      </c>
      <c r="J33" s="162">
        <f>DataInput!J139</f>
        <v>1412.4149588889015</v>
      </c>
      <c r="K33" s="162">
        <f>DataInput!K139</f>
        <v>2322.6203071440277</v>
      </c>
      <c r="L33" s="161">
        <f>L95</f>
        <v>2359.1085113902891</v>
      </c>
      <c r="M33" s="161">
        <f t="shared" ref="M33:U33" si="4">M95</f>
        <v>2527.2241106828828</v>
      </c>
      <c r="N33" s="161">
        <f t="shared" ca="1" si="4"/>
        <v>4489.3453531644154</v>
      </c>
      <c r="O33" s="161">
        <f t="shared" ca="1" si="4"/>
        <v>6285.2496139568739</v>
      </c>
      <c r="P33" s="161">
        <f t="shared" ca="1" si="4"/>
        <v>8716.7399762256064</v>
      </c>
      <c r="Q33" s="161">
        <f t="shared" ca="1" si="4"/>
        <v>11032.449707925889</v>
      </c>
      <c r="R33" s="161">
        <f t="shared" ca="1" si="4"/>
        <v>13284.381799083425</v>
      </c>
      <c r="S33" s="161">
        <f t="shared" ca="1" si="4"/>
        <v>14721.45652122349</v>
      </c>
      <c r="T33" s="161">
        <f t="shared" ca="1" si="4"/>
        <v>16675.381227227568</v>
      </c>
      <c r="U33" s="161">
        <f t="shared" ca="1" si="4"/>
        <v>16526.59661758937</v>
      </c>
      <c r="V33" s="214"/>
    </row>
    <row r="34" spans="2:22" s="74" customFormat="1">
      <c r="B34" s="152" t="str">
        <f>DataInput!B140</f>
        <v>of which Interest Payments (Public Debt Charges, excluding interests deducted from FAAC Allocation)</v>
      </c>
      <c r="C34" s="33" t="str">
        <f>DataInput!C140</f>
        <v>Naira</v>
      </c>
      <c r="D34" s="33" t="str">
        <f>DataInput!D140</f>
        <v>Million</v>
      </c>
      <c r="E34" s="73"/>
      <c r="F34" s="73"/>
      <c r="G34" s="162">
        <f>DataInput!G140</f>
        <v>245.26768567999997</v>
      </c>
      <c r="H34" s="162">
        <f>DataInput!H140</f>
        <v>1869.5268420499997</v>
      </c>
      <c r="I34" s="162">
        <f>DataInput!I140</f>
        <v>885.62974043999998</v>
      </c>
      <c r="J34" s="162">
        <f>DataInput!J140</f>
        <v>1309.5874783599997</v>
      </c>
      <c r="K34" s="162">
        <f>DataInput!K140</f>
        <v>2218.8142942700001</v>
      </c>
      <c r="L34" s="217"/>
      <c r="M34" s="217"/>
      <c r="N34" s="217"/>
      <c r="O34" s="217"/>
      <c r="P34" s="218"/>
      <c r="Q34" s="218"/>
      <c r="R34" s="218"/>
      <c r="S34" s="218"/>
      <c r="T34" s="218"/>
      <c r="U34" s="218"/>
      <c r="V34" s="214"/>
    </row>
    <row r="35" spans="2:22" s="74" customFormat="1">
      <c r="B35" s="152" t="str">
        <f>DataInput!B141</f>
        <v>of which Interest deducted from FAAC Allocation</v>
      </c>
      <c r="C35" s="33" t="str">
        <f>DataInput!C141</f>
        <v>Naira</v>
      </c>
      <c r="D35" s="33" t="str">
        <f>DataInput!D141</f>
        <v>Million</v>
      </c>
      <c r="E35" s="73"/>
      <c r="F35" s="73"/>
      <c r="G35" s="162">
        <f>DataInput!G141</f>
        <v>59.333689552335713</v>
      </c>
      <c r="H35" s="162">
        <f>DataInput!H141</f>
        <v>48.270546290981663</v>
      </c>
      <c r="I35" s="162">
        <f>DataInput!I141</f>
        <v>99.865885320123738</v>
      </c>
      <c r="J35" s="162">
        <f>DataInput!J141</f>
        <v>102.82748052890189</v>
      </c>
      <c r="K35" s="162">
        <f>DataInput!K141</f>
        <v>103.80601287402749</v>
      </c>
      <c r="L35" s="217"/>
      <c r="M35" s="217"/>
      <c r="N35" s="217"/>
      <c r="O35" s="217"/>
      <c r="P35" s="218"/>
      <c r="Q35" s="218"/>
      <c r="R35" s="218"/>
      <c r="S35" s="218"/>
      <c r="T35" s="218"/>
      <c r="U35" s="218"/>
      <c r="V35" s="214"/>
    </row>
    <row r="36" spans="2:22" s="74" customFormat="1">
      <c r="B36" s="140" t="str">
        <f>DataInput!B142</f>
        <v>4. Other Recurrent Expenditure (Excluding Personnel Costs, Overhead Costs and Interest Payments)</v>
      </c>
      <c r="C36" s="33" t="str">
        <f>DataInput!C142</f>
        <v>Naira</v>
      </c>
      <c r="D36" s="33" t="str">
        <f>DataInput!D142</f>
        <v>Million</v>
      </c>
      <c r="E36" s="73"/>
      <c r="F36" s="73"/>
      <c r="G36" s="162">
        <f>DataInput!G142</f>
        <v>4874.2157496070704</v>
      </c>
      <c r="H36" s="162">
        <f>DataInput!H142</f>
        <v>4278.8153717115019</v>
      </c>
      <c r="I36" s="162">
        <f>DataInput!I142</f>
        <v>6425.0243839328177</v>
      </c>
      <c r="J36" s="162">
        <f>DataInput!J142</f>
        <v>5807.1209202070913</v>
      </c>
      <c r="K36" s="162">
        <f>DataInput!K142</f>
        <v>6093.9368601284186</v>
      </c>
      <c r="L36" s="162">
        <f>DataInput!L142</f>
        <v>4121.1579248199996</v>
      </c>
      <c r="M36" s="162">
        <f>DataInput!M142</f>
        <v>12019.68528</v>
      </c>
      <c r="N36" s="162">
        <f>DataInput!N142</f>
        <v>12620.669544</v>
      </c>
      <c r="O36" s="162">
        <f>DataInput!O142</f>
        <v>12999.289629999999</v>
      </c>
      <c r="P36" s="162">
        <f>DataInput!P142</f>
        <v>13649.254112000001</v>
      </c>
      <c r="Q36" s="162">
        <f>DataInput!Q142</f>
        <v>13922.239194</v>
      </c>
      <c r="R36" s="162">
        <f>DataInput!R142</f>
        <v>14200.68397788</v>
      </c>
      <c r="S36" s="162">
        <f>DataInput!S142</f>
        <v>14484.6976574376</v>
      </c>
      <c r="T36" s="162">
        <f>DataInput!T142</f>
        <v>14774.391610586352</v>
      </c>
      <c r="U36" s="162">
        <f>DataInput!U142</f>
        <v>15069.879442798079</v>
      </c>
      <c r="V36" s="214"/>
    </row>
    <row r="37" spans="2:22" s="74" customFormat="1">
      <c r="B37" s="140" t="str">
        <f>DataInput!B143</f>
        <v>5. Capital Expenditure</v>
      </c>
      <c r="C37" s="33" t="str">
        <f>DataInput!C143</f>
        <v>Naira</v>
      </c>
      <c r="D37" s="33" t="str">
        <f>DataInput!D143</f>
        <v>Million</v>
      </c>
      <c r="E37" s="73"/>
      <c r="F37" s="73"/>
      <c r="G37" s="162">
        <f>DataInput!G143</f>
        <v>11429.532547000001</v>
      </c>
      <c r="H37" s="162">
        <f>DataInput!H143</f>
        <v>15819.820707000001</v>
      </c>
      <c r="I37" s="162">
        <f>DataInput!I143</f>
        <v>45326.157793999999</v>
      </c>
      <c r="J37" s="162">
        <f>DataInput!J143</f>
        <v>42365.311343000001</v>
      </c>
      <c r="K37" s="162">
        <f>DataInput!K143</f>
        <v>29437.048129999999</v>
      </c>
      <c r="L37" s="162">
        <f>DataInput!L143</f>
        <v>17181.191378290001</v>
      </c>
      <c r="M37" s="162">
        <f>DataInput!M143</f>
        <v>74761.986212999996</v>
      </c>
      <c r="N37" s="162">
        <f>DataInput!N143</f>
        <v>88488.676550000004</v>
      </c>
      <c r="O37" s="162">
        <f>DataInput!O143</f>
        <v>106594.20589500001</v>
      </c>
      <c r="P37" s="162">
        <f>DataInput!P143</f>
        <v>120402.764104</v>
      </c>
      <c r="Q37" s="162">
        <f>DataInput!Q143</f>
        <v>127274.498408</v>
      </c>
      <c r="R37" s="162">
        <f>DataInput!R143</f>
        <v>129450.89233077678</v>
      </c>
      <c r="S37" s="162">
        <f>DataInput!S143</f>
        <v>131664.50258963305</v>
      </c>
      <c r="T37" s="162">
        <f>DataInput!T143</f>
        <v>133915.96558391576</v>
      </c>
      <c r="U37" s="162">
        <f>DataInput!U143</f>
        <v>136205.92859540071</v>
      </c>
      <c r="V37" s="214"/>
    </row>
    <row r="38" spans="2:22" s="74" customFormat="1">
      <c r="B38" s="140" t="str">
        <f>DataInput!B144</f>
        <v>6. Amortization (principal) payments</v>
      </c>
      <c r="C38" s="60" t="str">
        <f>DataInput!C144</f>
        <v>Naira</v>
      </c>
      <c r="D38" s="60" t="str">
        <f>DataInput!D144</f>
        <v>Million</v>
      </c>
      <c r="E38" s="73"/>
      <c r="F38" s="73"/>
      <c r="G38" s="162">
        <f>DataInput!G144</f>
        <v>24365.657175221699</v>
      </c>
      <c r="H38" s="162">
        <f>DataInput!H144</f>
        <v>6827.2941321419476</v>
      </c>
      <c r="I38" s="162">
        <f>DataInput!I144</f>
        <v>8378.3525342830053</v>
      </c>
      <c r="J38" s="162">
        <f>DataInput!J144</f>
        <v>10779.843782975673</v>
      </c>
      <c r="K38" s="162">
        <f>DataInput!K144</f>
        <v>10241.827008790155</v>
      </c>
      <c r="L38" s="216">
        <f t="shared" ref="L38:U38" si="5">L92</f>
        <v>4914.5747738637219</v>
      </c>
      <c r="M38" s="216">
        <f t="shared" ca="1" si="5"/>
        <v>6008.9830868700001</v>
      </c>
      <c r="N38" s="216">
        <f t="shared" ca="1" si="5"/>
        <v>9131.2132749156699</v>
      </c>
      <c r="O38" s="216">
        <f t="shared" ca="1" si="5"/>
        <v>11950.723443744486</v>
      </c>
      <c r="P38" s="216">
        <f t="shared" ca="1" si="5"/>
        <v>10653.561543573429</v>
      </c>
      <c r="Q38" s="216">
        <f t="shared" ca="1" si="5"/>
        <v>15453.39448009996</v>
      </c>
      <c r="R38" s="216">
        <f t="shared" ca="1" si="5"/>
        <v>15242.514053459961</v>
      </c>
      <c r="S38" s="216">
        <f t="shared" ca="1" si="5"/>
        <v>18278.820723691366</v>
      </c>
      <c r="T38" s="216">
        <f t="shared" ca="1" si="5"/>
        <v>26993.70527947805</v>
      </c>
      <c r="U38" s="216">
        <f t="shared" ca="1" si="5"/>
        <v>38578.944875167857</v>
      </c>
      <c r="V38" s="214"/>
    </row>
    <row r="39" spans="2:22" s="74" customFormat="1">
      <c r="B39" s="149" t="str">
        <f>DataInput!B145</f>
        <v>of which Amortization of Domestic bonds</v>
      </c>
      <c r="C39" s="60" t="str">
        <f>DataInput!C145</f>
        <v>Naira</v>
      </c>
      <c r="D39" s="60" t="str">
        <f>DataInput!D145</f>
        <v>Million</v>
      </c>
      <c r="E39" s="73"/>
      <c r="F39" s="73"/>
      <c r="G39" s="162">
        <f>DataInput!G145</f>
        <v>0</v>
      </c>
      <c r="H39" s="162">
        <f>DataInput!H145</f>
        <v>0</v>
      </c>
      <c r="I39" s="162">
        <f>DataInput!I145</f>
        <v>0</v>
      </c>
      <c r="J39" s="162">
        <f>DataInput!J145</f>
        <v>0</v>
      </c>
      <c r="K39" s="162">
        <f>DataInput!K145</f>
        <v>0</v>
      </c>
      <c r="L39" s="217"/>
      <c r="M39" s="217"/>
      <c r="N39" s="217"/>
      <c r="O39" s="217"/>
      <c r="P39" s="218"/>
      <c r="Q39" s="218"/>
      <c r="R39" s="218"/>
      <c r="S39" s="218"/>
      <c r="T39" s="218"/>
      <c r="U39" s="218"/>
      <c r="V39" s="214"/>
    </row>
    <row r="40" spans="2:22" s="74" customFormat="1">
      <c r="B40" s="149" t="str">
        <f>DataInput!B146</f>
        <v xml:space="preserve">of which Amortization of Commercial bank loans </v>
      </c>
      <c r="C40" s="60" t="str">
        <f>DataInput!C146</f>
        <v>Naira</v>
      </c>
      <c r="D40" s="60" t="str">
        <f>DataInput!D146</f>
        <v>Million</v>
      </c>
      <c r="E40" s="73"/>
      <c r="F40" s="73"/>
      <c r="G40" s="162">
        <f>DataInput!G146</f>
        <v>24146.61513663</v>
      </c>
      <c r="H40" s="162">
        <f>DataInput!H146</f>
        <v>6565.3350457099996</v>
      </c>
      <c r="I40" s="162">
        <f>DataInput!I146</f>
        <v>8053.7136605600008</v>
      </c>
      <c r="J40" s="162">
        <f>DataInput!J146</f>
        <v>10403.96742101</v>
      </c>
      <c r="K40" s="162">
        <f>DataInput!K146</f>
        <v>9814.2073620699994</v>
      </c>
      <c r="L40" s="217"/>
      <c r="M40" s="217"/>
      <c r="N40" s="217"/>
      <c r="O40" s="217"/>
      <c r="P40" s="218"/>
      <c r="Q40" s="218"/>
      <c r="R40" s="218"/>
      <c r="S40" s="218"/>
      <c r="T40" s="218"/>
      <c r="U40" s="218"/>
      <c r="V40" s="214"/>
    </row>
    <row r="41" spans="2:22" s="74" customFormat="1">
      <c r="B41" s="149" t="str">
        <f>DataInput!B147</f>
        <v>of which Amortization of External loans</v>
      </c>
      <c r="C41" s="60" t="str">
        <f>DataInput!C147</f>
        <v>Naira</v>
      </c>
      <c r="D41" s="60" t="str">
        <f>DataInput!D147</f>
        <v>Million</v>
      </c>
      <c r="E41" s="73"/>
      <c r="F41" s="73"/>
      <c r="G41" s="162">
        <f>DataInput!G147</f>
        <v>219.04203859169951</v>
      </c>
      <c r="H41" s="162">
        <f>DataInput!H147</f>
        <v>261.95908643194798</v>
      </c>
      <c r="I41" s="162">
        <f>DataInput!I147</f>
        <v>324.63887372300491</v>
      </c>
      <c r="J41" s="162">
        <f>DataInput!J147</f>
        <v>375.87636196567348</v>
      </c>
      <c r="K41" s="162">
        <f>DataInput!K147</f>
        <v>427.61964672015512</v>
      </c>
      <c r="L41" s="217"/>
      <c r="M41" s="217"/>
      <c r="N41" s="217"/>
      <c r="O41" s="217"/>
      <c r="P41" s="218"/>
      <c r="Q41" s="218"/>
      <c r="R41" s="218"/>
      <c r="S41" s="218"/>
      <c r="T41" s="218"/>
      <c r="U41" s="218"/>
      <c r="V41" s="214"/>
    </row>
    <row r="42" spans="2:22" s="74" customFormat="1">
      <c r="B42" s="106"/>
      <c r="C42" s="33"/>
      <c r="D42" s="33"/>
      <c r="E42" s="73"/>
      <c r="F42" s="73"/>
      <c r="G42" s="35"/>
      <c r="H42" s="35"/>
      <c r="I42" s="35"/>
      <c r="J42" s="35"/>
      <c r="K42" s="35"/>
      <c r="L42" s="38"/>
      <c r="M42" s="38"/>
      <c r="N42" s="38"/>
      <c r="O42" s="38"/>
      <c r="P42" s="38"/>
      <c r="Q42" s="38"/>
      <c r="R42" s="38"/>
      <c r="S42" s="38"/>
      <c r="T42" s="38"/>
      <c r="U42" s="38"/>
      <c r="V42" s="214"/>
    </row>
    <row r="43" spans="2:22" s="74" customFormat="1">
      <c r="B43" s="22" t="str">
        <f>DataInput!B149</f>
        <v>Budget Balance (' + ' means surplus,  ' - ' means deficit)</v>
      </c>
      <c r="C43" s="33" t="str">
        <f>DataInput!C149</f>
        <v>Naira</v>
      </c>
      <c r="D43" s="33" t="str">
        <f>DataInput!D149</f>
        <v>Million</v>
      </c>
      <c r="E43" s="73"/>
      <c r="F43" s="73"/>
      <c r="G43" s="319">
        <f>DataInput!G149</f>
        <v>-22076.5</v>
      </c>
      <c r="H43" s="319">
        <f>DataInput!H149</f>
        <v>-25705.933303000002</v>
      </c>
      <c r="I43" s="319">
        <f>DataInput!I149</f>
        <v>-9345.5</v>
      </c>
      <c r="J43" s="319">
        <f>DataInput!J149</f>
        <v>-209</v>
      </c>
      <c r="K43" s="319">
        <f>DataInput!K149</f>
        <v>-1415.394364</v>
      </c>
      <c r="L43" s="161">
        <f t="shared" ref="L43:U43" si="6">L13-L30</f>
        <v>0</v>
      </c>
      <c r="M43" s="161">
        <f t="shared" ca="1" si="6"/>
        <v>0</v>
      </c>
      <c r="N43" s="161">
        <f t="shared" ca="1" si="6"/>
        <v>0</v>
      </c>
      <c r="O43" s="161">
        <f t="shared" ca="1" si="6"/>
        <v>0</v>
      </c>
      <c r="P43" s="161">
        <f t="shared" ca="1" si="6"/>
        <v>0</v>
      </c>
      <c r="Q43" s="161">
        <f t="shared" ca="1" si="6"/>
        <v>0</v>
      </c>
      <c r="R43" s="161">
        <f t="shared" ca="1" si="6"/>
        <v>0</v>
      </c>
      <c r="S43" s="161">
        <f t="shared" ca="1" si="6"/>
        <v>0</v>
      </c>
      <c r="T43" s="161">
        <f t="shared" ca="1" si="6"/>
        <v>0</v>
      </c>
      <c r="U43" s="161">
        <f t="shared" ca="1" si="6"/>
        <v>0</v>
      </c>
      <c r="V43" s="214"/>
    </row>
    <row r="44" spans="2:22" s="74" customFormat="1">
      <c r="B44" s="22" t="str">
        <f>DataInput!B150</f>
        <v>Opening Cash and Bank Balance</v>
      </c>
      <c r="C44" s="60" t="str">
        <f>DataInput!C150</f>
        <v>Naira</v>
      </c>
      <c r="D44" s="60" t="str">
        <f>DataInput!D150</f>
        <v>Million</v>
      </c>
      <c r="E44" s="73"/>
      <c r="F44" s="73"/>
      <c r="G44" s="319">
        <f>DataInput!G150</f>
        <v>0</v>
      </c>
      <c r="H44" s="319">
        <f>DataInput!H150</f>
        <v>0</v>
      </c>
      <c r="I44" s="319">
        <f>DataInput!I150</f>
        <v>0</v>
      </c>
      <c r="J44" s="319">
        <f>DataInput!J150</f>
        <v>0</v>
      </c>
      <c r="K44" s="319">
        <f>DataInput!K150</f>
        <v>0</v>
      </c>
      <c r="L44" s="162">
        <f>DataInput!L150</f>
        <v>0</v>
      </c>
      <c r="M44" s="162">
        <f>DataInput!M150</f>
        <v>0</v>
      </c>
      <c r="N44" s="162">
        <f>DataInput!N150</f>
        <v>0</v>
      </c>
      <c r="O44" s="162">
        <f>DataInput!O150</f>
        <v>0</v>
      </c>
      <c r="P44" s="162">
        <f>DataInput!P150</f>
        <v>0</v>
      </c>
      <c r="Q44" s="162">
        <f>DataInput!Q150</f>
        <v>0</v>
      </c>
      <c r="R44" s="162">
        <f>DataInput!R150</f>
        <v>0</v>
      </c>
      <c r="S44" s="162">
        <f>DataInput!S150</f>
        <v>0</v>
      </c>
      <c r="T44" s="162">
        <f>DataInput!T150</f>
        <v>0</v>
      </c>
      <c r="U44" s="162">
        <f>DataInput!U150</f>
        <v>0</v>
      </c>
      <c r="V44" s="214"/>
    </row>
    <row r="45" spans="2:22" s="74" customFormat="1">
      <c r="B45" s="22" t="str">
        <f>DataInput!B151</f>
        <v>Closing Cash and Bank Balance</v>
      </c>
      <c r="C45" s="60" t="str">
        <f>DataInput!C151</f>
        <v>Naira</v>
      </c>
      <c r="D45" s="60" t="str">
        <f>DataInput!D151</f>
        <v>Million</v>
      </c>
      <c r="E45" s="73"/>
      <c r="F45" s="73"/>
      <c r="G45" s="319">
        <f>DataInput!G151</f>
        <v>0</v>
      </c>
      <c r="H45" s="319">
        <f>DataInput!H151</f>
        <v>0</v>
      </c>
      <c r="I45" s="319">
        <f>DataInput!I151</f>
        <v>0</v>
      </c>
      <c r="J45" s="319">
        <f>DataInput!J151</f>
        <v>0</v>
      </c>
      <c r="K45" s="319">
        <f>DataInput!K151</f>
        <v>0</v>
      </c>
      <c r="L45" s="162">
        <f>DataInput!L151</f>
        <v>0</v>
      </c>
      <c r="M45" s="162">
        <f>DataInput!M151</f>
        <v>0</v>
      </c>
      <c r="N45" s="162">
        <f>DataInput!N151</f>
        <v>0</v>
      </c>
      <c r="O45" s="162">
        <f>DataInput!O151</f>
        <v>0</v>
      </c>
      <c r="P45" s="162">
        <f>DataInput!P151</f>
        <v>0</v>
      </c>
      <c r="Q45" s="162">
        <f>DataInput!Q151</f>
        <v>0</v>
      </c>
      <c r="R45" s="162">
        <f>DataInput!R151</f>
        <v>0</v>
      </c>
      <c r="S45" s="162">
        <f>DataInput!S151</f>
        <v>0</v>
      </c>
      <c r="T45" s="162">
        <f>DataInput!T151</f>
        <v>0</v>
      </c>
      <c r="U45" s="162">
        <f>DataInput!U151</f>
        <v>0</v>
      </c>
      <c r="V45" s="214"/>
    </row>
    <row r="46" spans="2:22" s="74" customFormat="1">
      <c r="B46" s="73"/>
      <c r="C46" s="33"/>
      <c r="D46" s="33"/>
      <c r="E46" s="73"/>
      <c r="F46" s="73"/>
      <c r="G46" s="73"/>
      <c r="H46" s="73"/>
      <c r="I46" s="73"/>
      <c r="J46" s="73"/>
      <c r="K46" s="31"/>
      <c r="L46" s="31"/>
      <c r="M46" s="31"/>
      <c r="N46" s="31"/>
      <c r="O46" s="31"/>
      <c r="P46" s="31"/>
      <c r="Q46" s="31"/>
      <c r="R46" s="31"/>
      <c r="S46" s="31"/>
      <c r="T46" s="31"/>
      <c r="U46" s="31"/>
      <c r="V46" s="317"/>
    </row>
    <row r="47" spans="2:22" s="102" customFormat="1">
      <c r="B47" s="295" t="s">
        <v>248</v>
      </c>
      <c r="C47" s="164"/>
      <c r="D47" s="164"/>
      <c r="E47" s="163"/>
      <c r="F47" s="163"/>
      <c r="G47" s="163"/>
      <c r="H47" s="163"/>
      <c r="I47" s="163"/>
      <c r="J47" s="163"/>
      <c r="K47" s="163"/>
      <c r="L47" s="165"/>
      <c r="M47" s="165"/>
      <c r="N47" s="165"/>
      <c r="O47" s="165"/>
      <c r="P47" s="165"/>
      <c r="Q47" s="165"/>
      <c r="R47" s="165"/>
      <c r="S47" s="165"/>
      <c r="T47" s="165"/>
      <c r="U47" s="165"/>
      <c r="V47" s="107"/>
    </row>
    <row r="48" spans="2:22" s="74" customFormat="1">
      <c r="B48" s="73"/>
      <c r="C48" s="72"/>
      <c r="D48" s="72"/>
      <c r="E48" s="73"/>
      <c r="F48" s="73"/>
      <c r="G48" s="73"/>
      <c r="H48" s="73"/>
      <c r="I48" s="73"/>
      <c r="J48" s="73"/>
      <c r="K48" s="73"/>
      <c r="L48" s="108"/>
      <c r="M48" s="108"/>
      <c r="N48" s="108"/>
      <c r="O48" s="108"/>
      <c r="P48" s="108"/>
      <c r="Q48" s="108"/>
      <c r="R48" s="108"/>
      <c r="S48" s="108"/>
      <c r="T48" s="108"/>
      <c r="U48" s="108"/>
      <c r="V48" s="317"/>
    </row>
    <row r="49" spans="1:22" ht="14.4">
      <c r="A49" s="291"/>
      <c r="B49" s="210" t="s">
        <v>231</v>
      </c>
      <c r="C49" s="33" t="str">
        <f>'Data Request'!$C$6</f>
        <v>Naira</v>
      </c>
      <c r="D49" s="33" t="str">
        <f>'Data Request'!$C$7</f>
        <v>Million</v>
      </c>
      <c r="E49" s="249"/>
      <c r="F49" s="253"/>
      <c r="G49" s="208"/>
      <c r="H49" s="208"/>
      <c r="I49" s="208"/>
      <c r="J49" s="208"/>
      <c r="K49" s="209"/>
      <c r="L49" s="260">
        <f t="shared" ref="L49:U49" si="7">-L50+L51+L54</f>
        <v>1004.7946607740241</v>
      </c>
      <c r="M49" s="260">
        <f t="shared" ca="1" si="7"/>
        <v>41155.833683952878</v>
      </c>
      <c r="N49" s="260">
        <f t="shared" ca="1" si="7"/>
        <v>50424.990369180094</v>
      </c>
      <c r="O49" s="260">
        <f t="shared" ca="1" si="7"/>
        <v>59719.050143751396</v>
      </c>
      <c r="P49" s="260">
        <f t="shared" ca="1" si="7"/>
        <v>65431.286383148996</v>
      </c>
      <c r="Q49" s="260">
        <f t="shared" ca="1" si="7"/>
        <v>76660.307609175812</v>
      </c>
      <c r="R49" s="260">
        <f t="shared" ca="1" si="7"/>
        <v>69014.74382717046</v>
      </c>
      <c r="S49" s="260">
        <f t="shared" ca="1" si="7"/>
        <v>66182.105877244932</v>
      </c>
      <c r="T49" s="260">
        <f t="shared" ca="1" si="7"/>
        <v>68506.845130943228</v>
      </c>
      <c r="U49" s="260">
        <f t="shared" ca="1" si="7"/>
        <v>69452.599899203065</v>
      </c>
    </row>
    <row r="50" spans="1:22" ht="14.4">
      <c r="A50" s="291"/>
      <c r="B50" s="223" t="s">
        <v>235</v>
      </c>
      <c r="C50" s="33" t="str">
        <f>'Data Request'!$C$6</f>
        <v>Naira</v>
      </c>
      <c r="D50" s="33" t="str">
        <f>'Data Request'!$C$7</f>
        <v>Million</v>
      </c>
      <c r="E50" s="262" t="s">
        <v>217</v>
      </c>
      <c r="F50" s="220"/>
      <c r="G50" s="220"/>
      <c r="H50" s="220"/>
      <c r="I50" s="220"/>
      <c r="J50" s="220"/>
      <c r="K50" s="226"/>
      <c r="L50" s="292">
        <f t="shared" ref="L50:U50" si="8">(L14+L17+L18+L19+L20+L22)-(L31+L32+L36+L37)</f>
        <v>6268.8886244799869</v>
      </c>
      <c r="M50" s="292">
        <f t="shared" si="8"/>
        <v>-32619.626486399997</v>
      </c>
      <c r="N50" s="292">
        <f t="shared" si="8"/>
        <v>-36804.431741100008</v>
      </c>
      <c r="O50" s="292">
        <f t="shared" si="8"/>
        <v>-41483.077086050034</v>
      </c>
      <c r="P50" s="292">
        <f t="shared" si="8"/>
        <v>-46060.984863349964</v>
      </c>
      <c r="Q50" s="292">
        <f t="shared" si="8"/>
        <v>-50174.463421149965</v>
      </c>
      <c r="R50" s="292">
        <f t="shared" si="8"/>
        <v>-40487.847974627075</v>
      </c>
      <c r="S50" s="292">
        <f t="shared" si="8"/>
        <v>-33181.828632330085</v>
      </c>
      <c r="T50" s="292">
        <f t="shared" si="8"/>
        <v>-24837.758624237613</v>
      </c>
      <c r="U50" s="292">
        <f t="shared" si="8"/>
        <v>-14347.058406445838</v>
      </c>
    </row>
    <row r="51" spans="1:22" ht="14.4">
      <c r="A51" s="276"/>
      <c r="B51" s="223" t="s">
        <v>236</v>
      </c>
      <c r="C51" s="33" t="str">
        <f>'Data Request'!$C$6</f>
        <v>Naira</v>
      </c>
      <c r="D51" s="33" t="str">
        <f>'Data Request'!$C$7</f>
        <v>Million</v>
      </c>
      <c r="E51" s="277"/>
      <c r="F51" s="220"/>
      <c r="G51" s="220"/>
      <c r="H51" s="220"/>
      <c r="I51" s="220"/>
      <c r="J51" s="220"/>
      <c r="K51" s="226"/>
      <c r="L51" s="226">
        <f t="shared" ref="L51:U51" si="9">L52+L53</f>
        <v>7273.683285254011</v>
      </c>
      <c r="M51" s="226">
        <f t="shared" ca="1" si="9"/>
        <v>8536.2071975528834</v>
      </c>
      <c r="N51" s="226">
        <f t="shared" ca="1" si="9"/>
        <v>13620.558628080085</v>
      </c>
      <c r="O51" s="226">
        <f t="shared" ca="1" si="9"/>
        <v>18235.973057701362</v>
      </c>
      <c r="P51" s="226">
        <f t="shared" ca="1" si="9"/>
        <v>19370.301519799035</v>
      </c>
      <c r="Q51" s="226">
        <f t="shared" ca="1" si="9"/>
        <v>26485.844188025847</v>
      </c>
      <c r="R51" s="226">
        <f t="shared" ca="1" si="9"/>
        <v>28526.895852543385</v>
      </c>
      <c r="S51" s="226">
        <f t="shared" ca="1" si="9"/>
        <v>33000.277244914854</v>
      </c>
      <c r="T51" s="226">
        <f t="shared" ca="1" si="9"/>
        <v>43669.086506705615</v>
      </c>
      <c r="U51" s="226">
        <f t="shared" ca="1" si="9"/>
        <v>55105.541492757227</v>
      </c>
    </row>
    <row r="52" spans="1:22" ht="14.4">
      <c r="A52" s="276"/>
      <c r="B52" s="289" t="s">
        <v>246</v>
      </c>
      <c r="C52" s="33" t="str">
        <f>'Data Request'!$C$6</f>
        <v>Naira</v>
      </c>
      <c r="D52" s="33" t="str">
        <f>'Data Request'!$C$7</f>
        <v>Million</v>
      </c>
      <c r="E52" s="277"/>
      <c r="F52" s="253"/>
      <c r="G52" s="253"/>
      <c r="H52" s="253"/>
      <c r="I52" s="253"/>
      <c r="J52" s="253"/>
      <c r="K52" s="219"/>
      <c r="L52" s="229">
        <f t="shared" ref="L52:U52" si="10">L38</f>
        <v>4914.5747738637219</v>
      </c>
      <c r="M52" s="229">
        <f t="shared" ca="1" si="10"/>
        <v>6008.9830868700001</v>
      </c>
      <c r="N52" s="229">
        <f t="shared" ca="1" si="10"/>
        <v>9131.2132749156699</v>
      </c>
      <c r="O52" s="229">
        <f t="shared" ca="1" si="10"/>
        <v>11950.723443744486</v>
      </c>
      <c r="P52" s="229">
        <f t="shared" ca="1" si="10"/>
        <v>10653.561543573429</v>
      </c>
      <c r="Q52" s="229">
        <f t="shared" ca="1" si="10"/>
        <v>15453.39448009996</v>
      </c>
      <c r="R52" s="229">
        <f t="shared" ca="1" si="10"/>
        <v>15242.514053459961</v>
      </c>
      <c r="S52" s="229">
        <f t="shared" ca="1" si="10"/>
        <v>18278.820723691366</v>
      </c>
      <c r="T52" s="229">
        <f t="shared" ca="1" si="10"/>
        <v>26993.70527947805</v>
      </c>
      <c r="U52" s="229">
        <f t="shared" ca="1" si="10"/>
        <v>38578.944875167857</v>
      </c>
    </row>
    <row r="53" spans="1:22" ht="14.4">
      <c r="A53" s="276"/>
      <c r="B53" s="289" t="s">
        <v>182</v>
      </c>
      <c r="C53" s="33" t="str">
        <f>'Data Request'!$C$6</f>
        <v>Naira</v>
      </c>
      <c r="D53" s="33" t="str">
        <f>'Data Request'!$C$7</f>
        <v>Million</v>
      </c>
      <c r="E53" s="277"/>
      <c r="F53" s="263"/>
      <c r="G53" s="263"/>
      <c r="H53" s="263"/>
      <c r="I53" s="263"/>
      <c r="J53" s="263"/>
      <c r="K53" s="264"/>
      <c r="L53" s="229">
        <f t="shared" ref="L53:U53" si="11">L33</f>
        <v>2359.1085113902891</v>
      </c>
      <c r="M53" s="229">
        <f t="shared" si="11"/>
        <v>2527.2241106828828</v>
      </c>
      <c r="N53" s="229">
        <f t="shared" ca="1" si="11"/>
        <v>4489.3453531644154</v>
      </c>
      <c r="O53" s="229">
        <f t="shared" ca="1" si="11"/>
        <v>6285.2496139568739</v>
      </c>
      <c r="P53" s="229">
        <f t="shared" ca="1" si="11"/>
        <v>8716.7399762256064</v>
      </c>
      <c r="Q53" s="229">
        <f t="shared" ca="1" si="11"/>
        <v>11032.449707925889</v>
      </c>
      <c r="R53" s="229">
        <f t="shared" ca="1" si="11"/>
        <v>13284.381799083425</v>
      </c>
      <c r="S53" s="229">
        <f t="shared" ca="1" si="11"/>
        <v>14721.45652122349</v>
      </c>
      <c r="T53" s="229">
        <f t="shared" ca="1" si="11"/>
        <v>16675.381227227568</v>
      </c>
      <c r="U53" s="229">
        <f t="shared" ca="1" si="11"/>
        <v>16526.59661758937</v>
      </c>
    </row>
    <row r="54" spans="1:22" ht="14.4">
      <c r="A54" s="276"/>
      <c r="B54" s="223" t="s">
        <v>241</v>
      </c>
      <c r="C54" s="33" t="str">
        <f>'Data Request'!$C$6</f>
        <v>Naira</v>
      </c>
      <c r="D54" s="33" t="str">
        <f>'Data Request'!$C$7</f>
        <v>Million</v>
      </c>
      <c r="E54" s="277"/>
      <c r="F54" s="263"/>
      <c r="G54" s="263"/>
      <c r="H54" s="263"/>
      <c r="I54" s="263"/>
      <c r="J54" s="263"/>
      <c r="K54" s="264"/>
      <c r="L54" s="292">
        <f t="shared" ref="L54:U54" si="12">L45-L44</f>
        <v>0</v>
      </c>
      <c r="M54" s="292">
        <f t="shared" si="12"/>
        <v>0</v>
      </c>
      <c r="N54" s="292">
        <f t="shared" si="12"/>
        <v>0</v>
      </c>
      <c r="O54" s="292">
        <f t="shared" si="12"/>
        <v>0</v>
      </c>
      <c r="P54" s="292">
        <f t="shared" si="12"/>
        <v>0</v>
      </c>
      <c r="Q54" s="292">
        <f t="shared" si="12"/>
        <v>0</v>
      </c>
      <c r="R54" s="292">
        <f t="shared" si="12"/>
        <v>0</v>
      </c>
      <c r="S54" s="292">
        <f t="shared" si="12"/>
        <v>0</v>
      </c>
      <c r="T54" s="292">
        <f t="shared" si="12"/>
        <v>0</v>
      </c>
      <c r="U54" s="292">
        <f t="shared" si="12"/>
        <v>0</v>
      </c>
    </row>
    <row r="55" spans="1:22" ht="14.4">
      <c r="A55" s="291"/>
      <c r="B55" s="210" t="s">
        <v>242</v>
      </c>
      <c r="C55" s="33" t="str">
        <f>'Data Request'!$C$6</f>
        <v>Naira</v>
      </c>
      <c r="D55" s="33" t="str">
        <f>'Data Request'!$C$7</f>
        <v>Million</v>
      </c>
      <c r="E55" s="249"/>
      <c r="F55" s="253"/>
      <c r="G55" s="208"/>
      <c r="H55" s="208"/>
      <c r="I55" s="208"/>
      <c r="J55" s="208"/>
      <c r="K55" s="209"/>
      <c r="L55" s="260">
        <f t="shared" ref="L55:U55" si="13">L56+L57</f>
        <v>1004.7946607740241</v>
      </c>
      <c r="M55" s="260">
        <f t="shared" ca="1" si="13"/>
        <v>41155.833683952878</v>
      </c>
      <c r="N55" s="260">
        <f t="shared" ca="1" si="13"/>
        <v>50424.990369180094</v>
      </c>
      <c r="O55" s="260">
        <f t="shared" ca="1" si="13"/>
        <v>59719.050143751396</v>
      </c>
      <c r="P55" s="260">
        <f t="shared" ca="1" si="13"/>
        <v>65431.286383148996</v>
      </c>
      <c r="Q55" s="260">
        <f t="shared" ca="1" si="13"/>
        <v>76660.307609175812</v>
      </c>
      <c r="R55" s="260">
        <f t="shared" ca="1" si="13"/>
        <v>69014.74382717046</v>
      </c>
      <c r="S55" s="260">
        <f t="shared" ca="1" si="13"/>
        <v>66182.105877244932</v>
      </c>
      <c r="T55" s="260">
        <f t="shared" ca="1" si="13"/>
        <v>68506.845130943228</v>
      </c>
      <c r="U55" s="260">
        <f t="shared" ca="1" si="13"/>
        <v>69452.599899203065</v>
      </c>
    </row>
    <row r="56" spans="1:22" ht="14.4">
      <c r="A56" s="276"/>
      <c r="B56" s="223" t="s">
        <v>243</v>
      </c>
      <c r="C56" s="33" t="str">
        <f>'Data Request'!$C$6</f>
        <v>Naira</v>
      </c>
      <c r="D56" s="33" t="str">
        <f>'Data Request'!$C$7</f>
        <v>Million</v>
      </c>
      <c r="E56" s="277"/>
      <c r="F56" s="253"/>
      <c r="G56" s="253"/>
      <c r="H56" s="253"/>
      <c r="I56" s="253"/>
      <c r="J56" s="253"/>
      <c r="K56" s="219"/>
      <c r="L56" s="292">
        <f t="shared" ref="L56:U56" si="14">L23+L24</f>
        <v>0</v>
      </c>
      <c r="M56" s="292">
        <f t="shared" si="14"/>
        <v>24384.009114399996</v>
      </c>
      <c r="N56" s="292">
        <f t="shared" si="14"/>
        <v>26822.410026099999</v>
      </c>
      <c r="O56" s="292">
        <f t="shared" si="14"/>
        <v>29504.651028050001</v>
      </c>
      <c r="P56" s="292">
        <f t="shared" si="14"/>
        <v>31984.716199349998</v>
      </c>
      <c r="Q56" s="292">
        <f t="shared" si="14"/>
        <v>34690.56789115</v>
      </c>
      <c r="R56" s="292">
        <f t="shared" si="14"/>
        <v>37641.981117955816</v>
      </c>
      <c r="S56" s="292">
        <f t="shared" si="14"/>
        <v>40862.601724970533</v>
      </c>
      <c r="T56" s="292">
        <f t="shared" si="14"/>
        <v>44378.051159697192</v>
      </c>
      <c r="U56" s="292">
        <f t="shared" si="14"/>
        <v>48216.447919934217</v>
      </c>
    </row>
    <row r="57" spans="1:22" ht="14.4">
      <c r="A57" s="276"/>
      <c r="B57" s="223" t="s">
        <v>244</v>
      </c>
      <c r="C57" s="33" t="str">
        <f>'Data Request'!$C$6</f>
        <v>Naira</v>
      </c>
      <c r="D57" s="33" t="str">
        <f>'Data Request'!$C$7</f>
        <v>Million</v>
      </c>
      <c r="E57" s="262" t="s">
        <v>233</v>
      </c>
      <c r="F57" s="253"/>
      <c r="G57" s="253"/>
      <c r="H57" s="253"/>
      <c r="I57" s="253"/>
      <c r="J57" s="253"/>
      <c r="K57" s="219"/>
      <c r="L57" s="230">
        <f t="shared" ref="L57:U57" si="15">(-L50+L51+L54)-(L56)</f>
        <v>1004.7946607740241</v>
      </c>
      <c r="M57" s="230">
        <f t="shared" ca="1" si="15"/>
        <v>16771.824569552882</v>
      </c>
      <c r="N57" s="230">
        <f t="shared" ca="1" si="15"/>
        <v>23602.580343080095</v>
      </c>
      <c r="O57" s="230">
        <f t="shared" ca="1" si="15"/>
        <v>30214.399115701395</v>
      </c>
      <c r="P57" s="230">
        <f t="shared" ca="1" si="15"/>
        <v>33446.570183798998</v>
      </c>
      <c r="Q57" s="230">
        <f t="shared" ca="1" si="15"/>
        <v>41969.739718025812</v>
      </c>
      <c r="R57" s="230">
        <f t="shared" ca="1" si="15"/>
        <v>31372.762709214643</v>
      </c>
      <c r="S57" s="230">
        <f t="shared" ca="1" si="15"/>
        <v>25319.5041522744</v>
      </c>
      <c r="T57" s="230">
        <f t="shared" ca="1" si="15"/>
        <v>24128.793971246036</v>
      </c>
      <c r="U57" s="230">
        <f t="shared" ca="1" si="15"/>
        <v>21236.151979268849</v>
      </c>
    </row>
    <row r="58" spans="1:22" ht="14.4">
      <c r="A58" s="276"/>
      <c r="B58" s="267" t="s">
        <v>245</v>
      </c>
      <c r="C58" s="249"/>
      <c r="D58" s="257"/>
      <c r="E58" s="261"/>
      <c r="F58" s="265"/>
      <c r="G58" s="265"/>
      <c r="H58" s="265"/>
      <c r="I58" s="265"/>
      <c r="J58" s="265"/>
      <c r="K58" s="266"/>
      <c r="L58" s="268" t="str">
        <f t="shared" ref="L58:U58" si="16">IF(L49=L55,"OK","Check")</f>
        <v>OK</v>
      </c>
      <c r="M58" s="268" t="str">
        <f t="shared" ca="1" si="16"/>
        <v>OK</v>
      </c>
      <c r="N58" s="268" t="str">
        <f t="shared" ca="1" si="16"/>
        <v>OK</v>
      </c>
      <c r="O58" s="268" t="str">
        <f t="shared" ca="1" si="16"/>
        <v>OK</v>
      </c>
      <c r="P58" s="268" t="str">
        <f t="shared" ca="1" si="16"/>
        <v>OK</v>
      </c>
      <c r="Q58" s="268" t="str">
        <f t="shared" ca="1" si="16"/>
        <v>OK</v>
      </c>
      <c r="R58" s="268" t="str">
        <f t="shared" ca="1" si="16"/>
        <v>OK</v>
      </c>
      <c r="S58" s="268" t="str">
        <f t="shared" ca="1" si="16"/>
        <v>OK</v>
      </c>
      <c r="T58" s="268" t="str">
        <f t="shared" ca="1" si="16"/>
        <v>OK</v>
      </c>
      <c r="U58" s="268" t="str">
        <f t="shared" ca="1" si="16"/>
        <v>OK</v>
      </c>
    </row>
    <row r="59" spans="1:22" ht="14.4">
      <c r="A59" s="183"/>
      <c r="B59" s="267"/>
      <c r="C59" s="269"/>
      <c r="D59" s="269"/>
      <c r="E59" s="269"/>
      <c r="F59" s="270"/>
      <c r="G59" s="270"/>
      <c r="H59" s="270"/>
      <c r="I59" s="270"/>
      <c r="J59" s="270"/>
      <c r="K59" s="268"/>
      <c r="L59" s="268"/>
      <c r="M59" s="268"/>
      <c r="N59" s="268"/>
      <c r="O59" s="268"/>
      <c r="P59" s="268"/>
      <c r="Q59" s="268"/>
      <c r="R59" s="268"/>
      <c r="S59" s="219"/>
      <c r="T59" s="219"/>
      <c r="U59" s="219"/>
    </row>
    <row r="60" spans="1:22">
      <c r="A60" s="19"/>
      <c r="B60" s="126" t="str">
        <f>'Data Request'!B153</f>
        <v>4. Information on Planned Borrowings Creating New Debt (new bonds, new loans, etc.) (See Note 4 in Guidance for Completing Data Request for State DSA)</v>
      </c>
      <c r="C60" s="126"/>
      <c r="D60" s="123"/>
      <c r="E60" s="124"/>
      <c r="F60" s="125"/>
      <c r="G60" s="125"/>
      <c r="H60" s="125"/>
      <c r="I60" s="125"/>
      <c r="J60" s="125"/>
      <c r="K60" s="125"/>
      <c r="L60" s="125"/>
      <c r="M60" s="125"/>
      <c r="N60" s="125"/>
      <c r="O60" s="125"/>
      <c r="P60" s="125"/>
      <c r="Q60" s="125"/>
      <c r="R60" s="125"/>
      <c r="S60" s="125"/>
      <c r="T60" s="125"/>
      <c r="U60" s="125"/>
      <c r="V60" s="28"/>
    </row>
    <row r="61" spans="1:22" s="74" customFormat="1">
      <c r="B61" s="73"/>
      <c r="C61" s="72"/>
      <c r="D61" s="72"/>
      <c r="E61" s="73"/>
      <c r="F61" s="73"/>
      <c r="G61" s="73"/>
      <c r="H61" s="73"/>
      <c r="I61" s="73"/>
      <c r="J61" s="73"/>
      <c r="K61" s="73"/>
      <c r="L61" s="108"/>
      <c r="M61" s="108"/>
      <c r="N61" s="108"/>
      <c r="O61" s="108"/>
      <c r="P61" s="108"/>
      <c r="Q61" s="108"/>
      <c r="R61" s="108"/>
      <c r="S61" s="108"/>
      <c r="T61" s="108"/>
      <c r="U61" s="108"/>
      <c r="V61" s="317"/>
    </row>
    <row r="62" spans="1:22" s="61" customFormat="1">
      <c r="B62" s="156" t="str">
        <f>DataInput!B155</f>
        <v>Insert planned Borrowings (new bonds, new loans, etc.) as nominal amounts in million naira or million US dollars. Total Planned Borrowings (row 167) must equal the Gross Borrowing Requirement (row 168, calculated by the Template in the Baseline Scenario)</v>
      </c>
      <c r="C62" s="60"/>
      <c r="D62" s="60"/>
      <c r="E62" s="131"/>
      <c r="F62" s="132"/>
      <c r="G62" s="132"/>
      <c r="H62" s="132"/>
      <c r="I62" s="132"/>
      <c r="J62" s="132"/>
      <c r="K62" s="132"/>
      <c r="L62" s="132"/>
      <c r="M62" s="132"/>
      <c r="N62" s="132"/>
      <c r="O62" s="132"/>
      <c r="P62" s="132"/>
    </row>
    <row r="63" spans="1:22" s="61" customFormat="1" ht="52.95" customHeight="1">
      <c r="B63" s="30" t="str">
        <f>DataInput!B156</f>
        <v>New Domestic Financing in Million Naira</v>
      </c>
      <c r="C63" s="33"/>
      <c r="E63" s="146" t="s">
        <v>255</v>
      </c>
      <c r="F63" s="146" t="s">
        <v>254</v>
      </c>
      <c r="G63" s="146" t="str">
        <f>DataInput!C171</f>
        <v>Interest Rate (%)</v>
      </c>
      <c r="H63" s="146" t="str">
        <f>DataInput!D171</f>
        <v>Maturity (# of years)</v>
      </c>
      <c r="I63" s="146" t="str">
        <f>DataInput!E171</f>
        <v>Grace (# of years)</v>
      </c>
      <c r="L63" s="121"/>
      <c r="M63" s="121"/>
      <c r="N63" s="121"/>
      <c r="O63" s="121"/>
      <c r="P63" s="121"/>
      <c r="Q63" s="121"/>
      <c r="R63" s="121"/>
      <c r="S63" s="121"/>
      <c r="T63" s="121"/>
      <c r="U63" s="121"/>
    </row>
    <row r="64" spans="1:22" s="61" customFormat="1">
      <c r="A64" s="48"/>
      <c r="B64" s="140" t="str">
        <f>DataInput!B157</f>
        <v>Commercial Bank Loans (maturity 1 to 5 years, including Agric Loans, Infrastructure Loans, and MSMEDF)</v>
      </c>
      <c r="C64" s="37" t="str">
        <f>DataInput!C157</f>
        <v>Naira</v>
      </c>
      <c r="E64" s="298" t="s">
        <v>199</v>
      </c>
      <c r="F64" s="299" t="s">
        <v>65</v>
      </c>
      <c r="G64" s="296">
        <f>DataInput!C172</f>
        <v>0.09</v>
      </c>
      <c r="H64" s="297">
        <f>DataInput!D172</f>
        <v>5</v>
      </c>
      <c r="I64" s="297">
        <f>DataInput!E172</f>
        <v>1</v>
      </c>
      <c r="L64" s="294">
        <f>DataInput!L157</f>
        <v>0</v>
      </c>
      <c r="M64" s="294">
        <f>DataInput!M157</f>
        <v>6000</v>
      </c>
      <c r="N64" s="294">
        <f>DataInput!N157</f>
        <v>3000</v>
      </c>
      <c r="O64" s="294">
        <f>DataInput!O157</f>
        <v>5973.0996843994581</v>
      </c>
      <c r="P64" s="294">
        <f>DataInput!P157</f>
        <v>0</v>
      </c>
      <c r="Q64" s="294">
        <f>DataInput!Q157</f>
        <v>16817.278542633256</v>
      </c>
      <c r="R64" s="294">
        <f>DataInput!R157</f>
        <v>10000</v>
      </c>
      <c r="S64" s="294">
        <f>DataInput!S157</f>
        <v>2519.6478297166104</v>
      </c>
      <c r="T64" s="294">
        <f>DataInput!T157</f>
        <v>5951.3518953370221</v>
      </c>
      <c r="U64" s="294">
        <f>DataInput!U157</f>
        <v>6973.8735935262157</v>
      </c>
    </row>
    <row r="65" spans="1:22" s="61" customFormat="1">
      <c r="A65" s="48"/>
      <c r="B65" s="140" t="str">
        <f>DataInput!B158</f>
        <v>Commercial Bank Loans (maturity 6 years or longer, including Agric Loans, Infrastructure Loans, and MSMEDF)</v>
      </c>
      <c r="C65" s="37" t="str">
        <f>DataInput!C158</f>
        <v>Naira</v>
      </c>
      <c r="E65" s="298" t="s">
        <v>198</v>
      </c>
      <c r="F65" s="299" t="s">
        <v>65</v>
      </c>
      <c r="G65" s="296">
        <f>DataInput!C173</f>
        <v>0.12</v>
      </c>
      <c r="H65" s="297">
        <f>DataInput!D173</f>
        <v>7</v>
      </c>
      <c r="I65" s="297">
        <f>DataInput!E173</f>
        <v>1</v>
      </c>
      <c r="L65" s="294">
        <f>DataInput!L158</f>
        <v>1004.7946607740241</v>
      </c>
      <c r="M65" s="294">
        <f>DataInput!M158</f>
        <v>8161.128416932881</v>
      </c>
      <c r="N65" s="294">
        <f>DataInput!N158</f>
        <v>17500.616155133666</v>
      </c>
      <c r="O65" s="294">
        <f>DataInput!O158</f>
        <v>12864.88</v>
      </c>
      <c r="P65" s="294">
        <f>DataInput!P158</f>
        <v>12000</v>
      </c>
      <c r="Q65" s="294">
        <f>DataInput!Q158</f>
        <v>8458</v>
      </c>
      <c r="R65" s="294">
        <f>DataInput!R158</f>
        <v>21997.112327457304</v>
      </c>
      <c r="S65" s="294">
        <f>DataInput!S158</f>
        <v>23550.069413943049</v>
      </c>
      <c r="T65" s="294">
        <f>DataInput!T158</f>
        <v>20632.86</v>
      </c>
      <c r="U65" s="294">
        <f>DataInput!U158</f>
        <v>15208.49</v>
      </c>
    </row>
    <row r="66" spans="1:22" s="61" customFormat="1">
      <c r="A66" s="48"/>
      <c r="B66" s="140" t="str">
        <f>DataInput!B159</f>
        <v>State Bonds (maturity 1 to 5 years)</v>
      </c>
      <c r="C66" s="37" t="str">
        <f>DataInput!C159</f>
        <v>Naira</v>
      </c>
      <c r="E66" s="298" t="s">
        <v>197</v>
      </c>
      <c r="F66" s="299" t="s">
        <v>65</v>
      </c>
      <c r="G66" s="296">
        <f>DataInput!C174</f>
        <v>0.125</v>
      </c>
      <c r="H66" s="297">
        <f>DataInput!D174</f>
        <v>5</v>
      </c>
      <c r="I66" s="297">
        <f>DataInput!E174</f>
        <v>4</v>
      </c>
      <c r="L66" s="294">
        <f>DataInput!L159</f>
        <v>0</v>
      </c>
      <c r="M66" s="294">
        <f>DataInput!M159</f>
        <v>0</v>
      </c>
      <c r="N66" s="294">
        <f>DataInput!N159</f>
        <v>0</v>
      </c>
      <c r="O66" s="294">
        <f>DataInput!O159</f>
        <v>0</v>
      </c>
      <c r="P66" s="294">
        <f>DataInput!P159</f>
        <v>7000</v>
      </c>
      <c r="Q66" s="294">
        <f>DataInput!Q159</f>
        <v>0</v>
      </c>
      <c r="R66" s="294">
        <f>DataInput!R159</f>
        <v>0</v>
      </c>
      <c r="S66" s="294">
        <f>DataInput!S159</f>
        <v>0</v>
      </c>
      <c r="T66" s="294">
        <f>DataInput!T159</f>
        <v>0</v>
      </c>
      <c r="U66" s="294">
        <f>DataInput!U159</f>
        <v>0</v>
      </c>
    </row>
    <row r="67" spans="1:22" s="61" customFormat="1">
      <c r="A67" s="48"/>
      <c r="B67" s="140" t="str">
        <f>DataInput!B160</f>
        <v>State Bonds (maturity 6 years or longer)</v>
      </c>
      <c r="C67" s="37" t="str">
        <f>DataInput!C160</f>
        <v>Naira</v>
      </c>
      <c r="E67" s="298" t="s">
        <v>196</v>
      </c>
      <c r="F67" s="299" t="s">
        <v>65</v>
      </c>
      <c r="G67" s="296">
        <f>DataInput!C175</f>
        <v>0.115</v>
      </c>
      <c r="H67" s="297">
        <f>DataInput!D175</f>
        <v>10</v>
      </c>
      <c r="I67" s="297">
        <f>DataInput!E175</f>
        <v>9</v>
      </c>
      <c r="L67" s="294">
        <f>DataInput!L160</f>
        <v>0</v>
      </c>
      <c r="M67" s="294">
        <f>DataInput!M160</f>
        <v>0</v>
      </c>
      <c r="N67" s="294">
        <f>DataInput!N160</f>
        <v>0</v>
      </c>
      <c r="O67" s="294">
        <f>DataInput!O160</f>
        <v>0</v>
      </c>
      <c r="P67" s="294">
        <f>DataInput!P160</f>
        <v>10871.03209839022</v>
      </c>
      <c r="Q67" s="294">
        <f>DataInput!Q160</f>
        <v>0</v>
      </c>
      <c r="R67" s="294">
        <f>DataInput!R160</f>
        <v>0</v>
      </c>
      <c r="S67" s="294">
        <f>DataInput!S160</f>
        <v>0</v>
      </c>
      <c r="T67" s="294">
        <f>DataInput!T160</f>
        <v>0</v>
      </c>
      <c r="U67" s="294">
        <f>DataInput!U160</f>
        <v>0</v>
      </c>
    </row>
    <row r="68" spans="1:22" s="61" customFormat="1">
      <c r="A68" s="48"/>
      <c r="B68" s="140" t="str">
        <f>DataInput!B161</f>
        <v>Other Domestic Financing</v>
      </c>
      <c r="C68" s="37" t="str">
        <f>DataInput!C161</f>
        <v>Naira</v>
      </c>
      <c r="E68" s="298" t="s">
        <v>195</v>
      </c>
      <c r="F68" s="299" t="s">
        <v>65</v>
      </c>
      <c r="G68" s="296">
        <f>DataInput!C176</f>
        <v>0</v>
      </c>
      <c r="H68" s="297">
        <f>DataInput!D176</f>
        <v>1</v>
      </c>
      <c r="I68" s="297">
        <f>DataInput!E176</f>
        <v>0</v>
      </c>
      <c r="L68" s="294">
        <f>DataInput!L161</f>
        <v>0</v>
      </c>
      <c r="M68" s="294">
        <f>DataInput!M161</f>
        <v>0</v>
      </c>
      <c r="N68" s="294">
        <f>DataInput!N161</f>
        <v>0</v>
      </c>
      <c r="O68" s="294">
        <f>DataInput!O161</f>
        <v>0</v>
      </c>
      <c r="P68" s="294">
        <f>DataInput!P161</f>
        <v>0</v>
      </c>
      <c r="Q68" s="294">
        <f>DataInput!Q161</f>
        <v>0</v>
      </c>
      <c r="R68" s="294">
        <f>DataInput!R161</f>
        <v>0</v>
      </c>
      <c r="S68" s="294">
        <f>DataInput!S161</f>
        <v>0</v>
      </c>
      <c r="T68" s="294">
        <f>DataInput!T161</f>
        <v>0</v>
      </c>
      <c r="U68" s="294">
        <f>DataInput!U161</f>
        <v>0</v>
      </c>
    </row>
    <row r="69" spans="1:22" s="61" customFormat="1" ht="52.95" customHeight="1">
      <c r="A69" s="60"/>
      <c r="B69" s="30" t="str">
        <f>DataInput!B162</f>
        <v>New External Financing in Million US Dollars</v>
      </c>
      <c r="C69" s="37"/>
      <c r="E69" s="146" t="s">
        <v>255</v>
      </c>
      <c r="F69" s="146" t="s">
        <v>254</v>
      </c>
      <c r="G69" s="146" t="str">
        <f>DataInput!C177</f>
        <v>Interest Rate (%)</v>
      </c>
      <c r="H69" s="146" t="str">
        <f>DataInput!D177</f>
        <v>Maturity (# of years)</v>
      </c>
      <c r="I69" s="146" t="str">
        <f>DataInput!E177</f>
        <v>Grace (# of years)</v>
      </c>
      <c r="J69" s="76"/>
      <c r="K69" s="76"/>
      <c r="L69" s="121"/>
      <c r="M69" s="121"/>
      <c r="N69" s="121"/>
      <c r="O69" s="121"/>
      <c r="P69" s="121"/>
      <c r="Q69" s="121"/>
      <c r="R69" s="121"/>
      <c r="S69" s="121"/>
      <c r="T69" s="121"/>
      <c r="U69" s="121"/>
    </row>
    <row r="70" spans="1:22" s="61" customFormat="1">
      <c r="A70" s="48"/>
      <c r="B70" s="140" t="str">
        <f>DataInput!B163</f>
        <v>External Financing - Concessional Loans (e.g., World Bank, African Development Bank)</v>
      </c>
      <c r="C70" s="37" t="str">
        <f>DataInput!C163</f>
        <v>US Dollars</v>
      </c>
      <c r="E70" s="298" t="s">
        <v>194</v>
      </c>
      <c r="F70" s="299" t="s">
        <v>64</v>
      </c>
      <c r="G70" s="296">
        <f>DataInput!C178</f>
        <v>2.4698747200185413E-2</v>
      </c>
      <c r="H70" s="297">
        <f>DataInput!D178</f>
        <v>30</v>
      </c>
      <c r="I70" s="297">
        <f>DataInput!E178</f>
        <v>7</v>
      </c>
      <c r="L70" s="294">
        <f>DataInput!L163</f>
        <v>0</v>
      </c>
      <c r="M70" s="294">
        <f>DataInput!M163</f>
        <v>6.548869960422163</v>
      </c>
      <c r="N70" s="294">
        <f>DataInput!N163</f>
        <v>7.8586439525065961</v>
      </c>
      <c r="O70" s="294">
        <f>DataInput!O163</f>
        <v>8.6445083482849601</v>
      </c>
      <c r="P70" s="294">
        <f>DataInput!P163</f>
        <v>9.5089591820580477</v>
      </c>
      <c r="Q70" s="294">
        <f>DataInput!Q163</f>
        <v>44.236965075685518</v>
      </c>
      <c r="R70" s="294">
        <f>DataInput!R163</f>
        <v>0</v>
      </c>
      <c r="S70" s="294">
        <f>DataInput!S163</f>
        <v>0</v>
      </c>
      <c r="T70" s="294">
        <f>DataInput!T163</f>
        <v>0</v>
      </c>
      <c r="U70" s="294">
        <f>DataInput!U163</f>
        <v>0</v>
      </c>
    </row>
    <row r="71" spans="1:22" s="61" customFormat="1">
      <c r="A71" s="48"/>
      <c r="B71" s="140" t="str">
        <f>DataInput!B164</f>
        <v>External Financing - Bilateral Loans</v>
      </c>
      <c r="C71" s="37" t="str">
        <f>DataInput!C164</f>
        <v>US Dollars</v>
      </c>
      <c r="E71" s="298" t="s">
        <v>193</v>
      </c>
      <c r="F71" s="299" t="s">
        <v>64</v>
      </c>
      <c r="G71" s="296">
        <f>DataInput!C179</f>
        <v>1.15E-2</v>
      </c>
      <c r="H71" s="297">
        <f>DataInput!D179</f>
        <v>20</v>
      </c>
      <c r="I71" s="297">
        <f>DataInput!E179</f>
        <v>5</v>
      </c>
      <c r="L71" s="294">
        <f>DataInput!L164</f>
        <v>0</v>
      </c>
      <c r="M71" s="294">
        <f>DataInput!M164</f>
        <v>0</v>
      </c>
      <c r="N71" s="294">
        <f>DataInput!N164</f>
        <v>0</v>
      </c>
      <c r="O71" s="294">
        <f>DataInput!O164</f>
        <v>21.108187484790484</v>
      </c>
      <c r="P71" s="294">
        <f>DataInput!P164</f>
        <v>0</v>
      </c>
      <c r="Q71" s="294">
        <f>DataInput!Q164</f>
        <v>0</v>
      </c>
      <c r="R71" s="294">
        <f>DataInput!R164</f>
        <v>0</v>
      </c>
      <c r="S71" s="294">
        <f>DataInput!S164</f>
        <v>0</v>
      </c>
      <c r="T71" s="294">
        <f>DataInput!T164</f>
        <v>0</v>
      </c>
      <c r="U71" s="294">
        <f>DataInput!U164</f>
        <v>0</v>
      </c>
    </row>
    <row r="72" spans="1:22" s="61" customFormat="1">
      <c r="A72" s="48"/>
      <c r="B72" s="140" t="str">
        <f>DataInput!B165</f>
        <v>Other External Financing</v>
      </c>
      <c r="C72" s="37" t="str">
        <f>DataInput!C165</f>
        <v>US Dollars</v>
      </c>
      <c r="E72" s="298" t="s">
        <v>192</v>
      </c>
      <c r="F72" s="299" t="s">
        <v>64</v>
      </c>
      <c r="G72" s="296">
        <f>DataInput!C180</f>
        <v>0</v>
      </c>
      <c r="H72" s="297">
        <f>DataInput!D180</f>
        <v>1</v>
      </c>
      <c r="I72" s="297">
        <f>DataInput!E180</f>
        <v>0</v>
      </c>
      <c r="L72" s="294">
        <f>DataInput!L165</f>
        <v>0</v>
      </c>
      <c r="M72" s="294">
        <f>DataInput!M165</f>
        <v>0</v>
      </c>
      <c r="N72" s="294">
        <f>DataInput!N165</f>
        <v>0</v>
      </c>
      <c r="O72" s="294">
        <f>DataInput!O165</f>
        <v>0</v>
      </c>
      <c r="P72" s="294">
        <f>DataInput!P165</f>
        <v>0</v>
      </c>
      <c r="Q72" s="294">
        <f>DataInput!Q165</f>
        <v>0</v>
      </c>
      <c r="R72" s="294">
        <f>DataInput!R165</f>
        <v>0</v>
      </c>
      <c r="S72" s="294">
        <f>DataInput!S165</f>
        <v>0</v>
      </c>
      <c r="T72" s="294">
        <f>DataInput!T165</f>
        <v>0</v>
      </c>
      <c r="U72" s="294">
        <f>DataInput!U165</f>
        <v>0</v>
      </c>
    </row>
    <row r="73" spans="1:22" s="61" customFormat="1">
      <c r="A73" s="43"/>
      <c r="B73" s="20"/>
      <c r="C73" s="48"/>
      <c r="D73" s="43"/>
      <c r="E73" s="45"/>
      <c r="F73" s="78"/>
      <c r="G73" s="46"/>
      <c r="H73" s="46"/>
      <c r="I73" s="46"/>
      <c r="J73" s="46"/>
      <c r="K73" s="46"/>
      <c r="L73" s="46"/>
      <c r="M73" s="46"/>
      <c r="N73" s="46"/>
      <c r="O73" s="46"/>
      <c r="P73" s="44"/>
      <c r="Q73" s="44"/>
      <c r="R73" s="44"/>
      <c r="S73" s="44"/>
      <c r="T73" s="44"/>
      <c r="U73" s="44"/>
    </row>
    <row r="74" spans="1:22">
      <c r="B74" s="295" t="s">
        <v>249</v>
      </c>
      <c r="C74" s="164"/>
      <c r="D74" s="164"/>
      <c r="E74" s="163"/>
      <c r="F74" s="163"/>
      <c r="G74" s="163"/>
      <c r="H74" s="163"/>
      <c r="I74" s="163"/>
      <c r="J74" s="163"/>
      <c r="K74" s="163"/>
      <c r="L74" s="165"/>
      <c r="M74" s="165"/>
      <c r="N74" s="165"/>
      <c r="O74" s="165"/>
      <c r="P74" s="165"/>
      <c r="Q74" s="165"/>
      <c r="R74" s="165"/>
      <c r="S74" s="165"/>
      <c r="T74" s="165"/>
      <c r="U74" s="165"/>
      <c r="V74" s="107"/>
    </row>
    <row r="75" spans="1:22">
      <c r="B75" s="105"/>
      <c r="C75" s="44"/>
      <c r="D75" s="44"/>
      <c r="E75" s="105"/>
      <c r="F75" s="105"/>
      <c r="G75" s="105"/>
      <c r="H75" s="105"/>
      <c r="I75" s="105"/>
      <c r="J75" s="105"/>
      <c r="K75" s="105"/>
      <c r="L75" s="78"/>
      <c r="M75" s="78"/>
      <c r="N75" s="78"/>
      <c r="O75" s="78"/>
      <c r="P75" s="78"/>
      <c r="Q75" s="78"/>
      <c r="R75" s="78"/>
      <c r="S75" s="78"/>
      <c r="T75" s="78"/>
      <c r="U75" s="78"/>
    </row>
    <row r="76" spans="1:22" ht="14.4">
      <c r="B76" s="168" t="s">
        <v>230</v>
      </c>
      <c r="C76" s="239">
        <f>DataInput!L10</f>
        <v>2020</v>
      </c>
      <c r="D76" s="249"/>
      <c r="E76" s="249"/>
      <c r="F76" s="250"/>
      <c r="G76" s="250"/>
      <c r="H76" s="250"/>
      <c r="I76" s="250"/>
      <c r="J76" s="250"/>
      <c r="K76" s="250"/>
      <c r="L76" s="250"/>
      <c r="M76" s="250"/>
      <c r="N76" s="250"/>
      <c r="O76" s="250"/>
      <c r="P76" s="250"/>
      <c r="Q76" s="250"/>
      <c r="R76" s="250"/>
      <c r="S76" s="250"/>
      <c r="T76" s="250"/>
      <c r="U76" s="250"/>
    </row>
    <row r="77" spans="1:22" ht="28.8">
      <c r="A77" s="213"/>
      <c r="B77" s="251" t="s">
        <v>229</v>
      </c>
      <c r="C77" s="252" t="s">
        <v>9</v>
      </c>
      <c r="D77" s="252" t="s">
        <v>228</v>
      </c>
      <c r="E77" s="252"/>
      <c r="F77" s="252"/>
      <c r="G77" s="252" t="str">
        <f t="shared" ref="G77:U77" si="17">IF(G78&lt;$C$76,"Historical data","Forecast")</f>
        <v>Historical data</v>
      </c>
      <c r="H77" s="252" t="str">
        <f t="shared" si="17"/>
        <v>Historical data</v>
      </c>
      <c r="I77" s="252" t="str">
        <f t="shared" si="17"/>
        <v>Historical data</v>
      </c>
      <c r="J77" s="252" t="str">
        <f t="shared" si="17"/>
        <v>Historical data</v>
      </c>
      <c r="K77" s="252" t="str">
        <f t="shared" si="17"/>
        <v>Historical data</v>
      </c>
      <c r="L77" s="252" t="str">
        <f t="shared" si="17"/>
        <v>Forecast</v>
      </c>
      <c r="M77" s="252" t="str">
        <f t="shared" si="17"/>
        <v>Forecast</v>
      </c>
      <c r="N77" s="252" t="str">
        <f t="shared" si="17"/>
        <v>Forecast</v>
      </c>
      <c r="O77" s="252" t="str">
        <f t="shared" si="17"/>
        <v>Forecast</v>
      </c>
      <c r="P77" s="252" t="str">
        <f t="shared" si="17"/>
        <v>Forecast</v>
      </c>
      <c r="Q77" s="252" t="str">
        <f t="shared" si="17"/>
        <v>Forecast</v>
      </c>
      <c r="R77" s="252" t="str">
        <f t="shared" si="17"/>
        <v>Forecast</v>
      </c>
      <c r="S77" s="252" t="str">
        <f t="shared" si="17"/>
        <v>Forecast</v>
      </c>
      <c r="T77" s="252" t="str">
        <f t="shared" si="17"/>
        <v>Forecast</v>
      </c>
      <c r="U77" s="252" t="str">
        <f t="shared" si="17"/>
        <v>Forecast</v>
      </c>
    </row>
    <row r="78" spans="1:22" ht="14.4">
      <c r="A78" s="168"/>
      <c r="B78" s="250"/>
      <c r="C78" s="249"/>
      <c r="D78" s="249"/>
      <c r="E78" s="249"/>
      <c r="F78" s="252"/>
      <c r="G78" s="252">
        <f t="shared" ref="G78:J78" si="18">H78-1</f>
        <v>2015</v>
      </c>
      <c r="H78" s="252">
        <f t="shared" si="18"/>
        <v>2016</v>
      </c>
      <c r="I78" s="252">
        <f t="shared" si="18"/>
        <v>2017</v>
      </c>
      <c r="J78" s="252">
        <f t="shared" si="18"/>
        <v>2018</v>
      </c>
      <c r="K78" s="252">
        <f>L78-1</f>
        <v>2019</v>
      </c>
      <c r="L78" s="252">
        <f>C76</f>
        <v>2020</v>
      </c>
      <c r="M78" s="252">
        <f t="shared" ref="M78:U78" si="19">L78+1</f>
        <v>2021</v>
      </c>
      <c r="N78" s="252">
        <f t="shared" si="19"/>
        <v>2022</v>
      </c>
      <c r="O78" s="252">
        <f t="shared" si="19"/>
        <v>2023</v>
      </c>
      <c r="P78" s="252">
        <f t="shared" si="19"/>
        <v>2024</v>
      </c>
      <c r="Q78" s="252">
        <f t="shared" si="19"/>
        <v>2025</v>
      </c>
      <c r="R78" s="252">
        <f t="shared" si="19"/>
        <v>2026</v>
      </c>
      <c r="S78" s="252">
        <f t="shared" si="19"/>
        <v>2027</v>
      </c>
      <c r="T78" s="252">
        <f t="shared" si="19"/>
        <v>2028</v>
      </c>
      <c r="U78" s="252">
        <f t="shared" si="19"/>
        <v>2029</v>
      </c>
    </row>
    <row r="79" spans="1:22" ht="14.4">
      <c r="A79" s="168"/>
      <c r="B79" s="166"/>
      <c r="C79" s="167"/>
      <c r="D79" s="167"/>
      <c r="E79" s="167"/>
      <c r="F79" s="212"/>
      <c r="G79" s="212"/>
      <c r="H79" s="212"/>
      <c r="I79" s="212"/>
      <c r="J79" s="212"/>
      <c r="K79" s="212"/>
      <c r="L79" s="212"/>
      <c r="M79" s="212"/>
      <c r="N79" s="212"/>
      <c r="O79" s="212"/>
      <c r="P79" s="212"/>
      <c r="Q79" s="212"/>
      <c r="R79" s="212"/>
      <c r="S79" s="166"/>
      <c r="T79" s="166"/>
      <c r="U79" s="166"/>
    </row>
    <row r="80" spans="1:22" ht="14.4">
      <c r="A80" s="211"/>
      <c r="B80" s="211" t="s">
        <v>227</v>
      </c>
      <c r="C80" s="167"/>
      <c r="D80" s="167"/>
      <c r="E80" s="167"/>
      <c r="F80" s="212"/>
      <c r="G80" s="212"/>
      <c r="H80" s="212"/>
      <c r="I80" s="212"/>
      <c r="J80" s="212"/>
      <c r="K80" s="212"/>
      <c r="L80" s="212"/>
      <c r="M80" s="212"/>
      <c r="N80" s="212"/>
      <c r="O80" s="212"/>
      <c r="P80" s="212"/>
      <c r="Q80" s="212"/>
      <c r="R80" s="212"/>
      <c r="S80" s="166"/>
      <c r="T80" s="166"/>
      <c r="U80" s="166"/>
    </row>
    <row r="81" spans="1:21" ht="14.4">
      <c r="A81" s="211"/>
      <c r="B81" s="166" t="s">
        <v>226</v>
      </c>
      <c r="C81" s="167" t="str">
        <f>"LCU per unit of "&amp;B81</f>
        <v>LCU per unit of LCU</v>
      </c>
      <c r="D81" s="167"/>
      <c r="E81" s="249"/>
      <c r="F81" s="253"/>
      <c r="G81" s="219">
        <v>1</v>
      </c>
      <c r="H81" s="219">
        <v>1</v>
      </c>
      <c r="I81" s="219">
        <v>1</v>
      </c>
      <c r="J81" s="219">
        <v>1</v>
      </c>
      <c r="K81" s="219">
        <v>1</v>
      </c>
      <c r="L81" s="219">
        <v>1</v>
      </c>
      <c r="M81" s="219">
        <v>1</v>
      </c>
      <c r="N81" s="219">
        <v>1</v>
      </c>
      <c r="O81" s="219">
        <v>1</v>
      </c>
      <c r="P81" s="219">
        <v>1</v>
      </c>
      <c r="Q81" s="219">
        <v>1</v>
      </c>
      <c r="R81" s="219">
        <v>1</v>
      </c>
      <c r="S81" s="219">
        <v>1</v>
      </c>
      <c r="T81" s="219">
        <v>1</v>
      </c>
      <c r="U81" s="219">
        <v>1</v>
      </c>
    </row>
    <row r="82" spans="1:21" ht="14.4">
      <c r="A82" s="211"/>
      <c r="B82" s="250" t="s">
        <v>225</v>
      </c>
      <c r="C82" s="167" t="str">
        <f>"LCU per unit of "&amp;B82</f>
        <v>LCU per unit of USD</v>
      </c>
      <c r="D82" s="168"/>
      <c r="E82" s="249"/>
      <c r="F82" s="219"/>
      <c r="G82" s="240">
        <f t="shared" ref="G82:U82" si="20">G8</f>
        <v>196.48650000000001</v>
      </c>
      <c r="H82" s="240">
        <f t="shared" si="20"/>
        <v>253.18969999999999</v>
      </c>
      <c r="I82" s="240">
        <f t="shared" si="20"/>
        <v>305.78620000000001</v>
      </c>
      <c r="J82" s="240">
        <f t="shared" si="20"/>
        <v>306.5</v>
      </c>
      <c r="K82" s="240">
        <f t="shared" si="20"/>
        <v>326</v>
      </c>
      <c r="L82" s="240">
        <f t="shared" si="20"/>
        <v>379</v>
      </c>
      <c r="M82" s="240">
        <f t="shared" si="20"/>
        <v>454.8</v>
      </c>
      <c r="N82" s="240">
        <f t="shared" si="20"/>
        <v>454.8</v>
      </c>
      <c r="O82" s="240">
        <f t="shared" si="20"/>
        <v>454.8</v>
      </c>
      <c r="P82" s="240">
        <f t="shared" si="20"/>
        <v>454.8</v>
      </c>
      <c r="Q82" s="240">
        <f t="shared" si="20"/>
        <v>454.8</v>
      </c>
      <c r="R82" s="240">
        <f t="shared" si="20"/>
        <v>454.8</v>
      </c>
      <c r="S82" s="240">
        <f t="shared" si="20"/>
        <v>454.8</v>
      </c>
      <c r="T82" s="240">
        <f t="shared" si="20"/>
        <v>454.8</v>
      </c>
      <c r="U82" s="240">
        <f t="shared" si="20"/>
        <v>454.8</v>
      </c>
    </row>
    <row r="83" spans="1:21" ht="14.4">
      <c r="A83" s="211"/>
      <c r="B83" s="250" t="s">
        <v>224</v>
      </c>
      <c r="C83" s="167" t="str">
        <f>"LCU per unit of "&amp;B83</f>
        <v>LCU per unit of EUR</v>
      </c>
      <c r="D83" s="168"/>
      <c r="E83" s="249"/>
      <c r="F83" s="219"/>
      <c r="G83" s="255">
        <v>0</v>
      </c>
      <c r="H83" s="255">
        <v>0</v>
      </c>
      <c r="I83" s="255">
        <v>0</v>
      </c>
      <c r="J83" s="255">
        <v>0</v>
      </c>
      <c r="K83" s="255">
        <v>0</v>
      </c>
      <c r="L83" s="255">
        <v>0</v>
      </c>
      <c r="M83" s="255">
        <v>0</v>
      </c>
      <c r="N83" s="255">
        <v>0</v>
      </c>
      <c r="O83" s="255">
        <v>0</v>
      </c>
      <c r="P83" s="255">
        <v>0</v>
      </c>
      <c r="Q83" s="255">
        <v>0</v>
      </c>
      <c r="R83" s="255">
        <v>0</v>
      </c>
      <c r="S83" s="255">
        <v>0</v>
      </c>
      <c r="T83" s="255">
        <v>0</v>
      </c>
      <c r="U83" s="255">
        <v>0</v>
      </c>
    </row>
    <row r="84" spans="1:21" ht="14.4">
      <c r="A84" s="211"/>
      <c r="B84" s="250" t="s">
        <v>223</v>
      </c>
      <c r="C84" s="167" t="str">
        <f>"LCU per unit of "&amp;B84</f>
        <v>LCU per unit of GBP</v>
      </c>
      <c r="D84" s="167"/>
      <c r="E84" s="249"/>
      <c r="F84" s="219"/>
      <c r="G84" s="255">
        <v>0</v>
      </c>
      <c r="H84" s="255">
        <v>0</v>
      </c>
      <c r="I84" s="255">
        <v>0</v>
      </c>
      <c r="J84" s="255">
        <v>0</v>
      </c>
      <c r="K84" s="255">
        <v>0</v>
      </c>
      <c r="L84" s="255">
        <v>0</v>
      </c>
      <c r="M84" s="255">
        <v>0</v>
      </c>
      <c r="N84" s="255">
        <v>0</v>
      </c>
      <c r="O84" s="255">
        <v>0</v>
      </c>
      <c r="P84" s="255">
        <v>0</v>
      </c>
      <c r="Q84" s="255">
        <v>0</v>
      </c>
      <c r="R84" s="255">
        <v>0</v>
      </c>
      <c r="S84" s="255">
        <v>0</v>
      </c>
      <c r="T84" s="255">
        <v>0</v>
      </c>
      <c r="U84" s="255">
        <v>0</v>
      </c>
    </row>
    <row r="85" spans="1:21" ht="14.4">
      <c r="A85" s="211"/>
      <c r="B85" s="250" t="s">
        <v>222</v>
      </c>
      <c r="C85" s="167" t="str">
        <f>"LCU per unit of "&amp;B85</f>
        <v>LCU per unit of CHY</v>
      </c>
      <c r="D85" s="167"/>
      <c r="E85" s="249"/>
      <c r="F85" s="219"/>
      <c r="G85" s="255">
        <v>0</v>
      </c>
      <c r="H85" s="255">
        <v>0</v>
      </c>
      <c r="I85" s="255">
        <v>0</v>
      </c>
      <c r="J85" s="255">
        <v>0</v>
      </c>
      <c r="K85" s="255">
        <v>0</v>
      </c>
      <c r="L85" s="255">
        <v>0</v>
      </c>
      <c r="M85" s="255">
        <v>0</v>
      </c>
      <c r="N85" s="255">
        <v>0</v>
      </c>
      <c r="O85" s="255">
        <v>0</v>
      </c>
      <c r="P85" s="255">
        <v>0</v>
      </c>
      <c r="Q85" s="255">
        <v>0</v>
      </c>
      <c r="R85" s="255">
        <v>0</v>
      </c>
      <c r="S85" s="255">
        <v>0</v>
      </c>
      <c r="T85" s="255">
        <v>0</v>
      </c>
      <c r="U85" s="255">
        <v>0</v>
      </c>
    </row>
    <row r="86" spans="1:21" ht="14.4">
      <c r="A86" s="168"/>
      <c r="B86" s="166"/>
      <c r="C86" s="249"/>
      <c r="D86" s="249"/>
      <c r="E86" s="249"/>
      <c r="F86" s="219"/>
      <c r="G86" s="209"/>
      <c r="H86" s="209"/>
      <c r="I86" s="209"/>
      <c r="J86" s="209"/>
      <c r="K86" s="209"/>
      <c r="L86" s="209"/>
      <c r="M86" s="209"/>
      <c r="N86" s="209"/>
      <c r="O86" s="209"/>
      <c r="P86" s="209"/>
      <c r="Q86" s="209"/>
      <c r="R86" s="209"/>
      <c r="S86" s="209"/>
      <c r="T86" s="209"/>
      <c r="U86" s="209"/>
    </row>
    <row r="87" spans="1:21" ht="14.4">
      <c r="A87" s="168"/>
      <c r="B87" s="166"/>
      <c r="C87" s="249"/>
      <c r="D87" s="249"/>
      <c r="E87" s="249"/>
      <c r="F87" s="253"/>
      <c r="G87" s="208"/>
      <c r="H87" s="208"/>
      <c r="I87" s="208"/>
      <c r="J87" s="208"/>
      <c r="K87" s="209"/>
      <c r="L87" s="209"/>
      <c r="M87" s="209"/>
      <c r="N87" s="209"/>
      <c r="O87" s="209"/>
      <c r="P87" s="209"/>
      <c r="Q87" s="209"/>
      <c r="R87" s="209"/>
      <c r="S87" s="209"/>
      <c r="T87" s="209"/>
      <c r="U87" s="209"/>
    </row>
    <row r="88" spans="1:21" ht="14.4">
      <c r="A88" s="207"/>
      <c r="B88" s="207" t="s">
        <v>234</v>
      </c>
      <c r="C88" s="249"/>
      <c r="D88" s="249"/>
      <c r="E88" s="249"/>
      <c r="F88" s="253"/>
      <c r="G88" s="208"/>
      <c r="H88" s="208"/>
      <c r="I88" s="208"/>
      <c r="J88" s="208"/>
      <c r="K88" s="209"/>
      <c r="L88" s="209"/>
      <c r="M88" s="209"/>
      <c r="N88" s="209"/>
      <c r="O88" s="209"/>
      <c r="P88" s="209"/>
      <c r="Q88" s="209"/>
      <c r="R88" s="209"/>
      <c r="S88" s="209"/>
      <c r="T88" s="209"/>
      <c r="U88" s="209"/>
    </row>
    <row r="89" spans="1:21" ht="14.4">
      <c r="A89" s="207"/>
      <c r="B89" s="210" t="s">
        <v>231</v>
      </c>
      <c r="C89" s="33" t="str">
        <f>'Data Request'!$C$6</f>
        <v>Naira</v>
      </c>
      <c r="D89" s="33" t="str">
        <f>'Data Request'!$C$7</f>
        <v>Million</v>
      </c>
      <c r="E89" s="249"/>
      <c r="F89" s="253"/>
      <c r="G89" s="208"/>
      <c r="H89" s="208"/>
      <c r="I89" s="208"/>
      <c r="J89" s="208"/>
      <c r="K89" s="209"/>
      <c r="L89" s="260">
        <f t="shared" ref="L89:U89" si="21">-L90+L91+L98</f>
        <v>1004.7946607740241</v>
      </c>
      <c r="M89" s="260">
        <f t="shared" ca="1" si="21"/>
        <v>41155.833683952878</v>
      </c>
      <c r="N89" s="260">
        <f t="shared" ca="1" si="21"/>
        <v>50424.990369180094</v>
      </c>
      <c r="O89" s="260">
        <f t="shared" ca="1" si="21"/>
        <v>59719.050143751396</v>
      </c>
      <c r="P89" s="260">
        <f t="shared" ca="1" si="21"/>
        <v>65431.286383148996</v>
      </c>
      <c r="Q89" s="260">
        <f t="shared" ca="1" si="21"/>
        <v>76660.307609175812</v>
      </c>
      <c r="R89" s="260">
        <f t="shared" ca="1" si="21"/>
        <v>69014.74382717046</v>
      </c>
      <c r="S89" s="260">
        <f t="shared" ca="1" si="21"/>
        <v>66182.105877244932</v>
      </c>
      <c r="T89" s="260">
        <f t="shared" ca="1" si="21"/>
        <v>68506.845130943228</v>
      </c>
      <c r="U89" s="260">
        <f t="shared" ca="1" si="21"/>
        <v>69452.599899203065</v>
      </c>
    </row>
    <row r="90" spans="1:21" ht="14.4">
      <c r="A90" s="207"/>
      <c r="B90" s="223" t="s">
        <v>235</v>
      </c>
      <c r="C90" s="33" t="str">
        <f>'Data Request'!$C$6</f>
        <v>Naira</v>
      </c>
      <c r="D90" s="33" t="str">
        <f>'Data Request'!$C$7</f>
        <v>Million</v>
      </c>
      <c r="E90" s="262" t="s">
        <v>217</v>
      </c>
      <c r="F90" s="220"/>
      <c r="G90" s="220"/>
      <c r="H90" s="220"/>
      <c r="I90" s="220"/>
      <c r="J90" s="220"/>
      <c r="K90" s="226"/>
      <c r="L90" s="240">
        <f t="shared" ref="L90:U90" si="22">L50</f>
        <v>6268.8886244799869</v>
      </c>
      <c r="M90" s="240">
        <f t="shared" si="22"/>
        <v>-32619.626486399997</v>
      </c>
      <c r="N90" s="240">
        <f t="shared" si="22"/>
        <v>-36804.431741100008</v>
      </c>
      <c r="O90" s="240">
        <f t="shared" si="22"/>
        <v>-41483.077086050034</v>
      </c>
      <c r="P90" s="240">
        <f t="shared" si="22"/>
        <v>-46060.984863349964</v>
      </c>
      <c r="Q90" s="240">
        <f t="shared" si="22"/>
        <v>-50174.463421149965</v>
      </c>
      <c r="R90" s="240">
        <f t="shared" si="22"/>
        <v>-40487.847974627075</v>
      </c>
      <c r="S90" s="240">
        <f t="shared" si="22"/>
        <v>-33181.828632330085</v>
      </c>
      <c r="T90" s="240">
        <f t="shared" si="22"/>
        <v>-24837.758624237613</v>
      </c>
      <c r="U90" s="240">
        <f t="shared" si="22"/>
        <v>-14347.058406445838</v>
      </c>
    </row>
    <row r="91" spans="1:21" ht="14.4">
      <c r="A91" s="206"/>
      <c r="B91" s="223" t="s">
        <v>236</v>
      </c>
      <c r="C91" s="33" t="str">
        <f>'Data Request'!$C$6</f>
        <v>Naira</v>
      </c>
      <c r="D91" s="33" t="str">
        <f>'Data Request'!$C$7</f>
        <v>Million</v>
      </c>
      <c r="E91" s="277"/>
      <c r="F91" s="220"/>
      <c r="G91" s="220"/>
      <c r="H91" s="220"/>
      <c r="I91" s="220"/>
      <c r="J91" s="220"/>
      <c r="K91" s="226"/>
      <c r="L91" s="226">
        <f t="shared" ref="L91:U91" si="23">L92+L95</f>
        <v>7273.683285254011</v>
      </c>
      <c r="M91" s="226">
        <f t="shared" ca="1" si="23"/>
        <v>8536.2071975528834</v>
      </c>
      <c r="N91" s="226">
        <f t="shared" ca="1" si="23"/>
        <v>13620.558628080085</v>
      </c>
      <c r="O91" s="226">
        <f t="shared" ca="1" si="23"/>
        <v>18235.973057701362</v>
      </c>
      <c r="P91" s="226">
        <f t="shared" ca="1" si="23"/>
        <v>19370.301519799035</v>
      </c>
      <c r="Q91" s="226">
        <f t="shared" ca="1" si="23"/>
        <v>26485.844188025847</v>
      </c>
      <c r="R91" s="226">
        <f t="shared" ca="1" si="23"/>
        <v>28526.895852543385</v>
      </c>
      <c r="S91" s="226">
        <f t="shared" ca="1" si="23"/>
        <v>33000.277244914854</v>
      </c>
      <c r="T91" s="226">
        <f t="shared" ca="1" si="23"/>
        <v>43669.086506705615</v>
      </c>
      <c r="U91" s="226">
        <f t="shared" ca="1" si="23"/>
        <v>55105.541492757227</v>
      </c>
    </row>
    <row r="92" spans="1:21" ht="14.4">
      <c r="A92" s="206"/>
      <c r="B92" s="289" t="s">
        <v>246</v>
      </c>
      <c r="C92" s="33" t="str">
        <f>'Data Request'!$C$6</f>
        <v>Naira</v>
      </c>
      <c r="D92" s="33" t="str">
        <f>'Data Request'!$C$7</f>
        <v>Million</v>
      </c>
      <c r="E92" s="277"/>
      <c r="F92" s="253"/>
      <c r="G92" s="253"/>
      <c r="H92" s="253"/>
      <c r="I92" s="253"/>
      <c r="J92" s="253"/>
      <c r="K92" s="219"/>
      <c r="L92" s="229">
        <f t="shared" ref="L92:U92" si="24">L93+L94</f>
        <v>4914.5747738637219</v>
      </c>
      <c r="M92" s="229">
        <f t="shared" ca="1" si="24"/>
        <v>6008.9830868700001</v>
      </c>
      <c r="N92" s="229">
        <f t="shared" ca="1" si="24"/>
        <v>9131.2132749156699</v>
      </c>
      <c r="O92" s="229">
        <f t="shared" ca="1" si="24"/>
        <v>11950.723443744486</v>
      </c>
      <c r="P92" s="229">
        <f t="shared" ca="1" si="24"/>
        <v>10653.561543573429</v>
      </c>
      <c r="Q92" s="229">
        <f t="shared" ca="1" si="24"/>
        <v>15453.39448009996</v>
      </c>
      <c r="R92" s="229">
        <f t="shared" ca="1" si="24"/>
        <v>15242.514053459961</v>
      </c>
      <c r="S92" s="229">
        <f t="shared" ca="1" si="24"/>
        <v>18278.820723691366</v>
      </c>
      <c r="T92" s="229">
        <f t="shared" ca="1" si="24"/>
        <v>26993.70527947805</v>
      </c>
      <c r="U92" s="229">
        <f t="shared" ca="1" si="24"/>
        <v>38578.944875167857</v>
      </c>
    </row>
    <row r="93" spans="1:21" ht="14.4">
      <c r="A93" s="206"/>
      <c r="B93" s="290" t="s">
        <v>237</v>
      </c>
      <c r="C93" s="33" t="str">
        <f>'Data Request'!$C$6</f>
        <v>Naira</v>
      </c>
      <c r="D93" s="33" t="str">
        <f>'Data Request'!$C$7</f>
        <v>Million</v>
      </c>
      <c r="E93" s="262"/>
      <c r="F93" s="220"/>
      <c r="G93" s="220"/>
      <c r="H93" s="220"/>
      <c r="I93" s="220"/>
      <c r="J93" s="220"/>
      <c r="K93" s="226"/>
      <c r="L93" s="229">
        <f t="shared" ref="L93:U93" si="25">L139</f>
        <v>4914.5747738637219</v>
      </c>
      <c r="M93" s="229">
        <f t="shared" si="25"/>
        <v>6008.9830868700001</v>
      </c>
      <c r="N93" s="229">
        <f t="shared" si="25"/>
        <v>8963.7474981199994</v>
      </c>
      <c r="O93" s="229">
        <f t="shared" si="25"/>
        <v>8923.0695974600003</v>
      </c>
      <c r="P93" s="229">
        <f t="shared" si="25"/>
        <v>3959.1383381000001</v>
      </c>
      <c r="Q93" s="229">
        <f t="shared" si="25"/>
        <v>5121.5496868600003</v>
      </c>
      <c r="R93" s="229">
        <f t="shared" si="25"/>
        <v>3278.3991655999994</v>
      </c>
      <c r="S93" s="229">
        <f t="shared" si="25"/>
        <v>2305.1367097800003</v>
      </c>
      <c r="T93" s="229">
        <f t="shared" si="25"/>
        <v>7454.2612063800007</v>
      </c>
      <c r="U93" s="229">
        <f t="shared" si="25"/>
        <v>8162.5731535800005</v>
      </c>
    </row>
    <row r="94" spans="1:21" ht="14.4">
      <c r="A94" s="206"/>
      <c r="B94" s="290" t="s">
        <v>238</v>
      </c>
      <c r="C94" s="33" t="str">
        <f>'Data Request'!$C$6</f>
        <v>Naira</v>
      </c>
      <c r="D94" s="33" t="str">
        <f>'Data Request'!$C$7</f>
        <v>Million</v>
      </c>
      <c r="E94" s="258"/>
      <c r="F94" s="220"/>
      <c r="G94" s="220"/>
      <c r="H94" s="220"/>
      <c r="I94" s="220"/>
      <c r="J94" s="220"/>
      <c r="K94" s="226"/>
      <c r="L94" s="229">
        <f t="shared" ref="L94:U94" si="26">L258</f>
        <v>0</v>
      </c>
      <c r="M94" s="229">
        <f t="shared" ca="1" si="26"/>
        <v>0</v>
      </c>
      <c r="N94" s="229">
        <f t="shared" ca="1" si="26"/>
        <v>167.46577679567068</v>
      </c>
      <c r="O94" s="229">
        <f t="shared" ca="1" si="26"/>
        <v>3027.6538462844846</v>
      </c>
      <c r="P94" s="229">
        <f t="shared" ca="1" si="26"/>
        <v>6694.4232054734284</v>
      </c>
      <c r="Q94" s="229">
        <f t="shared" ca="1" si="26"/>
        <v>10331.844793239959</v>
      </c>
      <c r="R94" s="229">
        <f t="shared" ca="1" si="26"/>
        <v>11964.114887859962</v>
      </c>
      <c r="S94" s="229">
        <f t="shared" ca="1" si="26"/>
        <v>15973.684013911366</v>
      </c>
      <c r="T94" s="229">
        <f t="shared" ca="1" si="26"/>
        <v>19539.44407309805</v>
      </c>
      <c r="U94" s="229">
        <f t="shared" ca="1" si="26"/>
        <v>30416.371721587857</v>
      </c>
    </row>
    <row r="95" spans="1:21" ht="14.4">
      <c r="A95" s="206"/>
      <c r="B95" s="289" t="s">
        <v>182</v>
      </c>
      <c r="C95" s="33" t="str">
        <f>'Data Request'!$C$6</f>
        <v>Naira</v>
      </c>
      <c r="D95" s="33" t="str">
        <f>'Data Request'!$C$7</f>
        <v>Million</v>
      </c>
      <c r="E95" s="277"/>
      <c r="F95" s="263"/>
      <c r="G95" s="263"/>
      <c r="H95" s="263"/>
      <c r="I95" s="263"/>
      <c r="J95" s="263"/>
      <c r="K95" s="264"/>
      <c r="L95" s="229">
        <f t="shared" ref="L95:U95" si="27">L96+L97</f>
        <v>2359.1085113902891</v>
      </c>
      <c r="M95" s="229">
        <f t="shared" si="27"/>
        <v>2527.2241106828828</v>
      </c>
      <c r="N95" s="229">
        <f t="shared" ca="1" si="27"/>
        <v>4489.3453531644154</v>
      </c>
      <c r="O95" s="229">
        <f t="shared" ca="1" si="27"/>
        <v>6285.2496139568739</v>
      </c>
      <c r="P95" s="229">
        <f t="shared" ca="1" si="27"/>
        <v>8716.7399762256064</v>
      </c>
      <c r="Q95" s="229">
        <f t="shared" ca="1" si="27"/>
        <v>11032.449707925889</v>
      </c>
      <c r="R95" s="229">
        <f t="shared" ca="1" si="27"/>
        <v>13284.381799083425</v>
      </c>
      <c r="S95" s="229">
        <f t="shared" ca="1" si="27"/>
        <v>14721.45652122349</v>
      </c>
      <c r="T95" s="229">
        <f t="shared" ca="1" si="27"/>
        <v>16675.381227227568</v>
      </c>
      <c r="U95" s="229">
        <f t="shared" ca="1" si="27"/>
        <v>16526.59661758937</v>
      </c>
    </row>
    <row r="96" spans="1:21" ht="14.4">
      <c r="A96" s="206"/>
      <c r="B96" s="290" t="s">
        <v>239</v>
      </c>
      <c r="C96" s="33" t="str">
        <f>'Data Request'!$C$6</f>
        <v>Naira</v>
      </c>
      <c r="D96" s="33" t="str">
        <f>'Data Request'!$C$7</f>
        <v>Million</v>
      </c>
      <c r="E96" s="262"/>
      <c r="F96" s="221"/>
      <c r="G96" s="221"/>
      <c r="H96" s="221"/>
      <c r="I96" s="221"/>
      <c r="J96" s="221"/>
      <c r="K96" s="228"/>
      <c r="L96" s="229">
        <f t="shared" ref="L96:U96" si="28">L147</f>
        <v>2359.1085113902891</v>
      </c>
      <c r="M96" s="229">
        <f t="shared" si="28"/>
        <v>2406.6487513900001</v>
      </c>
      <c r="N96" s="229">
        <f t="shared" si="28"/>
        <v>2805.289584009</v>
      </c>
      <c r="O96" s="229">
        <f t="shared" si="28"/>
        <v>2200.71149522</v>
      </c>
      <c r="P96" s="229">
        <f t="shared" si="28"/>
        <v>2834.0605581600003</v>
      </c>
      <c r="Q96" s="229">
        <f t="shared" si="28"/>
        <v>2273.5492616919</v>
      </c>
      <c r="R96" s="229">
        <f t="shared" si="28"/>
        <v>2901.5368584990001</v>
      </c>
      <c r="S96" s="229">
        <f t="shared" si="28"/>
        <v>2187.0108059289996</v>
      </c>
      <c r="T96" s="229">
        <f t="shared" si="28"/>
        <v>2890.4760531289994</v>
      </c>
      <c r="U96" s="229">
        <f t="shared" si="28"/>
        <v>2111.56972425</v>
      </c>
    </row>
    <row r="97" spans="1:21" ht="14.4">
      <c r="A97" s="206"/>
      <c r="B97" s="290" t="s">
        <v>240</v>
      </c>
      <c r="C97" s="33" t="str">
        <f>'Data Request'!$C$6</f>
        <v>Naira</v>
      </c>
      <c r="D97" s="33" t="str">
        <f>'Data Request'!$C$7</f>
        <v>Million</v>
      </c>
      <c r="E97" s="262"/>
      <c r="F97" s="220"/>
      <c r="G97" s="220"/>
      <c r="H97" s="220"/>
      <c r="I97" s="220"/>
      <c r="J97" s="220"/>
      <c r="K97" s="226"/>
      <c r="L97" s="229">
        <f t="shared" ref="L97:U97" si="29">L266</f>
        <v>0</v>
      </c>
      <c r="M97" s="229">
        <f t="shared" si="29"/>
        <v>120.57535929288289</v>
      </c>
      <c r="N97" s="229">
        <f t="shared" ca="1" si="29"/>
        <v>1684.0557691554156</v>
      </c>
      <c r="O97" s="229">
        <f t="shared" ca="1" si="29"/>
        <v>4084.5381187368739</v>
      </c>
      <c r="P97" s="229">
        <f t="shared" ca="1" si="29"/>
        <v>5882.6794180656052</v>
      </c>
      <c r="Q97" s="229">
        <f t="shared" ca="1" si="29"/>
        <v>8758.900446233989</v>
      </c>
      <c r="R97" s="229">
        <f t="shared" ca="1" si="29"/>
        <v>10382.844940584426</v>
      </c>
      <c r="S97" s="229">
        <f t="shared" ca="1" si="29"/>
        <v>12534.445715294491</v>
      </c>
      <c r="T97" s="229">
        <f t="shared" ca="1" si="29"/>
        <v>13784.905174098567</v>
      </c>
      <c r="U97" s="229">
        <f t="shared" ca="1" si="29"/>
        <v>14415.026893339369</v>
      </c>
    </row>
    <row r="98" spans="1:21" ht="14.4">
      <c r="A98" s="206"/>
      <c r="B98" s="223" t="s">
        <v>241</v>
      </c>
      <c r="C98" s="33" t="str">
        <f>'Data Request'!$C$6</f>
        <v>Naira</v>
      </c>
      <c r="D98" s="33" t="str">
        <f>'Data Request'!$C$7</f>
        <v>Million</v>
      </c>
      <c r="E98" s="277"/>
      <c r="F98" s="263"/>
      <c r="G98" s="263"/>
      <c r="H98" s="263"/>
      <c r="I98" s="263"/>
      <c r="J98" s="263"/>
      <c r="K98" s="264"/>
      <c r="L98" s="240">
        <f t="shared" ref="L98:U98" si="30">L54</f>
        <v>0</v>
      </c>
      <c r="M98" s="240">
        <f t="shared" si="30"/>
        <v>0</v>
      </c>
      <c r="N98" s="240">
        <f t="shared" si="30"/>
        <v>0</v>
      </c>
      <c r="O98" s="240">
        <f t="shared" si="30"/>
        <v>0</v>
      </c>
      <c r="P98" s="240">
        <f t="shared" si="30"/>
        <v>0</v>
      </c>
      <c r="Q98" s="240">
        <f t="shared" si="30"/>
        <v>0</v>
      </c>
      <c r="R98" s="240">
        <f t="shared" si="30"/>
        <v>0</v>
      </c>
      <c r="S98" s="240">
        <f t="shared" si="30"/>
        <v>0</v>
      </c>
      <c r="T98" s="240">
        <f t="shared" si="30"/>
        <v>0</v>
      </c>
      <c r="U98" s="240">
        <f t="shared" si="30"/>
        <v>0</v>
      </c>
    </row>
    <row r="99" spans="1:21" ht="14.4">
      <c r="A99" s="207"/>
      <c r="B99" s="210" t="s">
        <v>242</v>
      </c>
      <c r="C99" s="33" t="str">
        <f>'Data Request'!$C$6</f>
        <v>Naira</v>
      </c>
      <c r="D99" s="33" t="str">
        <f>'Data Request'!$C$7</f>
        <v>Million</v>
      </c>
      <c r="E99" s="249"/>
      <c r="F99" s="253"/>
      <c r="G99" s="208"/>
      <c r="H99" s="208"/>
      <c r="I99" s="208"/>
      <c r="J99" s="208"/>
      <c r="K99" s="209"/>
      <c r="L99" s="260">
        <f t="shared" ref="L99:U99" si="31">L100+L101</f>
        <v>1004.7946607740241</v>
      </c>
      <c r="M99" s="260">
        <f t="shared" ca="1" si="31"/>
        <v>41155.833683952878</v>
      </c>
      <c r="N99" s="260">
        <f t="shared" ca="1" si="31"/>
        <v>50424.990369180094</v>
      </c>
      <c r="O99" s="260">
        <f t="shared" ca="1" si="31"/>
        <v>59719.050143751396</v>
      </c>
      <c r="P99" s="260">
        <f t="shared" ca="1" si="31"/>
        <v>65431.286383148996</v>
      </c>
      <c r="Q99" s="260">
        <f t="shared" ca="1" si="31"/>
        <v>76660.307609175812</v>
      </c>
      <c r="R99" s="260">
        <f t="shared" ca="1" si="31"/>
        <v>69014.74382717046</v>
      </c>
      <c r="S99" s="260">
        <f t="shared" ca="1" si="31"/>
        <v>66182.105877244932</v>
      </c>
      <c r="T99" s="260">
        <f t="shared" ca="1" si="31"/>
        <v>68506.845130943228</v>
      </c>
      <c r="U99" s="260">
        <f t="shared" ca="1" si="31"/>
        <v>69452.599899203065</v>
      </c>
    </row>
    <row r="100" spans="1:21" ht="14.4">
      <c r="A100" s="206"/>
      <c r="B100" s="223" t="s">
        <v>243</v>
      </c>
      <c r="C100" s="33" t="str">
        <f>'Data Request'!$C$6</f>
        <v>Naira</v>
      </c>
      <c r="D100" s="33" t="str">
        <f>'Data Request'!$C$7</f>
        <v>Million</v>
      </c>
      <c r="E100" s="277"/>
      <c r="F100" s="253"/>
      <c r="G100" s="253"/>
      <c r="H100" s="253"/>
      <c r="I100" s="253"/>
      <c r="J100" s="253"/>
      <c r="K100" s="219"/>
      <c r="L100" s="240">
        <f t="shared" ref="L100:U100" si="32">L56</f>
        <v>0</v>
      </c>
      <c r="M100" s="240">
        <f t="shared" si="32"/>
        <v>24384.009114399996</v>
      </c>
      <c r="N100" s="240">
        <f t="shared" si="32"/>
        <v>26822.410026099999</v>
      </c>
      <c r="O100" s="240">
        <f t="shared" si="32"/>
        <v>29504.651028050001</v>
      </c>
      <c r="P100" s="240">
        <f t="shared" si="32"/>
        <v>31984.716199349998</v>
      </c>
      <c r="Q100" s="240">
        <f t="shared" si="32"/>
        <v>34690.56789115</v>
      </c>
      <c r="R100" s="240">
        <f t="shared" si="32"/>
        <v>37641.981117955816</v>
      </c>
      <c r="S100" s="240">
        <f t="shared" si="32"/>
        <v>40862.601724970533</v>
      </c>
      <c r="T100" s="240">
        <f t="shared" si="32"/>
        <v>44378.051159697192</v>
      </c>
      <c r="U100" s="240">
        <f t="shared" si="32"/>
        <v>48216.447919934217</v>
      </c>
    </row>
    <row r="101" spans="1:21" ht="14.4">
      <c r="A101" s="206"/>
      <c r="B101" s="223" t="s">
        <v>244</v>
      </c>
      <c r="C101" s="33" t="str">
        <f>'Data Request'!$C$6</f>
        <v>Naira</v>
      </c>
      <c r="D101" s="33" t="str">
        <f>'Data Request'!$C$7</f>
        <v>Million</v>
      </c>
      <c r="E101" s="262" t="s">
        <v>233</v>
      </c>
      <c r="F101" s="253"/>
      <c r="G101" s="253"/>
      <c r="H101" s="253"/>
      <c r="I101" s="253"/>
      <c r="J101" s="253"/>
      <c r="K101" s="219"/>
      <c r="L101" s="230">
        <f t="shared" ref="L101:U101" si="33">(-L90+L91+L98)-(L100)</f>
        <v>1004.7946607740241</v>
      </c>
      <c r="M101" s="230">
        <f t="shared" ca="1" si="33"/>
        <v>16771.824569552882</v>
      </c>
      <c r="N101" s="230">
        <f t="shared" ca="1" si="33"/>
        <v>23602.580343080095</v>
      </c>
      <c r="O101" s="230">
        <f t="shared" ca="1" si="33"/>
        <v>30214.399115701395</v>
      </c>
      <c r="P101" s="230">
        <f t="shared" ca="1" si="33"/>
        <v>33446.570183798998</v>
      </c>
      <c r="Q101" s="230">
        <f t="shared" ca="1" si="33"/>
        <v>41969.739718025812</v>
      </c>
      <c r="R101" s="230">
        <f t="shared" ca="1" si="33"/>
        <v>31372.762709214643</v>
      </c>
      <c r="S101" s="230">
        <f t="shared" ca="1" si="33"/>
        <v>25319.5041522744</v>
      </c>
      <c r="T101" s="230">
        <f t="shared" ca="1" si="33"/>
        <v>24128.793971246036</v>
      </c>
      <c r="U101" s="230">
        <f t="shared" ca="1" si="33"/>
        <v>21236.151979268849</v>
      </c>
    </row>
    <row r="102" spans="1:21" ht="14.4">
      <c r="A102" s="206"/>
      <c r="B102" s="288"/>
      <c r="C102" s="249"/>
      <c r="D102" s="257"/>
      <c r="E102" s="261"/>
      <c r="F102" s="265"/>
      <c r="G102" s="265"/>
      <c r="H102" s="265"/>
      <c r="I102" s="265"/>
      <c r="J102" s="265"/>
      <c r="K102" s="266"/>
      <c r="L102" s="224"/>
      <c r="M102" s="224"/>
      <c r="N102" s="224"/>
      <c r="O102" s="224"/>
      <c r="P102" s="224"/>
      <c r="Q102" s="224"/>
      <c r="R102" s="224"/>
      <c r="S102" s="224"/>
      <c r="T102" s="224"/>
      <c r="U102" s="224"/>
    </row>
    <row r="103" spans="1:21" ht="14.4">
      <c r="A103" s="206"/>
      <c r="B103" s="267" t="s">
        <v>245</v>
      </c>
      <c r="C103" s="249"/>
      <c r="D103" s="257"/>
      <c r="E103" s="261"/>
      <c r="F103" s="265"/>
      <c r="G103" s="265"/>
      <c r="H103" s="265"/>
      <c r="I103" s="265"/>
      <c r="J103" s="265"/>
      <c r="K103" s="266"/>
      <c r="L103" s="268" t="str">
        <f t="shared" ref="L103:U103" si="34">IF(L89=L99,"OK","Check")</f>
        <v>OK</v>
      </c>
      <c r="M103" s="268" t="str">
        <f t="shared" ca="1" si="34"/>
        <v>OK</v>
      </c>
      <c r="N103" s="268" t="str">
        <f t="shared" ca="1" si="34"/>
        <v>OK</v>
      </c>
      <c r="O103" s="268" t="str">
        <f t="shared" ca="1" si="34"/>
        <v>OK</v>
      </c>
      <c r="P103" s="268" t="str">
        <f t="shared" ca="1" si="34"/>
        <v>OK</v>
      </c>
      <c r="Q103" s="268" t="str">
        <f t="shared" ca="1" si="34"/>
        <v>OK</v>
      </c>
      <c r="R103" s="268" t="str">
        <f t="shared" ca="1" si="34"/>
        <v>OK</v>
      </c>
      <c r="S103" s="268" t="str">
        <f t="shared" ca="1" si="34"/>
        <v>OK</v>
      </c>
      <c r="T103" s="268" t="str">
        <f t="shared" ca="1" si="34"/>
        <v>OK</v>
      </c>
      <c r="U103" s="268" t="str">
        <f t="shared" ca="1" si="34"/>
        <v>OK</v>
      </c>
    </row>
    <row r="104" spans="1:21" ht="14.4">
      <c r="A104" s="206"/>
      <c r="B104" s="267" t="s">
        <v>247</v>
      </c>
      <c r="C104" s="249"/>
      <c r="D104" s="257"/>
      <c r="E104" s="261"/>
      <c r="F104" s="265"/>
      <c r="G104" s="265"/>
      <c r="H104" s="265"/>
      <c r="I104" s="265"/>
      <c r="J104" s="265"/>
      <c r="K104" s="266"/>
      <c r="L104" s="268" t="str">
        <f t="shared" ref="L104:U104" si="35">IF(L101=L249,"OK","Check")</f>
        <v>OK</v>
      </c>
      <c r="M104" s="268" t="str">
        <f t="shared" ca="1" si="35"/>
        <v>OK</v>
      </c>
      <c r="N104" s="268" t="str">
        <f t="shared" ca="1" si="35"/>
        <v>OK</v>
      </c>
      <c r="O104" s="268" t="str">
        <f t="shared" ca="1" si="35"/>
        <v>OK</v>
      </c>
      <c r="P104" s="268" t="str">
        <f t="shared" ca="1" si="35"/>
        <v>OK</v>
      </c>
      <c r="Q104" s="268" t="str">
        <f t="shared" ca="1" si="35"/>
        <v>OK</v>
      </c>
      <c r="R104" s="268" t="str">
        <f t="shared" ca="1" si="35"/>
        <v>OK</v>
      </c>
      <c r="S104" s="268" t="str">
        <f t="shared" ca="1" si="35"/>
        <v>OK</v>
      </c>
      <c r="T104" s="268" t="str">
        <f t="shared" ca="1" si="35"/>
        <v>OK</v>
      </c>
      <c r="U104" s="268" t="str">
        <f t="shared" ca="1" si="35"/>
        <v>OK</v>
      </c>
    </row>
    <row r="105" spans="1:21" ht="14.4">
      <c r="A105" s="183"/>
      <c r="B105" s="267"/>
      <c r="C105" s="269"/>
      <c r="D105" s="269"/>
      <c r="E105" s="269"/>
      <c r="F105" s="270"/>
      <c r="G105" s="270"/>
      <c r="H105" s="270"/>
      <c r="I105" s="270"/>
      <c r="J105" s="270"/>
      <c r="K105" s="268"/>
      <c r="L105" s="268"/>
      <c r="M105" s="268"/>
      <c r="N105" s="268"/>
      <c r="O105" s="268"/>
      <c r="P105" s="268"/>
      <c r="Q105" s="268"/>
      <c r="R105" s="268"/>
      <c r="S105" s="219"/>
      <c r="T105" s="219"/>
      <c r="U105" s="219"/>
    </row>
    <row r="106" spans="1:21" ht="14.4">
      <c r="A106" s="205"/>
      <c r="B106" s="205" t="s">
        <v>259</v>
      </c>
      <c r="C106" s="269"/>
      <c r="D106" s="269"/>
      <c r="E106" s="269"/>
      <c r="F106" s="270"/>
      <c r="G106" s="270"/>
      <c r="H106" s="270"/>
      <c r="I106" s="270"/>
      <c r="J106" s="270"/>
      <c r="K106" s="268"/>
      <c r="L106" s="268"/>
      <c r="M106" s="268"/>
      <c r="N106" s="268"/>
      <c r="O106" s="268"/>
      <c r="P106" s="268"/>
      <c r="Q106" s="268"/>
      <c r="R106" s="268"/>
      <c r="S106" s="219"/>
      <c r="T106" s="219"/>
      <c r="U106" s="219"/>
    </row>
    <row r="107" spans="1:21" ht="14.4">
      <c r="A107" s="205"/>
      <c r="B107" s="256" t="s">
        <v>216</v>
      </c>
      <c r="C107" s="33" t="str">
        <f>'Data Request'!$C$6</f>
        <v>Naira</v>
      </c>
      <c r="D107" s="33" t="str">
        <f>'Data Request'!$C$7</f>
        <v>Million</v>
      </c>
      <c r="E107" s="261"/>
      <c r="F107" s="259"/>
      <c r="G107" s="339">
        <f t="shared" ref="G107:J107" si="36">G108+G109</f>
        <v>72689.44252883736</v>
      </c>
      <c r="H107" s="339">
        <f t="shared" si="36"/>
        <v>32323.409425291968</v>
      </c>
      <c r="I107" s="339">
        <f t="shared" si="36"/>
        <v>63352.214367374276</v>
      </c>
      <c r="J107" s="339">
        <f t="shared" si="36"/>
        <v>81420.429581304983</v>
      </c>
      <c r="K107" s="339">
        <f>K108+K109</f>
        <v>83619.601333349987</v>
      </c>
      <c r="L107" s="260">
        <f t="shared" ref="L107:U107" si="37">L155+L274</f>
        <v>82043.464534020299</v>
      </c>
      <c r="M107" s="260">
        <f t="shared" ca="1" si="37"/>
        <v>96023.782783080445</v>
      </c>
      <c r="N107" s="260">
        <f t="shared" ca="1" si="37"/>
        <v>110495.14985124487</v>
      </c>
      <c r="O107" s="260">
        <f t="shared" ca="1" si="37"/>
        <v>128758.82552320178</v>
      </c>
      <c r="P107" s="260">
        <f t="shared" ca="1" si="37"/>
        <v>151551.83416342735</v>
      </c>
      <c r="Q107" s="260">
        <f t="shared" ca="1" si="37"/>
        <v>178068.17940135321</v>
      </c>
      <c r="R107" s="260">
        <f t="shared" ca="1" si="37"/>
        <v>194198.42805710784</v>
      </c>
      <c r="S107" s="260">
        <f t="shared" ca="1" si="37"/>
        <v>201239.11148569093</v>
      </c>
      <c r="T107" s="260">
        <f t="shared" ca="1" si="37"/>
        <v>198374.2001774589</v>
      </c>
      <c r="U107" s="260">
        <f t="shared" ca="1" si="37"/>
        <v>181031.40728155986</v>
      </c>
    </row>
    <row r="108" spans="1:21" ht="14.4">
      <c r="A108" s="204"/>
      <c r="B108" s="222" t="s">
        <v>64</v>
      </c>
      <c r="C108" s="33" t="str">
        <f>'Data Request'!$C$6</f>
        <v>Naira</v>
      </c>
      <c r="D108" s="33" t="str">
        <f>'Data Request'!$C$7</f>
        <v>Million</v>
      </c>
      <c r="E108" s="261"/>
      <c r="F108" s="253"/>
      <c r="G108" s="226">
        <f t="shared" ref="G108:U109" si="38">SUMIFS(G$158:G$237,$D$158:$D$237,$B108,$B$158:$B$237,"Debt stock in LCU")+SUMIFS(G$277:G$531,$D$277:$D$531,$B108,$B$277:$B$531,"New debt stock in LCU")</f>
        <v>8896.1039643473578</v>
      </c>
      <c r="H108" s="226">
        <f t="shared" si="38"/>
        <v>11672.419498311965</v>
      </c>
      <c r="I108" s="226">
        <f t="shared" si="38"/>
        <v>14622.714513734274</v>
      </c>
      <c r="J108" s="226">
        <f t="shared" si="38"/>
        <v>13978.096394745</v>
      </c>
      <c r="K108" s="226">
        <f t="shared" si="38"/>
        <v>14354.107929919997</v>
      </c>
      <c r="L108" s="226">
        <f t="shared" si="38"/>
        <v>16087.383831886274</v>
      </c>
      <c r="M108" s="226">
        <f t="shared" ca="1" si="38"/>
        <v>21631.074487663533</v>
      </c>
      <c r="N108" s="226">
        <f t="shared" ca="1" si="38"/>
        <v>25085.351300143531</v>
      </c>
      <c r="O108" s="226">
        <f t="shared" ca="1" si="38"/>
        <v>37892.536080146245</v>
      </c>
      <c r="P108" s="226">
        <f t="shared" ca="1" si="38"/>
        <v>42099.364246826255</v>
      </c>
      <c r="Q108" s="226">
        <f t="shared" ca="1" si="38"/>
        <v>61438.078145168023</v>
      </c>
      <c r="R108" s="226">
        <f t="shared" ca="1" si="38"/>
        <v>61325.40703932802</v>
      </c>
      <c r="S108" s="226">
        <f t="shared" ca="1" si="38"/>
        <v>60509.924305328022</v>
      </c>
      <c r="T108" s="226">
        <f t="shared" ca="1" si="38"/>
        <v>60402.753518528021</v>
      </c>
      <c r="U108" s="226">
        <f t="shared" ca="1" si="38"/>
        <v>58817.773754858739</v>
      </c>
    </row>
    <row r="109" spans="1:21" ht="14.4">
      <c r="A109" s="204"/>
      <c r="B109" s="222" t="s">
        <v>65</v>
      </c>
      <c r="C109" s="33" t="str">
        <f>'Data Request'!$C$6</f>
        <v>Naira</v>
      </c>
      <c r="D109" s="33" t="str">
        <f>'Data Request'!$C$7</f>
        <v>Million</v>
      </c>
      <c r="E109" s="261"/>
      <c r="F109" s="253"/>
      <c r="G109" s="226">
        <f t="shared" si="38"/>
        <v>63793.338564490005</v>
      </c>
      <c r="H109" s="226">
        <f t="shared" si="38"/>
        <v>20650.989926980001</v>
      </c>
      <c r="I109" s="226">
        <f t="shared" si="38"/>
        <v>48729.499853640002</v>
      </c>
      <c r="J109" s="226">
        <f t="shared" si="38"/>
        <v>67442.33318655999</v>
      </c>
      <c r="K109" s="226">
        <f t="shared" si="38"/>
        <v>69265.493403429995</v>
      </c>
      <c r="L109" s="226">
        <f t="shared" si="38"/>
        <v>65956.08070213403</v>
      </c>
      <c r="M109" s="226">
        <f t="shared" ca="1" si="38"/>
        <v>74392.708295416902</v>
      </c>
      <c r="N109" s="226">
        <f t="shared" ca="1" si="38"/>
        <v>85409.798551101339</v>
      </c>
      <c r="O109" s="226">
        <f t="shared" ca="1" si="38"/>
        <v>90866.289443055532</v>
      </c>
      <c r="P109" s="226">
        <f t="shared" ca="1" si="38"/>
        <v>109452.4699166011</v>
      </c>
      <c r="Q109" s="226">
        <f t="shared" ca="1" si="38"/>
        <v>116630.10125618518</v>
      </c>
      <c r="R109" s="226">
        <f t="shared" ca="1" si="38"/>
        <v>132873.02101777986</v>
      </c>
      <c r="S109" s="226">
        <f t="shared" ca="1" si="38"/>
        <v>140729.18718036287</v>
      </c>
      <c r="T109" s="226">
        <f t="shared" ca="1" si="38"/>
        <v>137971.44665893086</v>
      </c>
      <c r="U109" s="226">
        <f t="shared" ca="1" si="38"/>
        <v>122213.63352670115</v>
      </c>
    </row>
    <row r="110" spans="1:21" ht="14.4">
      <c r="A110" s="204"/>
      <c r="B110" s="256" t="s">
        <v>215</v>
      </c>
      <c r="C110" s="33" t="str">
        <f>'Data Request'!$C$6</f>
        <v>Naira</v>
      </c>
      <c r="D110" s="33" t="str">
        <f>'Data Request'!$C$7</f>
        <v>Million</v>
      </c>
      <c r="E110" s="261"/>
      <c r="F110" s="259"/>
      <c r="G110" s="259"/>
      <c r="H110" s="259"/>
      <c r="I110" s="259"/>
      <c r="J110" s="259"/>
      <c r="K110" s="260"/>
      <c r="L110" s="260">
        <f t="shared" ref="L110:U110" si="39">L101</f>
        <v>1004.7946607740241</v>
      </c>
      <c r="M110" s="260">
        <f t="shared" ca="1" si="39"/>
        <v>16771.824569552882</v>
      </c>
      <c r="N110" s="260">
        <f t="shared" ca="1" si="39"/>
        <v>23602.580343080095</v>
      </c>
      <c r="O110" s="260">
        <f t="shared" ca="1" si="39"/>
        <v>30214.399115701395</v>
      </c>
      <c r="P110" s="260">
        <f t="shared" ca="1" si="39"/>
        <v>33446.570183798998</v>
      </c>
      <c r="Q110" s="260">
        <f t="shared" ca="1" si="39"/>
        <v>41969.739718025812</v>
      </c>
      <c r="R110" s="260">
        <f t="shared" ca="1" si="39"/>
        <v>31372.762709214643</v>
      </c>
      <c r="S110" s="260">
        <f t="shared" ca="1" si="39"/>
        <v>25319.5041522744</v>
      </c>
      <c r="T110" s="260">
        <f t="shared" ca="1" si="39"/>
        <v>24128.793971246036</v>
      </c>
      <c r="U110" s="260">
        <f t="shared" ca="1" si="39"/>
        <v>21236.151979268849</v>
      </c>
    </row>
    <row r="111" spans="1:21" ht="14.4">
      <c r="A111" s="204"/>
      <c r="B111" s="222" t="s">
        <v>64</v>
      </c>
      <c r="C111" s="33" t="str">
        <f>'Data Request'!$C$6</f>
        <v>Naira</v>
      </c>
      <c r="D111" s="33" t="str">
        <f>'Data Request'!$C$7</f>
        <v>Million</v>
      </c>
      <c r="E111" s="261"/>
      <c r="F111" s="253"/>
      <c r="G111" s="253"/>
      <c r="H111" s="253"/>
      <c r="I111" s="253"/>
      <c r="J111" s="253"/>
      <c r="K111" s="219"/>
      <c r="L111" s="226">
        <f t="shared" ref="L111:U112" si="40">SUMIFS(L$158:L$237,$D$158:$D$237,$B111,$B$158:$B$237,"Gross borrowing in LCU")+SUMIFS(L$277:L$531,$D$277:$D$531,$B111,$B$277:$B$531,"Gross borrowing in LCU")</f>
        <v>0</v>
      </c>
      <c r="M111" s="226">
        <f t="shared" si="40"/>
        <v>2978.426058</v>
      </c>
      <c r="N111" s="226">
        <f t="shared" si="40"/>
        <v>3574.1112696</v>
      </c>
      <c r="O111" s="226">
        <f t="shared" si="40"/>
        <v>13531.526064882713</v>
      </c>
      <c r="P111" s="226">
        <f t="shared" si="40"/>
        <v>4324.6746360000006</v>
      </c>
      <c r="Q111" s="226">
        <f t="shared" si="40"/>
        <v>20118.971716421773</v>
      </c>
      <c r="R111" s="226">
        <f t="shared" si="40"/>
        <v>0</v>
      </c>
      <c r="S111" s="226">
        <f t="shared" si="40"/>
        <v>0</v>
      </c>
      <c r="T111" s="226">
        <f t="shared" si="40"/>
        <v>0</v>
      </c>
      <c r="U111" s="226">
        <f t="shared" si="40"/>
        <v>0</v>
      </c>
    </row>
    <row r="112" spans="1:21" ht="14.4">
      <c r="A112" s="204"/>
      <c r="B112" s="222" t="s">
        <v>65</v>
      </c>
      <c r="C112" s="33" t="str">
        <f>'Data Request'!$C$6</f>
        <v>Naira</v>
      </c>
      <c r="D112" s="33" t="str">
        <f>'Data Request'!$C$7</f>
        <v>Million</v>
      </c>
      <c r="E112" s="261"/>
      <c r="F112" s="253"/>
      <c r="G112" s="253"/>
      <c r="H112" s="253"/>
      <c r="I112" s="253"/>
      <c r="J112" s="253"/>
      <c r="K112" s="219"/>
      <c r="L112" s="226">
        <f t="shared" si="40"/>
        <v>1004.7946607740241</v>
      </c>
      <c r="M112" s="226">
        <f t="shared" ca="1" si="40"/>
        <v>13793.398511552883</v>
      </c>
      <c r="N112" s="226">
        <f t="shared" ca="1" si="40"/>
        <v>20028.469073480093</v>
      </c>
      <c r="O112" s="226">
        <f t="shared" ca="1" si="40"/>
        <v>16682.873050818685</v>
      </c>
      <c r="P112" s="226">
        <f t="shared" ca="1" si="40"/>
        <v>29121.895547798995</v>
      </c>
      <c r="Q112" s="226">
        <f t="shared" ca="1" si="40"/>
        <v>21850.768001604039</v>
      </c>
      <c r="R112" s="226">
        <f t="shared" ca="1" si="40"/>
        <v>31372.762709214643</v>
      </c>
      <c r="S112" s="226">
        <f t="shared" ca="1" si="40"/>
        <v>25319.5041522744</v>
      </c>
      <c r="T112" s="226">
        <f t="shared" ca="1" si="40"/>
        <v>24128.793971246036</v>
      </c>
      <c r="U112" s="226">
        <f t="shared" ca="1" si="40"/>
        <v>21236.151979268849</v>
      </c>
    </row>
    <row r="113" spans="1:21" ht="14.4">
      <c r="A113" s="204"/>
      <c r="B113" s="256" t="s">
        <v>214</v>
      </c>
      <c r="C113" s="33" t="str">
        <f>'Data Request'!$C$6</f>
        <v>Naira</v>
      </c>
      <c r="D113" s="33" t="str">
        <f>'Data Request'!$C$7</f>
        <v>Million</v>
      </c>
      <c r="E113" s="261"/>
      <c r="F113" s="259"/>
      <c r="G113" s="339">
        <f t="shared" ref="G113:J113" si="41">G114+G115</f>
        <v>24365.657175221699</v>
      </c>
      <c r="H113" s="339">
        <f t="shared" si="41"/>
        <v>6827.2941321419476</v>
      </c>
      <c r="I113" s="339">
        <f t="shared" si="41"/>
        <v>8378.3525342830053</v>
      </c>
      <c r="J113" s="339">
        <f t="shared" si="41"/>
        <v>10779.843782975673</v>
      </c>
      <c r="K113" s="339">
        <f>K114+K115</f>
        <v>10241.827008790155</v>
      </c>
      <c r="L113" s="260">
        <f t="shared" ref="L113:U113" si="42">L92</f>
        <v>4914.5747738637219</v>
      </c>
      <c r="M113" s="260">
        <f t="shared" ca="1" si="42"/>
        <v>6008.9830868700001</v>
      </c>
      <c r="N113" s="260">
        <f t="shared" ca="1" si="42"/>
        <v>9131.2132749156699</v>
      </c>
      <c r="O113" s="260">
        <f t="shared" ca="1" si="42"/>
        <v>11950.723443744486</v>
      </c>
      <c r="P113" s="260">
        <f t="shared" ca="1" si="42"/>
        <v>10653.561543573429</v>
      </c>
      <c r="Q113" s="260">
        <f t="shared" ca="1" si="42"/>
        <v>15453.39448009996</v>
      </c>
      <c r="R113" s="260">
        <f t="shared" ca="1" si="42"/>
        <v>15242.514053459961</v>
      </c>
      <c r="S113" s="260">
        <f t="shared" ca="1" si="42"/>
        <v>18278.820723691366</v>
      </c>
      <c r="T113" s="260">
        <f t="shared" ca="1" si="42"/>
        <v>26993.70527947805</v>
      </c>
      <c r="U113" s="260">
        <f t="shared" ca="1" si="42"/>
        <v>38578.944875167857</v>
      </c>
    </row>
    <row r="114" spans="1:21" ht="14.4">
      <c r="A114" s="204"/>
      <c r="B114" s="222" t="s">
        <v>64</v>
      </c>
      <c r="C114" s="33" t="str">
        <f>'Data Request'!$C$6</f>
        <v>Naira</v>
      </c>
      <c r="D114" s="33" t="str">
        <f>'Data Request'!$C$7</f>
        <v>Million</v>
      </c>
      <c r="E114" s="261"/>
      <c r="F114" s="263"/>
      <c r="G114" s="226">
        <f t="shared" ref="G114:U115" si="43">SUMIFS(G$158:G$237,$D$158:$D$237,$B114,$B$158:$B$237,"Amortization in LCU")+SUMIFS(G$277:G$531,$D$277:$D$531,$B114,$B$277:$B$531,"Amortization in LCU")</f>
        <v>219.04203859169951</v>
      </c>
      <c r="H114" s="226">
        <f t="shared" si="43"/>
        <v>261.95908643194798</v>
      </c>
      <c r="I114" s="226">
        <f t="shared" si="43"/>
        <v>324.63887372300491</v>
      </c>
      <c r="J114" s="226">
        <f t="shared" si="43"/>
        <v>375.87636196567348</v>
      </c>
      <c r="K114" s="226">
        <f t="shared" si="43"/>
        <v>427.61964672015512</v>
      </c>
      <c r="L114" s="226">
        <f t="shared" si="43"/>
        <v>600.36741179372223</v>
      </c>
      <c r="M114" s="226">
        <f t="shared" ca="1" si="43"/>
        <v>652.21216860000004</v>
      </c>
      <c r="N114" s="226">
        <f t="shared" ca="1" si="43"/>
        <v>119.83445712000001</v>
      </c>
      <c r="O114" s="226">
        <f t="shared" ca="1" si="43"/>
        <v>724.34128487999999</v>
      </c>
      <c r="P114" s="226">
        <f t="shared" ca="1" si="43"/>
        <v>117.84646932000003</v>
      </c>
      <c r="Q114" s="226">
        <f t="shared" ca="1" si="43"/>
        <v>780.25781807999988</v>
      </c>
      <c r="R114" s="226">
        <f t="shared" ca="1" si="43"/>
        <v>112.67110584000001</v>
      </c>
      <c r="S114" s="226">
        <f t="shared" ca="1" si="43"/>
        <v>815.48273399999994</v>
      </c>
      <c r="T114" s="226">
        <f t="shared" ca="1" si="43"/>
        <v>107.17078679999999</v>
      </c>
      <c r="U114" s="226">
        <f t="shared" ca="1" si="43"/>
        <v>1584.9797636692822</v>
      </c>
    </row>
    <row r="115" spans="1:21" ht="14.4">
      <c r="A115" s="204"/>
      <c r="B115" s="222" t="s">
        <v>65</v>
      </c>
      <c r="C115" s="33" t="str">
        <f>'Data Request'!$C$6</f>
        <v>Naira</v>
      </c>
      <c r="D115" s="33" t="str">
        <f>'Data Request'!$C$7</f>
        <v>Million</v>
      </c>
      <c r="E115" s="261"/>
      <c r="F115" s="263"/>
      <c r="G115" s="226">
        <f t="shared" si="43"/>
        <v>24146.61513663</v>
      </c>
      <c r="H115" s="226">
        <f t="shared" si="43"/>
        <v>6565.3350457099996</v>
      </c>
      <c r="I115" s="226">
        <f t="shared" si="43"/>
        <v>8053.7136605600008</v>
      </c>
      <c r="J115" s="226">
        <f t="shared" si="43"/>
        <v>10403.96742101</v>
      </c>
      <c r="K115" s="226">
        <f t="shared" si="43"/>
        <v>9814.2073620699994</v>
      </c>
      <c r="L115" s="226">
        <f t="shared" si="43"/>
        <v>4314.2073620699994</v>
      </c>
      <c r="M115" s="226">
        <f t="shared" ca="1" si="43"/>
        <v>5356.77091827</v>
      </c>
      <c r="N115" s="226">
        <f t="shared" ca="1" si="43"/>
        <v>9011.3788177956703</v>
      </c>
      <c r="O115" s="226">
        <f t="shared" ca="1" si="43"/>
        <v>11226.382158864486</v>
      </c>
      <c r="P115" s="226">
        <f t="shared" ca="1" si="43"/>
        <v>10535.715074253429</v>
      </c>
      <c r="Q115" s="226">
        <f t="shared" ca="1" si="43"/>
        <v>14673.136662019959</v>
      </c>
      <c r="R115" s="226">
        <f t="shared" ca="1" si="43"/>
        <v>15129.84294761996</v>
      </c>
      <c r="S115" s="226">
        <f t="shared" ca="1" si="43"/>
        <v>17463.337989691368</v>
      </c>
      <c r="T115" s="226">
        <f t="shared" ca="1" si="43"/>
        <v>26886.534492678049</v>
      </c>
      <c r="U115" s="226">
        <f t="shared" ca="1" si="43"/>
        <v>36993.965111498575</v>
      </c>
    </row>
    <row r="116" spans="1:21" ht="14.4">
      <c r="A116" s="204"/>
      <c r="B116" s="256" t="s">
        <v>264</v>
      </c>
      <c r="C116" s="33" t="str">
        <f>'Data Request'!$C$6</f>
        <v>Naira</v>
      </c>
      <c r="D116" s="33" t="str">
        <f>'Data Request'!$C$7</f>
        <v>Million</v>
      </c>
      <c r="E116" s="261"/>
      <c r="F116" s="259"/>
      <c r="G116" s="339">
        <f t="shared" ref="G116:J116" si="44">G117+G118</f>
        <v>304.60137523233567</v>
      </c>
      <c r="H116" s="339">
        <f t="shared" si="44"/>
        <v>1917.7973883409813</v>
      </c>
      <c r="I116" s="339">
        <f t="shared" si="44"/>
        <v>985.49562576012374</v>
      </c>
      <c r="J116" s="339">
        <f t="shared" si="44"/>
        <v>1412.4149588889015</v>
      </c>
      <c r="K116" s="339">
        <f>K117+K118</f>
        <v>2322.6203071440277</v>
      </c>
      <c r="L116" s="260">
        <f>L95</f>
        <v>2359.1085113902891</v>
      </c>
      <c r="M116" s="260">
        <f t="shared" ref="M116:U116" si="45">M95</f>
        <v>2527.2241106828828</v>
      </c>
      <c r="N116" s="260">
        <f t="shared" ca="1" si="45"/>
        <v>4489.3453531644154</v>
      </c>
      <c r="O116" s="260">
        <f t="shared" ca="1" si="45"/>
        <v>6285.2496139568739</v>
      </c>
      <c r="P116" s="260">
        <f t="shared" ca="1" si="45"/>
        <v>8716.7399762256064</v>
      </c>
      <c r="Q116" s="260">
        <f t="shared" ca="1" si="45"/>
        <v>11032.449707925889</v>
      </c>
      <c r="R116" s="260">
        <f t="shared" ca="1" si="45"/>
        <v>13284.381799083425</v>
      </c>
      <c r="S116" s="260">
        <f t="shared" ca="1" si="45"/>
        <v>14721.45652122349</v>
      </c>
      <c r="T116" s="260">
        <f t="shared" ca="1" si="45"/>
        <v>16675.381227227568</v>
      </c>
      <c r="U116" s="260">
        <f t="shared" ca="1" si="45"/>
        <v>16526.59661758937</v>
      </c>
    </row>
    <row r="117" spans="1:21" ht="14.4">
      <c r="A117" s="204"/>
      <c r="B117" s="222" t="s">
        <v>64</v>
      </c>
      <c r="C117" s="33" t="str">
        <f>'Data Request'!$C$6</f>
        <v>Naira</v>
      </c>
      <c r="D117" s="33" t="str">
        <f>'Data Request'!$C$7</f>
        <v>Million</v>
      </c>
      <c r="E117" s="261"/>
      <c r="F117" s="263"/>
      <c r="G117" s="226">
        <f t="shared" ref="G117:U118" si="46">SUMIFS(G$158:G$237,$D$158:$D$237,$B117,$B$158:$B$237,"Interests in LCU")+SUMIFS(G$277:G$531,$D$277:$D$531,$B117,$B$277:$B$531,"Interests in LCU")</f>
        <v>59.333689552335713</v>
      </c>
      <c r="H117" s="226">
        <f t="shared" si="46"/>
        <v>48.270546290981663</v>
      </c>
      <c r="I117" s="226">
        <f t="shared" si="46"/>
        <v>99.865885320123738</v>
      </c>
      <c r="J117" s="226">
        <f t="shared" si="46"/>
        <v>102.82748052890189</v>
      </c>
      <c r="K117" s="226">
        <f t="shared" si="46"/>
        <v>103.80601287402749</v>
      </c>
      <c r="L117" s="226">
        <f t="shared" si="46"/>
        <v>110.29421712028889</v>
      </c>
      <c r="M117" s="226">
        <f t="shared" si="46"/>
        <v>119.83445712000001</v>
      </c>
      <c r="N117" s="226">
        <f t="shared" ca="1" si="46"/>
        <v>797.90467714098679</v>
      </c>
      <c r="O117" s="226">
        <f t="shared" ca="1" si="46"/>
        <v>279.68593229417093</v>
      </c>
      <c r="P117" s="226">
        <f t="shared" ca="1" si="46"/>
        <v>1149.6010010275522</v>
      </c>
      <c r="Q117" s="226">
        <f t="shared" ca="1" si="46"/>
        <v>588.82833434517033</v>
      </c>
      <c r="R117" s="226">
        <f t="shared" ca="1" si="46"/>
        <v>1788.5533588567521</v>
      </c>
      <c r="S117" s="226">
        <f t="shared" ca="1" si="46"/>
        <v>1080.2414116567522</v>
      </c>
      <c r="T117" s="226">
        <f t="shared" ca="1" si="46"/>
        <v>1788.5533588567521</v>
      </c>
      <c r="U117" s="226">
        <f t="shared" ca="1" si="46"/>
        <v>1074.3111624967521</v>
      </c>
    </row>
    <row r="118" spans="1:21" ht="14.4">
      <c r="A118" s="204"/>
      <c r="B118" s="222" t="s">
        <v>65</v>
      </c>
      <c r="C118" s="33" t="str">
        <f>'Data Request'!$C$6</f>
        <v>Naira</v>
      </c>
      <c r="D118" s="33" t="str">
        <f>'Data Request'!$C$7</f>
        <v>Million</v>
      </c>
      <c r="E118" s="261"/>
      <c r="F118" s="263"/>
      <c r="G118" s="226">
        <f t="shared" si="46"/>
        <v>245.26768567999997</v>
      </c>
      <c r="H118" s="226">
        <f t="shared" si="46"/>
        <v>1869.5268420499997</v>
      </c>
      <c r="I118" s="226">
        <f t="shared" si="46"/>
        <v>885.62974043999998</v>
      </c>
      <c r="J118" s="226">
        <f t="shared" si="46"/>
        <v>1309.5874783599997</v>
      </c>
      <c r="K118" s="226">
        <f t="shared" si="46"/>
        <v>2218.8142942700001</v>
      </c>
      <c r="L118" s="226">
        <f t="shared" si="46"/>
        <v>2248.8142942700001</v>
      </c>
      <c r="M118" s="226">
        <f t="shared" si="46"/>
        <v>2407.3896535628828</v>
      </c>
      <c r="N118" s="226">
        <f t="shared" ca="1" si="46"/>
        <v>3691.4406760234288</v>
      </c>
      <c r="O118" s="226">
        <f t="shared" ca="1" si="46"/>
        <v>6005.5636816627029</v>
      </c>
      <c r="P118" s="226">
        <f t="shared" ca="1" si="46"/>
        <v>7567.1389751980532</v>
      </c>
      <c r="Q118" s="226">
        <f t="shared" ca="1" si="46"/>
        <v>10443.62137358072</v>
      </c>
      <c r="R118" s="226">
        <f t="shared" ca="1" si="46"/>
        <v>11495.828440226675</v>
      </c>
      <c r="S118" s="226">
        <f t="shared" ca="1" si="46"/>
        <v>13641.21510956674</v>
      </c>
      <c r="T118" s="226">
        <f t="shared" ca="1" si="46"/>
        <v>14886.827868370816</v>
      </c>
      <c r="U118" s="226">
        <f t="shared" ca="1" si="46"/>
        <v>15452.285455092617</v>
      </c>
    </row>
    <row r="119" spans="1:21" ht="14.4">
      <c r="A119" s="204"/>
      <c r="B119" s="256" t="s">
        <v>213</v>
      </c>
      <c r="C119" s="33" t="str">
        <f>'Data Request'!$C$6</f>
        <v>Naira</v>
      </c>
      <c r="D119" s="33" t="str">
        <f>'Data Request'!$C$7</f>
        <v>Million</v>
      </c>
      <c r="E119" s="261"/>
      <c r="F119" s="259"/>
      <c r="G119" s="259"/>
      <c r="H119" s="259"/>
      <c r="I119" s="259"/>
      <c r="J119" s="259"/>
      <c r="K119" s="260"/>
      <c r="L119" s="260">
        <f t="shared" ref="L119:U121" si="47">L110-L113</f>
        <v>-3909.7801130896978</v>
      </c>
      <c r="M119" s="260">
        <f t="shared" ca="1" si="47"/>
        <v>10762.841482682881</v>
      </c>
      <c r="N119" s="260">
        <f t="shared" ca="1" si="47"/>
        <v>14471.367068164425</v>
      </c>
      <c r="O119" s="260">
        <f t="shared" ca="1" si="47"/>
        <v>18263.675671956909</v>
      </c>
      <c r="P119" s="260">
        <f t="shared" ca="1" si="47"/>
        <v>22793.008640225569</v>
      </c>
      <c r="Q119" s="260">
        <f t="shared" ca="1" si="47"/>
        <v>26516.345237925852</v>
      </c>
      <c r="R119" s="260">
        <f t="shared" ca="1" si="47"/>
        <v>16130.248655754682</v>
      </c>
      <c r="S119" s="260">
        <f t="shared" ca="1" si="47"/>
        <v>7040.6834285830337</v>
      </c>
      <c r="T119" s="260">
        <f t="shared" ca="1" si="47"/>
        <v>-2864.9113082320146</v>
      </c>
      <c r="U119" s="260">
        <f t="shared" ca="1" si="47"/>
        <v>-17342.792895899009</v>
      </c>
    </row>
    <row r="120" spans="1:21" ht="14.4">
      <c r="A120" s="204"/>
      <c r="B120" s="222" t="s">
        <v>64</v>
      </c>
      <c r="C120" s="33" t="str">
        <f>'Data Request'!$C$6</f>
        <v>Naira</v>
      </c>
      <c r="D120" s="33" t="str">
        <f>'Data Request'!$C$7</f>
        <v>Million</v>
      </c>
      <c r="E120" s="261"/>
      <c r="F120" s="220"/>
      <c r="G120" s="220"/>
      <c r="H120" s="220"/>
      <c r="I120" s="220"/>
      <c r="J120" s="220"/>
      <c r="K120" s="226"/>
      <c r="L120" s="226">
        <f t="shared" si="47"/>
        <v>-600.36741179372223</v>
      </c>
      <c r="M120" s="226">
        <f t="shared" ca="1" si="47"/>
        <v>2326.2138894</v>
      </c>
      <c r="N120" s="226">
        <f t="shared" ca="1" si="47"/>
        <v>3454.27681248</v>
      </c>
      <c r="O120" s="226">
        <f t="shared" ca="1" si="47"/>
        <v>12807.184780002714</v>
      </c>
      <c r="P120" s="226">
        <f t="shared" ca="1" si="47"/>
        <v>4206.8281666800003</v>
      </c>
      <c r="Q120" s="226">
        <f t="shared" ca="1" si="47"/>
        <v>19338.713898341772</v>
      </c>
      <c r="R120" s="226">
        <f t="shared" ca="1" si="47"/>
        <v>-112.67110584000001</v>
      </c>
      <c r="S120" s="226">
        <f t="shared" ca="1" si="47"/>
        <v>-815.48273399999994</v>
      </c>
      <c r="T120" s="226">
        <f t="shared" ca="1" si="47"/>
        <v>-107.17078679999999</v>
      </c>
      <c r="U120" s="226">
        <f t="shared" ca="1" si="47"/>
        <v>-1584.9797636692822</v>
      </c>
    </row>
    <row r="121" spans="1:21" ht="14.4">
      <c r="A121" s="204"/>
      <c r="B121" s="222" t="s">
        <v>65</v>
      </c>
      <c r="C121" s="33" t="str">
        <f>'Data Request'!$C$6</f>
        <v>Naira</v>
      </c>
      <c r="D121" s="33" t="str">
        <f>'Data Request'!$C$7</f>
        <v>Million</v>
      </c>
      <c r="E121" s="261"/>
      <c r="F121" s="220"/>
      <c r="G121" s="220"/>
      <c r="H121" s="220"/>
      <c r="I121" s="220"/>
      <c r="J121" s="220"/>
      <c r="K121" s="226"/>
      <c r="L121" s="226">
        <f t="shared" si="47"/>
        <v>-3309.4127012959752</v>
      </c>
      <c r="M121" s="226">
        <f t="shared" ca="1" si="47"/>
        <v>8436.627593282883</v>
      </c>
      <c r="N121" s="226">
        <f t="shared" ca="1" si="47"/>
        <v>11017.090255684423</v>
      </c>
      <c r="O121" s="226">
        <f t="shared" ca="1" si="47"/>
        <v>5456.4908919541995</v>
      </c>
      <c r="P121" s="226">
        <f t="shared" ca="1" si="47"/>
        <v>18586.180473545566</v>
      </c>
      <c r="Q121" s="226">
        <f t="shared" ca="1" si="47"/>
        <v>7177.6313395840807</v>
      </c>
      <c r="R121" s="226">
        <f t="shared" ca="1" si="47"/>
        <v>16242.919761594683</v>
      </c>
      <c r="S121" s="226">
        <f t="shared" ca="1" si="47"/>
        <v>7856.1661625830311</v>
      </c>
      <c r="T121" s="226">
        <f t="shared" ca="1" si="47"/>
        <v>-2757.7405214320133</v>
      </c>
      <c r="U121" s="226">
        <f t="shared" ca="1" si="47"/>
        <v>-15757.813132229727</v>
      </c>
    </row>
    <row r="122" spans="1:21" ht="14.4">
      <c r="A122" s="204"/>
      <c r="B122" s="256" t="s">
        <v>212</v>
      </c>
      <c r="C122" s="33" t="str">
        <f>'Data Request'!$C$6</f>
        <v>Naira</v>
      </c>
      <c r="D122" s="33" t="str">
        <f>'Data Request'!$C$7</f>
        <v>Million</v>
      </c>
      <c r="E122" s="261"/>
      <c r="F122" s="259"/>
      <c r="G122" s="259"/>
      <c r="H122" s="259"/>
      <c r="I122" s="259"/>
      <c r="J122" s="259"/>
      <c r="K122" s="260"/>
      <c r="L122" s="260">
        <f t="shared" ref="L122:U122" si="48">L107-K107</f>
        <v>-1576.1367993296881</v>
      </c>
      <c r="M122" s="260">
        <f t="shared" ca="1" si="48"/>
        <v>13980.318249060147</v>
      </c>
      <c r="N122" s="260">
        <f t="shared" ca="1" si="48"/>
        <v>14471.367068164429</v>
      </c>
      <c r="O122" s="260">
        <f t="shared" ca="1" si="48"/>
        <v>18263.675671956909</v>
      </c>
      <c r="P122" s="260">
        <f t="shared" ca="1" si="48"/>
        <v>22793.008640225569</v>
      </c>
      <c r="Q122" s="260">
        <f t="shared" ca="1" si="48"/>
        <v>26516.345237925852</v>
      </c>
      <c r="R122" s="260">
        <f t="shared" ca="1" si="48"/>
        <v>16130.248655754636</v>
      </c>
      <c r="S122" s="260">
        <f t="shared" ca="1" si="48"/>
        <v>7040.6834285830846</v>
      </c>
      <c r="T122" s="260">
        <f t="shared" ca="1" si="48"/>
        <v>-2864.9113082320255</v>
      </c>
      <c r="U122" s="260">
        <f t="shared" ca="1" si="48"/>
        <v>-17342.792895899038</v>
      </c>
    </row>
    <row r="123" spans="1:21" ht="14.4">
      <c r="A123" s="204"/>
      <c r="B123" s="256" t="s">
        <v>211</v>
      </c>
      <c r="C123" s="33" t="str">
        <f>'Data Request'!$C$6</f>
        <v>Naira</v>
      </c>
      <c r="D123" s="33" t="str">
        <f>'Data Request'!$C$7</f>
        <v>Million</v>
      </c>
      <c r="E123" s="269"/>
      <c r="F123" s="259"/>
      <c r="G123" s="259"/>
      <c r="H123" s="259"/>
      <c r="I123" s="259"/>
      <c r="J123" s="259"/>
      <c r="K123" s="260"/>
      <c r="L123" s="260">
        <f t="shared" ref="L123:U123" si="49">L122-L119</f>
        <v>2333.6433137600097</v>
      </c>
      <c r="M123" s="260">
        <f t="shared" ca="1" si="49"/>
        <v>3217.4767663772654</v>
      </c>
      <c r="N123" s="260">
        <f t="shared" ca="1" si="49"/>
        <v>0</v>
      </c>
      <c r="O123" s="260">
        <f t="shared" ca="1" si="49"/>
        <v>0</v>
      </c>
      <c r="P123" s="260">
        <f t="shared" ca="1" si="49"/>
        <v>0</v>
      </c>
      <c r="Q123" s="260">
        <f t="shared" ca="1" si="49"/>
        <v>0</v>
      </c>
      <c r="R123" s="260">
        <f t="shared" ca="1" si="49"/>
        <v>-4.5474735088646412E-11</v>
      </c>
      <c r="S123" s="260">
        <f t="shared" ca="1" si="49"/>
        <v>5.0931703299283981E-11</v>
      </c>
      <c r="T123" s="260">
        <f t="shared" ca="1" si="49"/>
        <v>-1.0913936421275139E-11</v>
      </c>
      <c r="U123" s="260">
        <f t="shared" ca="1" si="49"/>
        <v>-2.9103830456733704E-11</v>
      </c>
    </row>
    <row r="124" spans="1:21" ht="14.4">
      <c r="A124" s="183"/>
      <c r="B124" s="267"/>
      <c r="C124" s="269"/>
      <c r="D124" s="269"/>
      <c r="E124" s="269"/>
      <c r="F124" s="270"/>
      <c r="G124" s="270"/>
      <c r="H124" s="270"/>
      <c r="I124" s="270"/>
      <c r="J124" s="270"/>
      <c r="K124" s="268"/>
      <c r="L124" s="268"/>
      <c r="M124" s="268"/>
      <c r="N124" s="268"/>
      <c r="O124" s="268"/>
      <c r="P124" s="268"/>
      <c r="Q124" s="268"/>
      <c r="R124" s="268"/>
      <c r="S124" s="219"/>
      <c r="T124" s="219"/>
      <c r="U124" s="219"/>
    </row>
    <row r="125" spans="1:21" ht="14.4">
      <c r="A125" s="205"/>
      <c r="B125" s="205" t="s">
        <v>307</v>
      </c>
      <c r="C125" s="269"/>
      <c r="D125" s="269"/>
      <c r="E125" s="269"/>
      <c r="F125" s="270"/>
      <c r="G125" s="270"/>
      <c r="H125" s="270"/>
      <c r="I125" s="270"/>
      <c r="J125" s="270"/>
      <c r="K125" s="268"/>
      <c r="L125" s="268"/>
      <c r="M125" s="268"/>
      <c r="N125" s="268"/>
      <c r="O125" s="268"/>
      <c r="P125" s="268"/>
      <c r="Q125" s="268"/>
      <c r="R125" s="268"/>
      <c r="S125" s="219"/>
      <c r="T125" s="219"/>
      <c r="U125" s="219"/>
    </row>
    <row r="126" spans="1:21" ht="14.4">
      <c r="A126" s="205"/>
      <c r="B126" s="256" t="s">
        <v>216</v>
      </c>
      <c r="C126" s="33" t="str">
        <f>'Data Request'!$C$6</f>
        <v>Naira</v>
      </c>
      <c r="D126" s="33" t="str">
        <f>'Data Request'!$C$7</f>
        <v>Million</v>
      </c>
      <c r="E126" s="261"/>
      <c r="F126" s="259"/>
      <c r="G126" s="339">
        <f t="shared" ref="G126:J126" si="50">G107</f>
        <v>72689.44252883736</v>
      </c>
      <c r="H126" s="339">
        <f t="shared" si="50"/>
        <v>32323.409425291968</v>
      </c>
      <c r="I126" s="339">
        <f t="shared" si="50"/>
        <v>63352.214367374276</v>
      </c>
      <c r="J126" s="339">
        <f t="shared" si="50"/>
        <v>81420.429581304983</v>
      </c>
      <c r="K126" s="339">
        <f>K107</f>
        <v>83619.601333349987</v>
      </c>
      <c r="L126" s="260">
        <f>K126+(-L50+L53)+L54-L56+K108/K8*(L8-K8)</f>
        <v>82043.464534020284</v>
      </c>
      <c r="M126" s="260">
        <f t="shared" ref="M126:U126" si="51">L126+(-M50+M53)+M54-M56+L108/L8*(M8-L8)</f>
        <v>96023.782783080416</v>
      </c>
      <c r="N126" s="260">
        <f t="shared" ca="1" si="51"/>
        <v>110495.14985124485</v>
      </c>
      <c r="O126" s="260">
        <f t="shared" ca="1" si="51"/>
        <v>128758.82552320175</v>
      </c>
      <c r="P126" s="260">
        <f t="shared" ca="1" si="51"/>
        <v>151551.83416342732</v>
      </c>
      <c r="Q126" s="260">
        <f t="shared" ca="1" si="51"/>
        <v>178068.17940135318</v>
      </c>
      <c r="R126" s="260">
        <f t="shared" ca="1" si="51"/>
        <v>194198.42805710784</v>
      </c>
      <c r="S126" s="260">
        <f t="shared" ca="1" si="51"/>
        <v>201239.1114856909</v>
      </c>
      <c r="T126" s="260">
        <f t="shared" ca="1" si="51"/>
        <v>198374.20017745887</v>
      </c>
      <c r="U126" s="260">
        <f t="shared" ca="1" si="51"/>
        <v>181031.40728155983</v>
      </c>
    </row>
    <row r="127" spans="1:21" ht="14.4">
      <c r="A127" s="183"/>
      <c r="B127" s="267"/>
      <c r="C127" s="269"/>
      <c r="D127" s="269"/>
      <c r="E127" s="269"/>
      <c r="F127" s="270"/>
      <c r="G127" s="270"/>
      <c r="H127" s="270"/>
      <c r="I127" s="270"/>
      <c r="J127" s="270"/>
      <c r="K127" s="268"/>
      <c r="L127" s="268"/>
      <c r="M127" s="268"/>
      <c r="N127" s="268"/>
      <c r="O127" s="268"/>
      <c r="P127" s="268"/>
      <c r="Q127" s="268"/>
      <c r="R127" s="268"/>
      <c r="S127" s="219"/>
      <c r="T127" s="219"/>
      <c r="U127" s="219"/>
    </row>
    <row r="128" spans="1:21" ht="14.4">
      <c r="A128" s="183"/>
      <c r="B128" s="258"/>
      <c r="C128" s="258"/>
      <c r="D128" s="258"/>
      <c r="E128" s="258"/>
      <c r="F128" s="258"/>
      <c r="G128" s="258"/>
      <c r="H128" s="258"/>
      <c r="I128" s="258"/>
      <c r="J128" s="258"/>
      <c r="K128" s="258"/>
      <c r="L128" s="258"/>
      <c r="M128" s="258"/>
      <c r="N128" s="258"/>
      <c r="O128" s="258"/>
      <c r="P128" s="258"/>
      <c r="Q128" s="258"/>
      <c r="R128" s="258"/>
      <c r="S128" s="250"/>
      <c r="T128" s="250"/>
      <c r="U128" s="250"/>
    </row>
    <row r="129" spans="1:21" ht="14.4">
      <c r="A129" s="203"/>
      <c r="B129" s="203" t="s">
        <v>210</v>
      </c>
      <c r="C129" s="169"/>
      <c r="D129" s="169"/>
      <c r="E129" s="169"/>
      <c r="F129" s="171"/>
      <c r="G129" s="171"/>
      <c r="H129" s="171"/>
      <c r="I129" s="171"/>
      <c r="J129" s="171"/>
      <c r="K129" s="169"/>
      <c r="L129" s="169"/>
      <c r="M129" s="169"/>
      <c r="N129" s="169"/>
      <c r="O129" s="169"/>
      <c r="P129" s="169"/>
      <c r="Q129" s="169"/>
      <c r="R129" s="169"/>
      <c r="S129" s="166"/>
      <c r="T129" s="166"/>
      <c r="U129" s="166"/>
    </row>
    <row r="130" spans="1:21" ht="14.4">
      <c r="A130" s="196"/>
      <c r="B130" s="192" t="str">
        <f>"Existing debt at end-"&amp;K130</f>
        <v>Existing debt at end-2019</v>
      </c>
      <c r="C130" s="193"/>
      <c r="D130" s="193"/>
      <c r="E130" s="191"/>
      <c r="F130" s="193"/>
      <c r="G130" s="202">
        <f t="shared" ref="G130:U130" si="52">G78</f>
        <v>2015</v>
      </c>
      <c r="H130" s="202">
        <f t="shared" si="52"/>
        <v>2016</v>
      </c>
      <c r="I130" s="202">
        <f t="shared" si="52"/>
        <v>2017</v>
      </c>
      <c r="J130" s="202">
        <f t="shared" si="52"/>
        <v>2018</v>
      </c>
      <c r="K130" s="202">
        <f t="shared" si="52"/>
        <v>2019</v>
      </c>
      <c r="L130" s="202">
        <f t="shared" si="52"/>
        <v>2020</v>
      </c>
      <c r="M130" s="202">
        <f t="shared" si="52"/>
        <v>2021</v>
      </c>
      <c r="N130" s="202">
        <f t="shared" si="52"/>
        <v>2022</v>
      </c>
      <c r="O130" s="202">
        <f t="shared" si="52"/>
        <v>2023</v>
      </c>
      <c r="P130" s="202">
        <f t="shared" si="52"/>
        <v>2024</v>
      </c>
      <c r="Q130" s="202">
        <f t="shared" si="52"/>
        <v>2025</v>
      </c>
      <c r="R130" s="202">
        <f t="shared" si="52"/>
        <v>2026</v>
      </c>
      <c r="S130" s="202">
        <f t="shared" si="52"/>
        <v>2027</v>
      </c>
      <c r="T130" s="202">
        <f t="shared" si="52"/>
        <v>2028</v>
      </c>
      <c r="U130" s="202">
        <f t="shared" si="52"/>
        <v>2029</v>
      </c>
    </row>
    <row r="131" spans="1:21" ht="14.4">
      <c r="A131" s="196"/>
      <c r="B131" s="192"/>
      <c r="C131" s="193"/>
      <c r="D131" s="193"/>
      <c r="E131" s="191"/>
      <c r="F131" s="193"/>
      <c r="G131" s="193"/>
      <c r="H131" s="193"/>
      <c r="I131" s="193"/>
      <c r="J131" s="193"/>
      <c r="K131" s="201"/>
      <c r="L131" s="191"/>
      <c r="M131" s="191"/>
      <c r="N131" s="191"/>
      <c r="O131" s="191"/>
      <c r="P131" s="191"/>
      <c r="Q131" s="191"/>
      <c r="R131" s="191"/>
      <c r="S131" s="191"/>
      <c r="T131" s="191"/>
      <c r="U131" s="191"/>
    </row>
    <row r="132" spans="1:21" ht="14.4">
      <c r="A132" s="196"/>
      <c r="B132" s="170"/>
      <c r="C132" s="170"/>
      <c r="D132" s="170"/>
      <c r="E132" s="190"/>
      <c r="F132" s="170"/>
      <c r="G132" s="170"/>
      <c r="H132" s="170"/>
      <c r="I132" s="170"/>
      <c r="J132" s="170"/>
      <c r="K132" s="169"/>
      <c r="L132" s="190"/>
      <c r="M132" s="190"/>
      <c r="N132" s="190"/>
      <c r="O132" s="190"/>
      <c r="P132" s="190"/>
      <c r="Q132" s="190"/>
      <c r="R132" s="190"/>
      <c r="S132" s="190"/>
      <c r="T132" s="190"/>
      <c r="U132" s="190"/>
    </row>
    <row r="133" spans="1:21" ht="14.4">
      <c r="A133" s="196"/>
      <c r="B133" s="187" t="s">
        <v>202</v>
      </c>
      <c r="C133" s="186"/>
      <c r="D133" s="186"/>
      <c r="E133" s="186"/>
      <c r="F133" s="185"/>
      <c r="G133" s="185"/>
      <c r="H133" s="185"/>
      <c r="I133" s="185"/>
      <c r="J133" s="185"/>
      <c r="K133" s="184"/>
      <c r="L133" s="189"/>
      <c r="M133" s="189"/>
      <c r="N133" s="189"/>
      <c r="O133" s="189"/>
      <c r="P133" s="189"/>
      <c r="Q133" s="189"/>
      <c r="R133" s="189"/>
      <c r="S133" s="189"/>
      <c r="T133" s="189"/>
      <c r="U133" s="189"/>
    </row>
    <row r="134" spans="1:21" ht="14.4">
      <c r="A134" s="196"/>
      <c r="B134" s="183" t="str">
        <f>B$133&amp;" for debts denominated in "&amp;D134</f>
        <v>Principal amortization payments for debts denominated in LCU</v>
      </c>
      <c r="C134" s="167" t="str">
        <f>"million "&amp;D134</f>
        <v>million LCU</v>
      </c>
      <c r="D134" s="182" t="str">
        <f>$B$81</f>
        <v>LCU</v>
      </c>
      <c r="E134" s="172" t="s">
        <v>119</v>
      </c>
      <c r="F134" s="169"/>
      <c r="G134" s="175">
        <f t="shared" ref="G134:U138" si="53">SUMIFS(G$158:G$237,$B$158:$B$237,$E134,$D$158:$D$237,$D134)</f>
        <v>24146.61513663</v>
      </c>
      <c r="H134" s="175">
        <f t="shared" si="53"/>
        <v>6565.3350457099996</v>
      </c>
      <c r="I134" s="175">
        <f t="shared" si="53"/>
        <v>8053.7136605600008</v>
      </c>
      <c r="J134" s="175">
        <f t="shared" si="53"/>
        <v>10403.96742101</v>
      </c>
      <c r="K134" s="175">
        <f t="shared" si="53"/>
        <v>9814.2073620699994</v>
      </c>
      <c r="L134" s="175">
        <f t="shared" si="53"/>
        <v>4314.2073620699994</v>
      </c>
      <c r="M134" s="175">
        <f t="shared" si="53"/>
        <v>5356.77091827</v>
      </c>
      <c r="N134" s="175">
        <f t="shared" si="53"/>
        <v>8843.9130409999998</v>
      </c>
      <c r="O134" s="175">
        <f t="shared" si="53"/>
        <v>8198.7283125800004</v>
      </c>
      <c r="P134" s="175">
        <f t="shared" si="53"/>
        <v>3841.2918687800002</v>
      </c>
      <c r="Q134" s="175">
        <f t="shared" si="53"/>
        <v>4341.2918687800002</v>
      </c>
      <c r="R134" s="175">
        <f t="shared" si="53"/>
        <v>3165.7280597599993</v>
      </c>
      <c r="S134" s="175">
        <f t="shared" si="53"/>
        <v>1489.6539757800001</v>
      </c>
      <c r="T134" s="175">
        <f t="shared" si="53"/>
        <v>7347.0904195800003</v>
      </c>
      <c r="U134" s="175">
        <f t="shared" si="53"/>
        <v>7347.0904195800003</v>
      </c>
    </row>
    <row r="135" spans="1:21" ht="14.4">
      <c r="A135" s="196"/>
      <c r="B135" s="183" t="str">
        <f>B$133&amp;" for debts denominated in "&amp;D135</f>
        <v>Principal amortization payments for debts denominated in USD</v>
      </c>
      <c r="C135" s="167" t="str">
        <f>"million "&amp;D135</f>
        <v>million USD</v>
      </c>
      <c r="D135" s="182" t="str">
        <f>$B$82</f>
        <v>USD</v>
      </c>
      <c r="E135" s="172" t="s">
        <v>119</v>
      </c>
      <c r="F135" s="169"/>
      <c r="G135" s="175">
        <f t="shared" si="53"/>
        <v>1.1147943425716245</v>
      </c>
      <c r="H135" s="175">
        <f t="shared" si="53"/>
        <v>1.0346356365679488</v>
      </c>
      <c r="I135" s="175">
        <f t="shared" si="53"/>
        <v>1.0616531214391129</v>
      </c>
      <c r="J135" s="175">
        <f t="shared" si="53"/>
        <v>1.2263502837379232</v>
      </c>
      <c r="K135" s="175">
        <f t="shared" si="53"/>
        <v>1.3117167077305372</v>
      </c>
      <c r="L135" s="175">
        <f t="shared" si="53"/>
        <v>1.5840828807222223</v>
      </c>
      <c r="M135" s="175">
        <f t="shared" si="53"/>
        <v>1.4340636952506596</v>
      </c>
      <c r="N135" s="175">
        <f t="shared" si="53"/>
        <v>0.26348825224274408</v>
      </c>
      <c r="O135" s="175">
        <f t="shared" si="53"/>
        <v>1.5926589377308706</v>
      </c>
      <c r="P135" s="175">
        <f t="shared" si="53"/>
        <v>0.25911712691292882</v>
      </c>
      <c r="Q135" s="175">
        <f t="shared" si="53"/>
        <v>1.715606460158311</v>
      </c>
      <c r="R135" s="175">
        <f t="shared" si="53"/>
        <v>0.24773769973614779</v>
      </c>
      <c r="S135" s="175">
        <f t="shared" si="53"/>
        <v>1.79305790237467</v>
      </c>
      <c r="T135" s="175">
        <f t="shared" si="53"/>
        <v>0.23564377044854878</v>
      </c>
      <c r="U135" s="175">
        <f t="shared" si="53"/>
        <v>1.79305790237467</v>
      </c>
    </row>
    <row r="136" spans="1:21" ht="14.4">
      <c r="A136" s="196"/>
      <c r="B136" s="183" t="str">
        <f>B$133&amp;" for debts denominated in "&amp;D136</f>
        <v>Principal amortization payments for debts denominated in EUR</v>
      </c>
      <c r="C136" s="167" t="str">
        <f>"million "&amp;D136</f>
        <v>million EUR</v>
      </c>
      <c r="D136" s="182" t="str">
        <f>$B$83</f>
        <v>EUR</v>
      </c>
      <c r="E136" s="172" t="s">
        <v>119</v>
      </c>
      <c r="F136" s="169"/>
      <c r="G136" s="175">
        <f t="shared" si="53"/>
        <v>0</v>
      </c>
      <c r="H136" s="175">
        <f t="shared" si="53"/>
        <v>0</v>
      </c>
      <c r="I136" s="175">
        <f t="shared" si="53"/>
        <v>0</v>
      </c>
      <c r="J136" s="175">
        <f t="shared" si="53"/>
        <v>0</v>
      </c>
      <c r="K136" s="175">
        <f t="shared" si="53"/>
        <v>0</v>
      </c>
      <c r="L136" s="175">
        <f t="shared" si="53"/>
        <v>0</v>
      </c>
      <c r="M136" s="175">
        <f t="shared" si="53"/>
        <v>0</v>
      </c>
      <c r="N136" s="175">
        <f t="shared" si="53"/>
        <v>0</v>
      </c>
      <c r="O136" s="175">
        <f t="shared" si="53"/>
        <v>0</v>
      </c>
      <c r="P136" s="175">
        <f t="shared" si="53"/>
        <v>0</v>
      </c>
      <c r="Q136" s="175">
        <f t="shared" si="53"/>
        <v>0</v>
      </c>
      <c r="R136" s="175">
        <f t="shared" si="53"/>
        <v>0</v>
      </c>
      <c r="S136" s="175">
        <f t="shared" si="53"/>
        <v>0</v>
      </c>
      <c r="T136" s="175">
        <f t="shared" si="53"/>
        <v>0</v>
      </c>
      <c r="U136" s="175">
        <f t="shared" si="53"/>
        <v>0</v>
      </c>
    </row>
    <row r="137" spans="1:21" ht="14.4">
      <c r="A137" s="196"/>
      <c r="B137" s="183" t="str">
        <f>B$133&amp;" for debts denominated in "&amp;D137</f>
        <v>Principal amortization payments for debts denominated in GBP</v>
      </c>
      <c r="C137" s="167" t="str">
        <f>"million "&amp;D137</f>
        <v>million GBP</v>
      </c>
      <c r="D137" s="182" t="str">
        <f>$B$84</f>
        <v>GBP</v>
      </c>
      <c r="E137" s="172" t="s">
        <v>119</v>
      </c>
      <c r="F137" s="169"/>
      <c r="G137" s="175">
        <f t="shared" si="53"/>
        <v>0</v>
      </c>
      <c r="H137" s="175">
        <f t="shared" si="53"/>
        <v>0</v>
      </c>
      <c r="I137" s="175">
        <f t="shared" si="53"/>
        <v>0</v>
      </c>
      <c r="J137" s="175">
        <f t="shared" si="53"/>
        <v>0</v>
      </c>
      <c r="K137" s="175">
        <f t="shared" si="53"/>
        <v>0</v>
      </c>
      <c r="L137" s="175">
        <f t="shared" si="53"/>
        <v>0</v>
      </c>
      <c r="M137" s="175">
        <f t="shared" si="53"/>
        <v>0</v>
      </c>
      <c r="N137" s="175">
        <f t="shared" si="53"/>
        <v>0</v>
      </c>
      <c r="O137" s="175">
        <f t="shared" si="53"/>
        <v>0</v>
      </c>
      <c r="P137" s="175">
        <f t="shared" si="53"/>
        <v>0</v>
      </c>
      <c r="Q137" s="175">
        <f t="shared" si="53"/>
        <v>0</v>
      </c>
      <c r="R137" s="175">
        <f t="shared" si="53"/>
        <v>0</v>
      </c>
      <c r="S137" s="175">
        <f t="shared" si="53"/>
        <v>0</v>
      </c>
      <c r="T137" s="175">
        <f t="shared" si="53"/>
        <v>0</v>
      </c>
      <c r="U137" s="175">
        <f t="shared" si="53"/>
        <v>0</v>
      </c>
    </row>
    <row r="138" spans="1:21" ht="14.4">
      <c r="A138" s="196"/>
      <c r="B138" s="183" t="str">
        <f>B$133&amp;" for debts denominated in "&amp;D138</f>
        <v>Principal amortization payments for debts denominated in CHY</v>
      </c>
      <c r="C138" s="167" t="str">
        <f>"million "&amp;D138</f>
        <v>million CHY</v>
      </c>
      <c r="D138" s="182" t="str">
        <f>$B$85</f>
        <v>CHY</v>
      </c>
      <c r="E138" s="172" t="s">
        <v>119</v>
      </c>
      <c r="F138" s="169"/>
      <c r="G138" s="271">
        <f t="shared" si="53"/>
        <v>0</v>
      </c>
      <c r="H138" s="271">
        <f t="shared" si="53"/>
        <v>0</v>
      </c>
      <c r="I138" s="271">
        <f t="shared" si="53"/>
        <v>0</v>
      </c>
      <c r="J138" s="271">
        <f t="shared" si="53"/>
        <v>0</v>
      </c>
      <c r="K138" s="271">
        <f t="shared" si="53"/>
        <v>0</v>
      </c>
      <c r="L138" s="271">
        <f t="shared" si="53"/>
        <v>0</v>
      </c>
      <c r="M138" s="271">
        <f t="shared" si="53"/>
        <v>0</v>
      </c>
      <c r="N138" s="271">
        <f t="shared" si="53"/>
        <v>0</v>
      </c>
      <c r="O138" s="271">
        <f t="shared" si="53"/>
        <v>0</v>
      </c>
      <c r="P138" s="271">
        <f t="shared" si="53"/>
        <v>0</v>
      </c>
      <c r="Q138" s="271">
        <f t="shared" si="53"/>
        <v>0</v>
      </c>
      <c r="R138" s="271">
        <f t="shared" si="53"/>
        <v>0</v>
      </c>
      <c r="S138" s="271">
        <f t="shared" si="53"/>
        <v>0</v>
      </c>
      <c r="T138" s="271">
        <f t="shared" si="53"/>
        <v>0</v>
      </c>
      <c r="U138" s="271">
        <f t="shared" si="53"/>
        <v>0</v>
      </c>
    </row>
    <row r="139" spans="1:21" ht="14.4">
      <c r="A139" s="196"/>
      <c r="B139" s="181" t="str">
        <f>B$133&amp;" TOTAL in LCU"</f>
        <v>Principal amortization payments TOTAL in LCU</v>
      </c>
      <c r="C139" s="167" t="s">
        <v>186</v>
      </c>
      <c r="D139" s="176"/>
      <c r="E139" s="169"/>
      <c r="F139" s="169"/>
      <c r="G139" s="260">
        <f t="shared" ref="G139:U139" si="54">SUMPRODUCT(G134:G138,G$81:G$85)</f>
        <v>24365.657175221699</v>
      </c>
      <c r="H139" s="260">
        <f t="shared" si="54"/>
        <v>6827.2941321419476</v>
      </c>
      <c r="I139" s="260">
        <f t="shared" si="54"/>
        <v>8378.3525342830053</v>
      </c>
      <c r="J139" s="260">
        <f t="shared" si="54"/>
        <v>10779.843782975673</v>
      </c>
      <c r="K139" s="260">
        <f t="shared" si="54"/>
        <v>10241.827008790155</v>
      </c>
      <c r="L139" s="260">
        <f t="shared" si="54"/>
        <v>4914.5747738637219</v>
      </c>
      <c r="M139" s="260">
        <f t="shared" si="54"/>
        <v>6008.9830868700001</v>
      </c>
      <c r="N139" s="260">
        <f t="shared" si="54"/>
        <v>8963.7474981199994</v>
      </c>
      <c r="O139" s="260">
        <f t="shared" si="54"/>
        <v>8923.0695974600003</v>
      </c>
      <c r="P139" s="260">
        <f t="shared" si="54"/>
        <v>3959.1383381000001</v>
      </c>
      <c r="Q139" s="260">
        <f t="shared" si="54"/>
        <v>5121.5496868600003</v>
      </c>
      <c r="R139" s="260">
        <f t="shared" si="54"/>
        <v>3278.3991655999994</v>
      </c>
      <c r="S139" s="260">
        <f t="shared" si="54"/>
        <v>2305.1367097800003</v>
      </c>
      <c r="T139" s="260">
        <f t="shared" si="54"/>
        <v>7454.2612063800007</v>
      </c>
      <c r="U139" s="260">
        <f t="shared" si="54"/>
        <v>8162.5731535800005</v>
      </c>
    </row>
    <row r="140" spans="1:21" ht="14.4">
      <c r="A140" s="196"/>
      <c r="B140" s="172"/>
      <c r="C140" s="176"/>
      <c r="D140" s="176"/>
      <c r="E140" s="169"/>
      <c r="F140" s="169"/>
      <c r="G140" s="170"/>
      <c r="H140" s="170"/>
      <c r="I140" s="170"/>
      <c r="J140" s="170"/>
      <c r="K140" s="225"/>
      <c r="L140" s="272"/>
      <c r="M140" s="271"/>
      <c r="N140" s="271"/>
      <c r="O140" s="271"/>
      <c r="P140" s="271"/>
      <c r="Q140" s="271"/>
      <c r="R140" s="271"/>
      <c r="S140" s="271"/>
      <c r="T140" s="271"/>
      <c r="U140" s="271"/>
    </row>
    <row r="141" spans="1:21" ht="14.4">
      <c r="A141" s="196"/>
      <c r="B141" s="187" t="s">
        <v>201</v>
      </c>
      <c r="C141" s="186"/>
      <c r="D141" s="186"/>
      <c r="E141" s="186"/>
      <c r="F141" s="185"/>
      <c r="G141" s="185"/>
      <c r="H141" s="185"/>
      <c r="I141" s="185"/>
      <c r="J141" s="185"/>
      <c r="K141" s="233"/>
      <c r="L141" s="234"/>
      <c r="M141" s="234"/>
      <c r="N141" s="234"/>
      <c r="O141" s="234"/>
      <c r="P141" s="234"/>
      <c r="Q141" s="234"/>
      <c r="R141" s="234"/>
      <c r="S141" s="234"/>
      <c r="T141" s="234"/>
      <c r="U141" s="234"/>
    </row>
    <row r="142" spans="1:21" ht="14.4">
      <c r="A142" s="196"/>
      <c r="B142" s="183" t="str">
        <f>B$141&amp;" for debts denominated in "&amp;D142</f>
        <v>Interest payments for debts denominated in LCU</v>
      </c>
      <c r="C142" s="167" t="str">
        <f>"million "&amp;D142</f>
        <v>million LCU</v>
      </c>
      <c r="D142" s="182" t="str">
        <f>$B$81</f>
        <v>LCU</v>
      </c>
      <c r="E142" s="172" t="s">
        <v>182</v>
      </c>
      <c r="F142" s="169"/>
      <c r="G142" s="175">
        <f t="shared" ref="G142:U146" si="55">SUMIFS(G$158:G$237,$B$158:$B$237,$E142,$D$158:$D$237,$D142)</f>
        <v>245.26768567999997</v>
      </c>
      <c r="H142" s="175">
        <f t="shared" si="55"/>
        <v>1869.5268420499997</v>
      </c>
      <c r="I142" s="175">
        <f t="shared" si="55"/>
        <v>885.62974043999998</v>
      </c>
      <c r="J142" s="175">
        <f t="shared" si="55"/>
        <v>1309.5874783599997</v>
      </c>
      <c r="K142" s="175">
        <f t="shared" si="55"/>
        <v>2218.8142942700001</v>
      </c>
      <c r="L142" s="175">
        <f t="shared" si="55"/>
        <v>2248.8142942700001</v>
      </c>
      <c r="M142" s="175">
        <f t="shared" si="55"/>
        <v>2286.8142942700001</v>
      </c>
      <c r="N142" s="175">
        <f t="shared" si="55"/>
        <v>2080.9482991290001</v>
      </c>
      <c r="O142" s="175">
        <f t="shared" si="55"/>
        <v>2082.8650259000001</v>
      </c>
      <c r="P142" s="175">
        <f t="shared" si="55"/>
        <v>2053.8027400800001</v>
      </c>
      <c r="Q142" s="175">
        <f t="shared" si="55"/>
        <v>2160.8781558518999</v>
      </c>
      <c r="R142" s="175">
        <f t="shared" si="55"/>
        <v>2086.054124499</v>
      </c>
      <c r="S142" s="175">
        <f t="shared" si="55"/>
        <v>2079.8400191289998</v>
      </c>
      <c r="T142" s="175">
        <f t="shared" si="55"/>
        <v>2074.9933191289997</v>
      </c>
      <c r="U142" s="175">
        <f t="shared" si="55"/>
        <v>2010.3291866099999</v>
      </c>
    </row>
    <row r="143" spans="1:21" ht="14.4">
      <c r="A143" s="196"/>
      <c r="B143" s="183" t="str">
        <f>B$141&amp;" for debts denominated in "&amp;D143</f>
        <v>Interest payments for debts denominated in USD</v>
      </c>
      <c r="C143" s="167" t="str">
        <f>"million "&amp;D143</f>
        <v>million USD</v>
      </c>
      <c r="D143" s="182" t="str">
        <f>$B$82</f>
        <v>USD</v>
      </c>
      <c r="E143" s="172" t="s">
        <v>182</v>
      </c>
      <c r="F143" s="169"/>
      <c r="G143" s="175">
        <f t="shared" si="55"/>
        <v>0.30197336484865733</v>
      </c>
      <c r="H143" s="175">
        <f t="shared" si="55"/>
        <v>0.19064972347209094</v>
      </c>
      <c r="I143" s="175">
        <f t="shared" si="55"/>
        <v>0.32658728654243957</v>
      </c>
      <c r="J143" s="175">
        <f t="shared" si="55"/>
        <v>0.33548933288385607</v>
      </c>
      <c r="K143" s="175">
        <f t="shared" si="55"/>
        <v>0.31842335237431746</v>
      </c>
      <c r="L143" s="175">
        <f t="shared" si="55"/>
        <v>0.29101376548888891</v>
      </c>
      <c r="M143" s="175">
        <f t="shared" si="55"/>
        <v>0.26348825224274408</v>
      </c>
      <c r="N143" s="175">
        <f t="shared" si="55"/>
        <v>1.5926589377308706</v>
      </c>
      <c r="O143" s="175">
        <f t="shared" si="55"/>
        <v>0.25911712691292882</v>
      </c>
      <c r="P143" s="175">
        <f t="shared" si="55"/>
        <v>1.715606460158311</v>
      </c>
      <c r="Q143" s="175">
        <f t="shared" si="55"/>
        <v>0.24773769973614779</v>
      </c>
      <c r="R143" s="175">
        <f t="shared" si="55"/>
        <v>1.79305790237467</v>
      </c>
      <c r="S143" s="175">
        <f t="shared" si="55"/>
        <v>0.23564377044854878</v>
      </c>
      <c r="T143" s="175">
        <f t="shared" si="55"/>
        <v>1.79305790237467</v>
      </c>
      <c r="U143" s="175">
        <f t="shared" si="55"/>
        <v>0.22260452427440636</v>
      </c>
    </row>
    <row r="144" spans="1:21" ht="14.4">
      <c r="A144" s="196"/>
      <c r="B144" s="183" t="str">
        <f>B$141&amp;" for debts denominated in "&amp;D144</f>
        <v>Interest payments for debts denominated in EUR</v>
      </c>
      <c r="C144" s="167" t="str">
        <f>"million "&amp;D144</f>
        <v>million EUR</v>
      </c>
      <c r="D144" s="182" t="str">
        <f>$B$83</f>
        <v>EUR</v>
      </c>
      <c r="E144" s="172" t="s">
        <v>182</v>
      </c>
      <c r="F144" s="169"/>
      <c r="G144" s="175">
        <f t="shared" si="55"/>
        <v>0</v>
      </c>
      <c r="H144" s="175">
        <f t="shared" si="55"/>
        <v>0</v>
      </c>
      <c r="I144" s="175">
        <f t="shared" si="55"/>
        <v>0</v>
      </c>
      <c r="J144" s="175">
        <f t="shared" si="55"/>
        <v>0</v>
      </c>
      <c r="K144" s="175">
        <f t="shared" si="55"/>
        <v>0</v>
      </c>
      <c r="L144" s="175">
        <f t="shared" si="55"/>
        <v>0</v>
      </c>
      <c r="M144" s="175">
        <f t="shared" si="55"/>
        <v>0</v>
      </c>
      <c r="N144" s="175">
        <f t="shared" si="55"/>
        <v>0</v>
      </c>
      <c r="O144" s="175">
        <f t="shared" si="55"/>
        <v>0</v>
      </c>
      <c r="P144" s="175">
        <f t="shared" si="55"/>
        <v>0</v>
      </c>
      <c r="Q144" s="175">
        <f t="shared" si="55"/>
        <v>0</v>
      </c>
      <c r="R144" s="175">
        <f t="shared" si="55"/>
        <v>0</v>
      </c>
      <c r="S144" s="175">
        <f t="shared" si="55"/>
        <v>0</v>
      </c>
      <c r="T144" s="175">
        <f t="shared" si="55"/>
        <v>0</v>
      </c>
      <c r="U144" s="175">
        <f t="shared" si="55"/>
        <v>0</v>
      </c>
    </row>
    <row r="145" spans="1:21" ht="14.4">
      <c r="A145" s="196"/>
      <c r="B145" s="183" t="str">
        <f>B$141&amp;" for debts denominated in "&amp;D145</f>
        <v>Interest payments for debts denominated in GBP</v>
      </c>
      <c r="C145" s="167" t="str">
        <f>"million "&amp;D145</f>
        <v>million GBP</v>
      </c>
      <c r="D145" s="182" t="str">
        <f>$B$84</f>
        <v>GBP</v>
      </c>
      <c r="E145" s="172" t="s">
        <v>182</v>
      </c>
      <c r="F145" s="169"/>
      <c r="G145" s="175">
        <f t="shared" si="55"/>
        <v>0</v>
      </c>
      <c r="H145" s="175">
        <f t="shared" si="55"/>
        <v>0</v>
      </c>
      <c r="I145" s="175">
        <f t="shared" si="55"/>
        <v>0</v>
      </c>
      <c r="J145" s="175">
        <f t="shared" si="55"/>
        <v>0</v>
      </c>
      <c r="K145" s="175">
        <f t="shared" si="55"/>
        <v>0</v>
      </c>
      <c r="L145" s="175">
        <f t="shared" si="55"/>
        <v>0</v>
      </c>
      <c r="M145" s="175">
        <f t="shared" si="55"/>
        <v>0</v>
      </c>
      <c r="N145" s="175">
        <f t="shared" si="55"/>
        <v>0</v>
      </c>
      <c r="O145" s="175">
        <f t="shared" si="55"/>
        <v>0</v>
      </c>
      <c r="P145" s="175">
        <f t="shared" si="55"/>
        <v>0</v>
      </c>
      <c r="Q145" s="175">
        <f t="shared" si="55"/>
        <v>0</v>
      </c>
      <c r="R145" s="175">
        <f t="shared" si="55"/>
        <v>0</v>
      </c>
      <c r="S145" s="175">
        <f t="shared" si="55"/>
        <v>0</v>
      </c>
      <c r="T145" s="175">
        <f t="shared" si="55"/>
        <v>0</v>
      </c>
      <c r="U145" s="175">
        <f t="shared" si="55"/>
        <v>0</v>
      </c>
    </row>
    <row r="146" spans="1:21" ht="14.4">
      <c r="A146" s="196"/>
      <c r="B146" s="183" t="str">
        <f>B$141&amp;" for debts denominated in "&amp;D146</f>
        <v>Interest payments for debts denominated in CHY</v>
      </c>
      <c r="C146" s="167" t="str">
        <f>"million "&amp;D146</f>
        <v>million CHY</v>
      </c>
      <c r="D146" s="182" t="str">
        <f>$B$85</f>
        <v>CHY</v>
      </c>
      <c r="E146" s="172" t="s">
        <v>182</v>
      </c>
      <c r="F146" s="169"/>
      <c r="G146" s="271">
        <f t="shared" si="55"/>
        <v>0</v>
      </c>
      <c r="H146" s="271">
        <f t="shared" si="55"/>
        <v>0</v>
      </c>
      <c r="I146" s="271">
        <f t="shared" si="55"/>
        <v>0</v>
      </c>
      <c r="J146" s="271">
        <f t="shared" si="55"/>
        <v>0</v>
      </c>
      <c r="K146" s="271">
        <f t="shared" si="55"/>
        <v>0</v>
      </c>
      <c r="L146" s="271">
        <f t="shared" si="55"/>
        <v>0</v>
      </c>
      <c r="M146" s="271">
        <f t="shared" si="55"/>
        <v>0</v>
      </c>
      <c r="N146" s="271">
        <f t="shared" si="55"/>
        <v>0</v>
      </c>
      <c r="O146" s="271">
        <f t="shared" si="55"/>
        <v>0</v>
      </c>
      <c r="P146" s="271">
        <f t="shared" si="55"/>
        <v>0</v>
      </c>
      <c r="Q146" s="271">
        <f t="shared" si="55"/>
        <v>0</v>
      </c>
      <c r="R146" s="271">
        <f t="shared" si="55"/>
        <v>0</v>
      </c>
      <c r="S146" s="271">
        <f t="shared" si="55"/>
        <v>0</v>
      </c>
      <c r="T146" s="271">
        <f t="shared" si="55"/>
        <v>0</v>
      </c>
      <c r="U146" s="271">
        <f t="shared" si="55"/>
        <v>0</v>
      </c>
    </row>
    <row r="147" spans="1:21" ht="14.4">
      <c r="A147" s="196"/>
      <c r="B147" s="181" t="str">
        <f>B$141&amp;" TOTAL in LCU"</f>
        <v>Interest payments TOTAL in LCU</v>
      </c>
      <c r="C147" s="167" t="s">
        <v>186</v>
      </c>
      <c r="D147" s="176"/>
      <c r="E147" s="169"/>
      <c r="F147" s="169"/>
      <c r="G147" s="260">
        <f t="shared" ref="G147:U147" si="56">SUMPRODUCT(G142:G146,G$81:G$85)</f>
        <v>304.60137523233567</v>
      </c>
      <c r="H147" s="260">
        <f t="shared" si="56"/>
        <v>1917.7973883409813</v>
      </c>
      <c r="I147" s="260">
        <f t="shared" si="56"/>
        <v>985.49562576012374</v>
      </c>
      <c r="J147" s="260">
        <f t="shared" si="56"/>
        <v>1412.4149588889015</v>
      </c>
      <c r="K147" s="260">
        <f t="shared" si="56"/>
        <v>2322.6203071440277</v>
      </c>
      <c r="L147" s="260">
        <f t="shared" si="56"/>
        <v>2359.1085113902891</v>
      </c>
      <c r="M147" s="260">
        <f t="shared" si="56"/>
        <v>2406.6487513900001</v>
      </c>
      <c r="N147" s="260">
        <f t="shared" si="56"/>
        <v>2805.289584009</v>
      </c>
      <c r="O147" s="260">
        <f t="shared" si="56"/>
        <v>2200.71149522</v>
      </c>
      <c r="P147" s="260">
        <f t="shared" si="56"/>
        <v>2834.0605581600003</v>
      </c>
      <c r="Q147" s="260">
        <f t="shared" si="56"/>
        <v>2273.5492616919</v>
      </c>
      <c r="R147" s="260">
        <f t="shared" si="56"/>
        <v>2901.5368584990001</v>
      </c>
      <c r="S147" s="260">
        <f t="shared" si="56"/>
        <v>2187.0108059289996</v>
      </c>
      <c r="T147" s="260">
        <f t="shared" si="56"/>
        <v>2890.4760531289994</v>
      </c>
      <c r="U147" s="260">
        <f t="shared" si="56"/>
        <v>2111.56972425</v>
      </c>
    </row>
    <row r="148" spans="1:21" ht="14.4">
      <c r="A148" s="196"/>
      <c r="B148" s="172"/>
      <c r="C148" s="170"/>
      <c r="D148" s="176"/>
      <c r="E148" s="169"/>
      <c r="F148" s="169"/>
      <c r="G148" s="170"/>
      <c r="H148" s="170"/>
      <c r="I148" s="170"/>
      <c r="J148" s="170"/>
      <c r="K148" s="225"/>
      <c r="L148" s="272"/>
      <c r="M148" s="271"/>
      <c r="N148" s="271"/>
      <c r="O148" s="271"/>
      <c r="P148" s="271"/>
      <c r="Q148" s="271"/>
      <c r="R148" s="271"/>
      <c r="S148" s="271"/>
      <c r="T148" s="271"/>
      <c r="U148" s="271"/>
    </row>
    <row r="149" spans="1:21" ht="14.4">
      <c r="A149" s="196"/>
      <c r="B149" s="187" t="s">
        <v>208</v>
      </c>
      <c r="C149" s="186"/>
      <c r="D149" s="186"/>
      <c r="E149" s="186"/>
      <c r="F149" s="185"/>
      <c r="G149" s="185"/>
      <c r="H149" s="185"/>
      <c r="I149" s="185"/>
      <c r="J149" s="185"/>
      <c r="K149" s="233"/>
      <c r="L149" s="234"/>
      <c r="M149" s="234"/>
      <c r="N149" s="234"/>
      <c r="O149" s="234"/>
      <c r="P149" s="234"/>
      <c r="Q149" s="234"/>
      <c r="R149" s="234"/>
      <c r="S149" s="234"/>
      <c r="T149" s="234"/>
      <c r="U149" s="234"/>
    </row>
    <row r="150" spans="1:21" ht="14.4">
      <c r="A150" s="196"/>
      <c r="B150" s="183" t="str">
        <f>B$149&amp;" for debts denominated in "&amp;D150</f>
        <v>Debt stock for debts denominated in LCU</v>
      </c>
      <c r="C150" s="167" t="str">
        <f>"million "&amp;D150</f>
        <v>million LCU</v>
      </c>
      <c r="D150" s="182" t="str">
        <f>$B$81</f>
        <v>LCU</v>
      </c>
      <c r="E150" s="172" t="s">
        <v>208</v>
      </c>
      <c r="F150" s="169"/>
      <c r="G150" s="175">
        <f t="shared" ref="G150:U154" si="57">SUMIFS(G$158:G$237,$B$158:$B$237,$E150,$D$158:$D$237,$D150)</f>
        <v>63793.338564490005</v>
      </c>
      <c r="H150" s="175">
        <f t="shared" si="57"/>
        <v>20650.989926980001</v>
      </c>
      <c r="I150" s="175">
        <f t="shared" si="57"/>
        <v>48729.499853640002</v>
      </c>
      <c r="J150" s="175">
        <f t="shared" si="57"/>
        <v>67442.33318655999</v>
      </c>
      <c r="K150" s="175">
        <f t="shared" si="57"/>
        <v>69265.493403429995</v>
      </c>
      <c r="L150" s="175">
        <f t="shared" si="57"/>
        <v>64951.286041359999</v>
      </c>
      <c r="M150" s="175">
        <f t="shared" si="57"/>
        <v>59594.515123090001</v>
      </c>
      <c r="N150" s="175">
        <f t="shared" si="57"/>
        <v>50750.602082090001</v>
      </c>
      <c r="O150" s="175">
        <f t="shared" si="57"/>
        <v>42551.873769509999</v>
      </c>
      <c r="P150" s="175">
        <f t="shared" si="57"/>
        <v>38710.581900730002</v>
      </c>
      <c r="Q150" s="175">
        <f t="shared" si="57"/>
        <v>34369.290031950004</v>
      </c>
      <c r="R150" s="175">
        <f t="shared" si="57"/>
        <v>31203.561972190004</v>
      </c>
      <c r="S150" s="175">
        <f t="shared" si="57"/>
        <v>29713.907996410002</v>
      </c>
      <c r="T150" s="175">
        <f t="shared" si="57"/>
        <v>22366.817576830003</v>
      </c>
      <c r="U150" s="175">
        <f t="shared" si="57"/>
        <v>15019.727157250003</v>
      </c>
    </row>
    <row r="151" spans="1:21" ht="14.4">
      <c r="A151" s="196"/>
      <c r="B151" s="183" t="str">
        <f>B$149&amp;" for debts denominated in "&amp;D151</f>
        <v>Debt stock for debts denominated in USD</v>
      </c>
      <c r="C151" s="167" t="str">
        <f>"million "&amp;D151</f>
        <v>million USD</v>
      </c>
      <c r="D151" s="182" t="str">
        <f>$B$82</f>
        <v>USD</v>
      </c>
      <c r="E151" s="172" t="s">
        <v>208</v>
      </c>
      <c r="F151" s="169"/>
      <c r="G151" s="175">
        <f t="shared" si="57"/>
        <v>45.275904270000012</v>
      </c>
      <c r="H151" s="175">
        <f t="shared" si="57"/>
        <v>46.101478450000002</v>
      </c>
      <c r="I151" s="175">
        <f t="shared" si="57"/>
        <v>47.820060269999999</v>
      </c>
      <c r="J151" s="175">
        <f t="shared" si="57"/>
        <v>45.605534730000002</v>
      </c>
      <c r="K151" s="175">
        <f t="shared" si="57"/>
        <v>44.031005919999991</v>
      </c>
      <c r="L151" s="175">
        <f t="shared" si="57"/>
        <v>42.44692303927777</v>
      </c>
      <c r="M151" s="175">
        <f t="shared" si="57"/>
        <v>41.012859344027113</v>
      </c>
      <c r="N151" s="175">
        <f t="shared" si="57"/>
        <v>40.749371091784369</v>
      </c>
      <c r="O151" s="175">
        <f t="shared" si="57"/>
        <v>39.156712154053501</v>
      </c>
      <c r="P151" s="175">
        <f t="shared" si="57"/>
        <v>38.897595027140575</v>
      </c>
      <c r="Q151" s="175">
        <f t="shared" si="57"/>
        <v>37.181988566982263</v>
      </c>
      <c r="R151" s="175">
        <f t="shared" si="57"/>
        <v>36.934250867246114</v>
      </c>
      <c r="S151" s="175">
        <f t="shared" si="57"/>
        <v>35.141192964871443</v>
      </c>
      <c r="T151" s="175">
        <f t="shared" si="57"/>
        <v>34.905549194422896</v>
      </c>
      <c r="U151" s="175">
        <f t="shared" si="57"/>
        <v>33.112491292048226</v>
      </c>
    </row>
    <row r="152" spans="1:21" ht="14.4">
      <c r="A152" s="196"/>
      <c r="B152" s="183" t="str">
        <f>B$149&amp;" for debts denominated in "&amp;D152</f>
        <v>Debt stock for debts denominated in EUR</v>
      </c>
      <c r="C152" s="167" t="str">
        <f>"million "&amp;D152</f>
        <v>million EUR</v>
      </c>
      <c r="D152" s="182" t="str">
        <f>$B$83</f>
        <v>EUR</v>
      </c>
      <c r="E152" s="172" t="s">
        <v>208</v>
      </c>
      <c r="F152" s="169"/>
      <c r="G152" s="175">
        <f t="shared" si="57"/>
        <v>0</v>
      </c>
      <c r="H152" s="175">
        <f t="shared" si="57"/>
        <v>0</v>
      </c>
      <c r="I152" s="175">
        <f t="shared" si="57"/>
        <v>0</v>
      </c>
      <c r="J152" s="175">
        <f t="shared" si="57"/>
        <v>0</v>
      </c>
      <c r="K152" s="175">
        <f t="shared" si="57"/>
        <v>0</v>
      </c>
      <c r="L152" s="175">
        <f t="shared" si="57"/>
        <v>0</v>
      </c>
      <c r="M152" s="175">
        <f t="shared" si="57"/>
        <v>0</v>
      </c>
      <c r="N152" s="175">
        <f t="shared" si="57"/>
        <v>0</v>
      </c>
      <c r="O152" s="175">
        <f t="shared" si="57"/>
        <v>0</v>
      </c>
      <c r="P152" s="175">
        <f t="shared" si="57"/>
        <v>0</v>
      </c>
      <c r="Q152" s="175">
        <f t="shared" si="57"/>
        <v>0</v>
      </c>
      <c r="R152" s="175">
        <f t="shared" si="57"/>
        <v>0</v>
      </c>
      <c r="S152" s="175">
        <f t="shared" si="57"/>
        <v>0</v>
      </c>
      <c r="T152" s="175">
        <f t="shared" si="57"/>
        <v>0</v>
      </c>
      <c r="U152" s="175">
        <f t="shared" si="57"/>
        <v>0</v>
      </c>
    </row>
    <row r="153" spans="1:21" ht="14.4">
      <c r="A153" s="196"/>
      <c r="B153" s="183" t="str">
        <f>B$149&amp;" for debts denominated in "&amp;D153</f>
        <v>Debt stock for debts denominated in GBP</v>
      </c>
      <c r="C153" s="167" t="str">
        <f>"million "&amp;D153</f>
        <v>million GBP</v>
      </c>
      <c r="D153" s="182" t="str">
        <f>$B$84</f>
        <v>GBP</v>
      </c>
      <c r="E153" s="172" t="s">
        <v>208</v>
      </c>
      <c r="F153" s="169"/>
      <c r="G153" s="175">
        <f t="shared" si="57"/>
        <v>0</v>
      </c>
      <c r="H153" s="175">
        <f t="shared" si="57"/>
        <v>0</v>
      </c>
      <c r="I153" s="175">
        <f t="shared" si="57"/>
        <v>0</v>
      </c>
      <c r="J153" s="175">
        <f t="shared" si="57"/>
        <v>0</v>
      </c>
      <c r="K153" s="175">
        <f t="shared" si="57"/>
        <v>0</v>
      </c>
      <c r="L153" s="175">
        <f t="shared" si="57"/>
        <v>0</v>
      </c>
      <c r="M153" s="175">
        <f t="shared" si="57"/>
        <v>0</v>
      </c>
      <c r="N153" s="175">
        <f t="shared" si="57"/>
        <v>0</v>
      </c>
      <c r="O153" s="175">
        <f t="shared" si="57"/>
        <v>0</v>
      </c>
      <c r="P153" s="175">
        <f t="shared" si="57"/>
        <v>0</v>
      </c>
      <c r="Q153" s="175">
        <f t="shared" si="57"/>
        <v>0</v>
      </c>
      <c r="R153" s="175">
        <f t="shared" si="57"/>
        <v>0</v>
      </c>
      <c r="S153" s="175">
        <f t="shared" si="57"/>
        <v>0</v>
      </c>
      <c r="T153" s="175">
        <f t="shared" si="57"/>
        <v>0</v>
      </c>
      <c r="U153" s="175">
        <f t="shared" si="57"/>
        <v>0</v>
      </c>
    </row>
    <row r="154" spans="1:21" ht="14.4">
      <c r="A154" s="196"/>
      <c r="B154" s="183" t="str">
        <f>B$149&amp;" for debts denominated in "&amp;D154</f>
        <v>Debt stock for debts denominated in CHY</v>
      </c>
      <c r="C154" s="167" t="str">
        <f>"million "&amp;D154</f>
        <v>million CHY</v>
      </c>
      <c r="D154" s="182" t="str">
        <f>$B$85</f>
        <v>CHY</v>
      </c>
      <c r="E154" s="172" t="s">
        <v>208</v>
      </c>
      <c r="F154" s="169"/>
      <c r="G154" s="271">
        <f t="shared" si="57"/>
        <v>0</v>
      </c>
      <c r="H154" s="271">
        <f t="shared" si="57"/>
        <v>0</v>
      </c>
      <c r="I154" s="271">
        <f t="shared" si="57"/>
        <v>0</v>
      </c>
      <c r="J154" s="271">
        <f t="shared" si="57"/>
        <v>0</v>
      </c>
      <c r="K154" s="271">
        <f t="shared" si="57"/>
        <v>0</v>
      </c>
      <c r="L154" s="271">
        <f t="shared" si="57"/>
        <v>0</v>
      </c>
      <c r="M154" s="271">
        <f t="shared" si="57"/>
        <v>0</v>
      </c>
      <c r="N154" s="271">
        <f t="shared" si="57"/>
        <v>0</v>
      </c>
      <c r="O154" s="271">
        <f t="shared" si="57"/>
        <v>0</v>
      </c>
      <c r="P154" s="271">
        <f t="shared" si="57"/>
        <v>0</v>
      </c>
      <c r="Q154" s="271">
        <f t="shared" si="57"/>
        <v>0</v>
      </c>
      <c r="R154" s="271">
        <f t="shared" si="57"/>
        <v>0</v>
      </c>
      <c r="S154" s="271">
        <f t="shared" si="57"/>
        <v>0</v>
      </c>
      <c r="T154" s="271">
        <f t="shared" si="57"/>
        <v>0</v>
      </c>
      <c r="U154" s="271">
        <f t="shared" si="57"/>
        <v>0</v>
      </c>
    </row>
    <row r="155" spans="1:21" ht="14.4">
      <c r="A155" s="196"/>
      <c r="B155" s="181" t="str">
        <f>B$149&amp;" TOTAL in LCU"</f>
        <v>Debt stock TOTAL in LCU</v>
      </c>
      <c r="C155" s="167" t="s">
        <v>186</v>
      </c>
      <c r="D155" s="176"/>
      <c r="E155" s="169"/>
      <c r="F155" s="169"/>
      <c r="G155" s="260">
        <f t="shared" ref="G155:U155" si="58">SUMPRODUCT(G150:G154,G$81:G$85)</f>
        <v>72689.44252883736</v>
      </c>
      <c r="H155" s="260">
        <f t="shared" si="58"/>
        <v>32323.409425291968</v>
      </c>
      <c r="I155" s="260">
        <f t="shared" si="58"/>
        <v>63352.214367374276</v>
      </c>
      <c r="J155" s="260">
        <f t="shared" si="58"/>
        <v>81420.429581304983</v>
      </c>
      <c r="K155" s="260">
        <f t="shared" si="58"/>
        <v>83619.601333349987</v>
      </c>
      <c r="L155" s="260">
        <f t="shared" si="58"/>
        <v>81038.669873246268</v>
      </c>
      <c r="M155" s="260">
        <f t="shared" si="58"/>
        <v>78247.16355275354</v>
      </c>
      <c r="N155" s="260">
        <f t="shared" si="58"/>
        <v>69283.416054633533</v>
      </c>
      <c r="O155" s="260">
        <f t="shared" si="58"/>
        <v>60360.346457173531</v>
      </c>
      <c r="P155" s="260">
        <f t="shared" si="58"/>
        <v>56401.208119073533</v>
      </c>
      <c r="Q155" s="260">
        <f t="shared" si="58"/>
        <v>51279.658432213539</v>
      </c>
      <c r="R155" s="260">
        <f t="shared" si="58"/>
        <v>48001.259266613532</v>
      </c>
      <c r="S155" s="260">
        <f t="shared" si="58"/>
        <v>45696.122556833536</v>
      </c>
      <c r="T155" s="260">
        <f t="shared" si="58"/>
        <v>38241.861350453539</v>
      </c>
      <c r="U155" s="260">
        <f t="shared" si="58"/>
        <v>30079.288196873538</v>
      </c>
    </row>
    <row r="156" spans="1:21" ht="14.4">
      <c r="A156" s="196"/>
      <c r="B156" s="170"/>
      <c r="C156" s="170"/>
      <c r="D156" s="176"/>
      <c r="E156" s="169"/>
      <c r="F156" s="169"/>
      <c r="G156" s="170"/>
      <c r="H156" s="170"/>
      <c r="I156" s="170"/>
      <c r="J156" s="273"/>
      <c r="K156" s="229"/>
      <c r="L156" s="272"/>
      <c r="M156" s="271"/>
      <c r="N156" s="271"/>
      <c r="O156" s="271"/>
      <c r="P156" s="271"/>
      <c r="Q156" s="271"/>
      <c r="R156" s="271"/>
      <c r="S156" s="271"/>
      <c r="T156" s="271"/>
      <c r="U156" s="271"/>
    </row>
    <row r="157" spans="1:21" ht="14.4">
      <c r="A157" s="196"/>
      <c r="B157" s="180" t="s">
        <v>209</v>
      </c>
      <c r="C157" s="200"/>
      <c r="D157" s="179"/>
      <c r="E157" s="179"/>
      <c r="F157" s="178"/>
      <c r="G157" s="178"/>
      <c r="H157" s="178"/>
      <c r="I157" s="178"/>
      <c r="J157" s="178"/>
      <c r="K157" s="235"/>
      <c r="L157" s="236"/>
      <c r="M157" s="236"/>
      <c r="N157" s="236"/>
      <c r="O157" s="236"/>
      <c r="P157" s="236"/>
      <c r="Q157" s="236"/>
      <c r="R157" s="236"/>
      <c r="S157" s="236"/>
      <c r="T157" s="236"/>
      <c r="U157" s="236"/>
    </row>
    <row r="158" spans="1:21" ht="14.4">
      <c r="A158" s="196"/>
      <c r="B158" s="177" t="s">
        <v>199</v>
      </c>
      <c r="C158" s="166"/>
      <c r="D158" s="199"/>
      <c r="E158" s="197"/>
      <c r="F158" s="170"/>
      <c r="G158" s="170"/>
      <c r="H158" s="170"/>
      <c r="I158" s="170"/>
      <c r="J158" s="170"/>
      <c r="K158" s="227"/>
      <c r="L158" s="237"/>
      <c r="M158" s="237"/>
      <c r="N158" s="237"/>
      <c r="O158" s="237"/>
      <c r="P158" s="237"/>
      <c r="Q158" s="237"/>
      <c r="R158" s="237"/>
      <c r="S158" s="237"/>
      <c r="T158" s="237"/>
      <c r="U158" s="237"/>
    </row>
    <row r="159" spans="1:21" ht="14.4">
      <c r="A159" s="196"/>
      <c r="B159" s="173" t="s">
        <v>208</v>
      </c>
      <c r="C159" s="166" t="str">
        <f>"million "&amp;D159</f>
        <v>million LCU</v>
      </c>
      <c r="D159" s="241" t="s">
        <v>226</v>
      </c>
      <c r="E159" s="169"/>
      <c r="F159" s="171"/>
      <c r="G159" s="240">
        <f>DataInput!G36</f>
        <v>63793.338564490005</v>
      </c>
      <c r="H159" s="240">
        <f>DataInput!H36</f>
        <v>20650.989926980001</v>
      </c>
      <c r="I159" s="240">
        <f>DataInput!I36</f>
        <v>48729.499853640002</v>
      </c>
      <c r="J159" s="240">
        <f>DataInput!J36</f>
        <v>67442.33318655999</v>
      </c>
      <c r="K159" s="240">
        <f>DataInput!K36</f>
        <v>69265.493403429995</v>
      </c>
      <c r="L159" s="229">
        <f t="shared" ref="L159:U159" si="59">K159-L160</f>
        <v>64951.286041359999</v>
      </c>
      <c r="M159" s="229">
        <f t="shared" si="59"/>
        <v>59594.515123090001</v>
      </c>
      <c r="N159" s="229">
        <f t="shared" si="59"/>
        <v>50750.602082090001</v>
      </c>
      <c r="O159" s="229">
        <f t="shared" si="59"/>
        <v>42551.873769509999</v>
      </c>
      <c r="P159" s="229">
        <f t="shared" si="59"/>
        <v>38710.581900730002</v>
      </c>
      <c r="Q159" s="229">
        <f t="shared" si="59"/>
        <v>34369.290031950004</v>
      </c>
      <c r="R159" s="229">
        <f t="shared" si="59"/>
        <v>31203.561972190004</v>
      </c>
      <c r="S159" s="229">
        <f t="shared" si="59"/>
        <v>29713.907996410002</v>
      </c>
      <c r="T159" s="229">
        <f t="shared" si="59"/>
        <v>22366.817576830003</v>
      </c>
      <c r="U159" s="229">
        <f t="shared" si="59"/>
        <v>15019.727157250003</v>
      </c>
    </row>
    <row r="160" spans="1:21" ht="14.4">
      <c r="A160" s="196"/>
      <c r="B160" s="173" t="s">
        <v>119</v>
      </c>
      <c r="C160" s="166" t="str">
        <f>"million "&amp;D160</f>
        <v>million LCU</v>
      </c>
      <c r="D160" s="172" t="str">
        <f>D159</f>
        <v>LCU</v>
      </c>
      <c r="E160" s="169"/>
      <c r="F160" s="171"/>
      <c r="G160" s="243">
        <f>DataInput!G68</f>
        <v>24146.61513663</v>
      </c>
      <c r="H160" s="243">
        <f>DataInput!H68</f>
        <v>6565.3350457099996</v>
      </c>
      <c r="I160" s="243">
        <f>DataInput!I68</f>
        <v>8053.7136605600008</v>
      </c>
      <c r="J160" s="243">
        <f>DataInput!J68</f>
        <v>10403.96742101</v>
      </c>
      <c r="K160" s="243">
        <f>DataInput!K68</f>
        <v>9814.2073620699994</v>
      </c>
      <c r="L160" s="243">
        <f>DataInput!L68</f>
        <v>4314.2073620699994</v>
      </c>
      <c r="M160" s="243">
        <f>DataInput!M68</f>
        <v>5356.77091827</v>
      </c>
      <c r="N160" s="243">
        <f>DataInput!N68</f>
        <v>8843.9130409999998</v>
      </c>
      <c r="O160" s="243">
        <f>DataInput!O68</f>
        <v>8198.7283125800004</v>
      </c>
      <c r="P160" s="243">
        <f>DataInput!P68</f>
        <v>3841.2918687800002</v>
      </c>
      <c r="Q160" s="243">
        <f>DataInput!Q68</f>
        <v>4341.2918687800002</v>
      </c>
      <c r="R160" s="243">
        <f>DataInput!R68</f>
        <v>3165.7280597599993</v>
      </c>
      <c r="S160" s="243">
        <f>DataInput!S68</f>
        <v>1489.6539757800001</v>
      </c>
      <c r="T160" s="243">
        <f>DataInput!T68</f>
        <v>7347.0904195800003</v>
      </c>
      <c r="U160" s="243">
        <f>DataInput!U68</f>
        <v>7347.0904195800003</v>
      </c>
    </row>
    <row r="161" spans="1:21" ht="14.4">
      <c r="A161" s="196"/>
      <c r="B161" s="173" t="s">
        <v>182</v>
      </c>
      <c r="C161" s="166" t="str">
        <f>"million "&amp;D161</f>
        <v>million LCU</v>
      </c>
      <c r="D161" s="172" t="str">
        <f>D160</f>
        <v>LCU</v>
      </c>
      <c r="E161" s="169"/>
      <c r="F161" s="171"/>
      <c r="G161" s="243">
        <f>DataInput!G100</f>
        <v>245.26768567999997</v>
      </c>
      <c r="H161" s="243">
        <f>DataInput!H100</f>
        <v>1869.5268420499997</v>
      </c>
      <c r="I161" s="243">
        <f>DataInput!I100</f>
        <v>885.62974043999998</v>
      </c>
      <c r="J161" s="243">
        <f>DataInput!J100</f>
        <v>1309.5874783599997</v>
      </c>
      <c r="K161" s="243">
        <f>DataInput!K100</f>
        <v>2218.8142942700001</v>
      </c>
      <c r="L161" s="243">
        <f>DataInput!L100</f>
        <v>2248.8142942700001</v>
      </c>
      <c r="M161" s="243">
        <f>DataInput!M100</f>
        <v>2286.8142942700001</v>
      </c>
      <c r="N161" s="243">
        <f>DataInput!N100</f>
        <v>2080.9482991290001</v>
      </c>
      <c r="O161" s="243">
        <f>DataInput!O100</f>
        <v>2082.8650259000001</v>
      </c>
      <c r="P161" s="243">
        <f>DataInput!P100</f>
        <v>2053.8027400800001</v>
      </c>
      <c r="Q161" s="243">
        <f>DataInput!Q100</f>
        <v>2160.8781558518999</v>
      </c>
      <c r="R161" s="243">
        <f>DataInput!R100</f>
        <v>2086.054124499</v>
      </c>
      <c r="S161" s="243">
        <f>DataInput!S100</f>
        <v>2079.8400191289998</v>
      </c>
      <c r="T161" s="243">
        <f>DataInput!T100</f>
        <v>2074.9933191289997</v>
      </c>
      <c r="U161" s="243">
        <f>DataInput!U100</f>
        <v>2010.3291866099999</v>
      </c>
    </row>
    <row r="162" spans="1:21" ht="14.4">
      <c r="A162" s="196"/>
      <c r="B162" s="173" t="s">
        <v>185</v>
      </c>
      <c r="C162" s="166" t="str">
        <f>"LCU per unit of "&amp;D162</f>
        <v>LCU per unit of LCU</v>
      </c>
      <c r="D162" s="172" t="str">
        <f>D161</f>
        <v>LCU</v>
      </c>
      <c r="E162" s="169"/>
      <c r="F162" s="176"/>
      <c r="G162" s="271">
        <f>INDEX($G$81:$U$85,MATCH($D162,$B$81:$B$85,0),MATCH(G$78,$G$78:$U$78,0))</f>
        <v>1</v>
      </c>
      <c r="H162" s="271">
        <f t="shared" ref="H162:U162" si="60">INDEX($G$81:$U$85,MATCH($D162,$B$81:$B$85,0),MATCH(H$78,$G$78:$U$78,0))</f>
        <v>1</v>
      </c>
      <c r="I162" s="271">
        <f t="shared" si="60"/>
        <v>1</v>
      </c>
      <c r="J162" s="271">
        <f t="shared" si="60"/>
        <v>1</v>
      </c>
      <c r="K162" s="271">
        <f t="shared" si="60"/>
        <v>1</v>
      </c>
      <c r="L162" s="271">
        <f t="shared" si="60"/>
        <v>1</v>
      </c>
      <c r="M162" s="271">
        <f t="shared" si="60"/>
        <v>1</v>
      </c>
      <c r="N162" s="271">
        <f t="shared" si="60"/>
        <v>1</v>
      </c>
      <c r="O162" s="271">
        <f t="shared" si="60"/>
        <v>1</v>
      </c>
      <c r="P162" s="271">
        <f t="shared" si="60"/>
        <v>1</v>
      </c>
      <c r="Q162" s="271">
        <f t="shared" si="60"/>
        <v>1</v>
      </c>
      <c r="R162" s="271">
        <f t="shared" si="60"/>
        <v>1</v>
      </c>
      <c r="S162" s="271">
        <f t="shared" si="60"/>
        <v>1</v>
      </c>
      <c r="T162" s="271">
        <f t="shared" si="60"/>
        <v>1</v>
      </c>
      <c r="U162" s="271">
        <f t="shared" si="60"/>
        <v>1</v>
      </c>
    </row>
    <row r="163" spans="1:21" ht="14.4">
      <c r="A163" s="196"/>
      <c r="B163" s="173" t="s">
        <v>207</v>
      </c>
      <c r="C163" s="166" t="s">
        <v>186</v>
      </c>
      <c r="D163" s="242" t="s">
        <v>65</v>
      </c>
      <c r="E163" s="169"/>
      <c r="F163" s="171"/>
      <c r="G163" s="229">
        <f t="shared" ref="G163:U163" si="61">G159*G162</f>
        <v>63793.338564490005</v>
      </c>
      <c r="H163" s="229">
        <f t="shared" si="61"/>
        <v>20650.989926980001</v>
      </c>
      <c r="I163" s="229">
        <f t="shared" si="61"/>
        <v>48729.499853640002</v>
      </c>
      <c r="J163" s="229">
        <f t="shared" si="61"/>
        <v>67442.33318655999</v>
      </c>
      <c r="K163" s="229">
        <f t="shared" si="61"/>
        <v>69265.493403429995</v>
      </c>
      <c r="L163" s="229">
        <f t="shared" si="61"/>
        <v>64951.286041359999</v>
      </c>
      <c r="M163" s="229">
        <f t="shared" si="61"/>
        <v>59594.515123090001</v>
      </c>
      <c r="N163" s="229">
        <f t="shared" si="61"/>
        <v>50750.602082090001</v>
      </c>
      <c r="O163" s="229">
        <f t="shared" si="61"/>
        <v>42551.873769509999</v>
      </c>
      <c r="P163" s="229">
        <f t="shared" si="61"/>
        <v>38710.581900730002</v>
      </c>
      <c r="Q163" s="229">
        <f t="shared" si="61"/>
        <v>34369.290031950004</v>
      </c>
      <c r="R163" s="229">
        <f t="shared" si="61"/>
        <v>31203.561972190004</v>
      </c>
      <c r="S163" s="229">
        <f t="shared" si="61"/>
        <v>29713.907996410002</v>
      </c>
      <c r="T163" s="229">
        <f t="shared" si="61"/>
        <v>22366.817576830003</v>
      </c>
      <c r="U163" s="229">
        <f t="shared" si="61"/>
        <v>15019.727157250003</v>
      </c>
    </row>
    <row r="164" spans="1:21" ht="14.4">
      <c r="A164" s="196"/>
      <c r="B164" s="173" t="s">
        <v>188</v>
      </c>
      <c r="C164" s="166" t="s">
        <v>186</v>
      </c>
      <c r="D164" s="172" t="str">
        <f>D163</f>
        <v>Domestic</v>
      </c>
      <c r="E164" s="169"/>
      <c r="F164" s="171"/>
      <c r="G164" s="229">
        <f t="shared" ref="G164:U164" si="62">G160*G162</f>
        <v>24146.61513663</v>
      </c>
      <c r="H164" s="229">
        <f t="shared" si="62"/>
        <v>6565.3350457099996</v>
      </c>
      <c r="I164" s="229">
        <f t="shared" si="62"/>
        <v>8053.7136605600008</v>
      </c>
      <c r="J164" s="229">
        <f t="shared" si="62"/>
        <v>10403.96742101</v>
      </c>
      <c r="K164" s="229">
        <f t="shared" si="62"/>
        <v>9814.2073620699994</v>
      </c>
      <c r="L164" s="229">
        <f t="shared" si="62"/>
        <v>4314.2073620699994</v>
      </c>
      <c r="M164" s="229">
        <f t="shared" si="62"/>
        <v>5356.77091827</v>
      </c>
      <c r="N164" s="229">
        <f t="shared" si="62"/>
        <v>8843.9130409999998</v>
      </c>
      <c r="O164" s="229">
        <f t="shared" si="62"/>
        <v>8198.7283125800004</v>
      </c>
      <c r="P164" s="229">
        <f t="shared" si="62"/>
        <v>3841.2918687800002</v>
      </c>
      <c r="Q164" s="229">
        <f t="shared" si="62"/>
        <v>4341.2918687800002</v>
      </c>
      <c r="R164" s="229">
        <f t="shared" si="62"/>
        <v>3165.7280597599993</v>
      </c>
      <c r="S164" s="229">
        <f t="shared" si="62"/>
        <v>1489.6539757800001</v>
      </c>
      <c r="T164" s="229">
        <f t="shared" si="62"/>
        <v>7347.0904195800003</v>
      </c>
      <c r="U164" s="229">
        <f t="shared" si="62"/>
        <v>7347.0904195800003</v>
      </c>
    </row>
    <row r="165" spans="1:21" ht="14.4">
      <c r="A165" s="196"/>
      <c r="B165" s="173" t="s">
        <v>206</v>
      </c>
      <c r="C165" s="166" t="s">
        <v>186</v>
      </c>
      <c r="D165" s="172" t="str">
        <f>D164</f>
        <v>Domestic</v>
      </c>
      <c r="E165" s="169"/>
      <c r="F165" s="171"/>
      <c r="G165" s="229">
        <f t="shared" ref="G165:U165" si="63">G161*G162</f>
        <v>245.26768567999997</v>
      </c>
      <c r="H165" s="229">
        <f t="shared" si="63"/>
        <v>1869.5268420499997</v>
      </c>
      <c r="I165" s="229">
        <f t="shared" si="63"/>
        <v>885.62974043999998</v>
      </c>
      <c r="J165" s="229">
        <f t="shared" si="63"/>
        <v>1309.5874783599997</v>
      </c>
      <c r="K165" s="229">
        <f t="shared" si="63"/>
        <v>2218.8142942700001</v>
      </c>
      <c r="L165" s="229">
        <f t="shared" si="63"/>
        <v>2248.8142942700001</v>
      </c>
      <c r="M165" s="229">
        <f t="shared" si="63"/>
        <v>2286.8142942700001</v>
      </c>
      <c r="N165" s="229">
        <f t="shared" si="63"/>
        <v>2080.9482991290001</v>
      </c>
      <c r="O165" s="229">
        <f t="shared" si="63"/>
        <v>2082.8650259000001</v>
      </c>
      <c r="P165" s="229">
        <f t="shared" si="63"/>
        <v>2053.8027400800001</v>
      </c>
      <c r="Q165" s="229">
        <f t="shared" si="63"/>
        <v>2160.8781558518999</v>
      </c>
      <c r="R165" s="229">
        <f t="shared" si="63"/>
        <v>2086.054124499</v>
      </c>
      <c r="S165" s="229">
        <f t="shared" si="63"/>
        <v>2079.8400191289998</v>
      </c>
      <c r="T165" s="229">
        <f t="shared" si="63"/>
        <v>2074.9933191289997</v>
      </c>
      <c r="U165" s="229">
        <f t="shared" si="63"/>
        <v>2010.3291866099999</v>
      </c>
    </row>
    <row r="166" spans="1:21" ht="14.4">
      <c r="A166" s="196"/>
      <c r="B166" s="177" t="s">
        <v>198</v>
      </c>
      <c r="C166" s="166"/>
      <c r="D166" s="198"/>
      <c r="E166" s="197"/>
      <c r="F166" s="170"/>
      <c r="G166" s="170"/>
      <c r="H166" s="170"/>
      <c r="I166" s="170"/>
      <c r="J166" s="170"/>
      <c r="K166" s="229"/>
      <c r="L166" s="272"/>
      <c r="M166" s="272"/>
      <c r="N166" s="272"/>
      <c r="O166" s="272"/>
      <c r="P166" s="272"/>
      <c r="Q166" s="272"/>
      <c r="R166" s="272"/>
      <c r="S166" s="272"/>
      <c r="T166" s="272"/>
      <c r="U166" s="272"/>
    </row>
    <row r="167" spans="1:21" ht="14.4">
      <c r="A167" s="196"/>
      <c r="B167" s="173" t="s">
        <v>208</v>
      </c>
      <c r="C167" s="166" t="str">
        <f>"million "&amp;D167</f>
        <v>million USD</v>
      </c>
      <c r="D167" s="242" t="s">
        <v>225</v>
      </c>
      <c r="E167" s="169"/>
      <c r="F167" s="171"/>
      <c r="G167" s="240">
        <f>DataInput!G23</f>
        <v>45.275904270000012</v>
      </c>
      <c r="H167" s="240">
        <f>DataInput!H23</f>
        <v>46.101478450000002</v>
      </c>
      <c r="I167" s="240">
        <f>DataInput!I23</f>
        <v>47.820060269999999</v>
      </c>
      <c r="J167" s="240">
        <f>DataInput!J23</f>
        <v>45.605534730000002</v>
      </c>
      <c r="K167" s="240">
        <f>DataInput!K23</f>
        <v>44.031005919999991</v>
      </c>
      <c r="L167" s="229">
        <f t="shared" ref="L167:U167" si="64">K167-L168</f>
        <v>42.44692303927777</v>
      </c>
      <c r="M167" s="229">
        <f t="shared" si="64"/>
        <v>41.012859344027113</v>
      </c>
      <c r="N167" s="229">
        <f t="shared" si="64"/>
        <v>40.749371091784369</v>
      </c>
      <c r="O167" s="229">
        <f t="shared" si="64"/>
        <v>39.156712154053501</v>
      </c>
      <c r="P167" s="229">
        <f t="shared" si="64"/>
        <v>38.897595027140575</v>
      </c>
      <c r="Q167" s="229">
        <f t="shared" si="64"/>
        <v>37.181988566982263</v>
      </c>
      <c r="R167" s="229">
        <f t="shared" si="64"/>
        <v>36.934250867246114</v>
      </c>
      <c r="S167" s="229">
        <f t="shared" si="64"/>
        <v>35.141192964871443</v>
      </c>
      <c r="T167" s="229">
        <f t="shared" si="64"/>
        <v>34.905549194422896</v>
      </c>
      <c r="U167" s="229">
        <f t="shared" si="64"/>
        <v>33.112491292048226</v>
      </c>
    </row>
    <row r="168" spans="1:21" ht="14.4">
      <c r="A168" s="196"/>
      <c r="B168" s="173" t="s">
        <v>119</v>
      </c>
      <c r="C168" s="166" t="str">
        <f>"million "&amp;D168</f>
        <v>million USD</v>
      </c>
      <c r="D168" s="172" t="str">
        <f>D167</f>
        <v>USD</v>
      </c>
      <c r="E168" s="169"/>
      <c r="F168" s="171"/>
      <c r="G168" s="243">
        <f>DataInput!G55</f>
        <v>1.1147943425716245</v>
      </c>
      <c r="H168" s="243">
        <f>DataInput!H55</f>
        <v>1.0346356365679488</v>
      </c>
      <c r="I168" s="243">
        <f>DataInput!I55</f>
        <v>1.0616531214391129</v>
      </c>
      <c r="J168" s="243">
        <f>DataInput!J55</f>
        <v>1.2263502837379232</v>
      </c>
      <c r="K168" s="243">
        <f>DataInput!K55</f>
        <v>1.3117167077305372</v>
      </c>
      <c r="L168" s="243">
        <f>DataInput!L55</f>
        <v>1.5840828807222223</v>
      </c>
      <c r="M168" s="243">
        <f>DataInput!M55</f>
        <v>1.4340636952506596</v>
      </c>
      <c r="N168" s="243">
        <f>DataInput!N55</f>
        <v>0.26348825224274408</v>
      </c>
      <c r="O168" s="243">
        <f>DataInput!O55</f>
        <v>1.5926589377308706</v>
      </c>
      <c r="P168" s="243">
        <f>DataInput!P55</f>
        <v>0.25911712691292882</v>
      </c>
      <c r="Q168" s="243">
        <f>DataInput!Q55</f>
        <v>1.715606460158311</v>
      </c>
      <c r="R168" s="243">
        <f>DataInput!R55</f>
        <v>0.24773769973614779</v>
      </c>
      <c r="S168" s="243">
        <f>DataInput!S55</f>
        <v>1.79305790237467</v>
      </c>
      <c r="T168" s="243">
        <f>DataInput!T55</f>
        <v>0.23564377044854878</v>
      </c>
      <c r="U168" s="243">
        <f>DataInput!U55</f>
        <v>1.79305790237467</v>
      </c>
    </row>
    <row r="169" spans="1:21" ht="14.4">
      <c r="A169" s="196"/>
      <c r="B169" s="173" t="s">
        <v>182</v>
      </c>
      <c r="C169" s="166" t="str">
        <f>"million "&amp;D169</f>
        <v>million USD</v>
      </c>
      <c r="D169" s="172" t="str">
        <f>D168</f>
        <v>USD</v>
      </c>
      <c r="E169" s="169"/>
      <c r="F169" s="171"/>
      <c r="G169" s="243">
        <f>DataInput!G87</f>
        <v>0.30197336484865733</v>
      </c>
      <c r="H169" s="243">
        <f>DataInput!H87</f>
        <v>0.19064972347209094</v>
      </c>
      <c r="I169" s="243">
        <f>DataInput!I87</f>
        <v>0.32658728654243957</v>
      </c>
      <c r="J169" s="243">
        <f>DataInput!J87</f>
        <v>0.33548933288385607</v>
      </c>
      <c r="K169" s="243">
        <f>DataInput!K87</f>
        <v>0.31842335237431746</v>
      </c>
      <c r="L169" s="243">
        <f>DataInput!L87</f>
        <v>0.29101376548888891</v>
      </c>
      <c r="M169" s="243">
        <f>DataInput!M87</f>
        <v>0.26348825224274408</v>
      </c>
      <c r="N169" s="243">
        <f>DataInput!N87</f>
        <v>1.5926589377308706</v>
      </c>
      <c r="O169" s="243">
        <f>DataInput!O87</f>
        <v>0.25911712691292882</v>
      </c>
      <c r="P169" s="243">
        <f>DataInput!P87</f>
        <v>1.715606460158311</v>
      </c>
      <c r="Q169" s="243">
        <f>DataInput!Q87</f>
        <v>0.24773769973614779</v>
      </c>
      <c r="R169" s="243">
        <f>DataInput!R87</f>
        <v>1.79305790237467</v>
      </c>
      <c r="S169" s="243">
        <f>DataInput!S87</f>
        <v>0.23564377044854878</v>
      </c>
      <c r="T169" s="243">
        <f>DataInput!T87</f>
        <v>1.79305790237467</v>
      </c>
      <c r="U169" s="243">
        <f>DataInput!U87</f>
        <v>0.22260452427440636</v>
      </c>
    </row>
    <row r="170" spans="1:21" ht="14.4">
      <c r="A170" s="196"/>
      <c r="B170" s="173" t="s">
        <v>185</v>
      </c>
      <c r="C170" s="166" t="str">
        <f>"LCU per unit of "&amp;D170</f>
        <v>LCU per unit of USD</v>
      </c>
      <c r="D170" s="172" t="str">
        <f>D169</f>
        <v>USD</v>
      </c>
      <c r="E170" s="169"/>
      <c r="F170" s="176"/>
      <c r="G170" s="271">
        <f>INDEX($G$81:$U$85,MATCH($D170,$B$81:$B$85,0),MATCH(G$78,$G$78:$U$78,0))</f>
        <v>196.48650000000001</v>
      </c>
      <c r="H170" s="271">
        <f t="shared" ref="H170:U170" si="65">INDEX($G$81:$U$85,MATCH($D170,$B$81:$B$85,0),MATCH(H$78,$G$78:$U$78,0))</f>
        <v>253.18969999999999</v>
      </c>
      <c r="I170" s="271">
        <f t="shared" si="65"/>
        <v>305.78620000000001</v>
      </c>
      <c r="J170" s="271">
        <f t="shared" si="65"/>
        <v>306.5</v>
      </c>
      <c r="K170" s="271">
        <f t="shared" si="65"/>
        <v>326</v>
      </c>
      <c r="L170" s="271">
        <f t="shared" si="65"/>
        <v>379</v>
      </c>
      <c r="M170" s="271">
        <f t="shared" si="65"/>
        <v>454.8</v>
      </c>
      <c r="N170" s="271">
        <f t="shared" si="65"/>
        <v>454.8</v>
      </c>
      <c r="O170" s="271">
        <f t="shared" si="65"/>
        <v>454.8</v>
      </c>
      <c r="P170" s="271">
        <f t="shared" si="65"/>
        <v>454.8</v>
      </c>
      <c r="Q170" s="271">
        <f t="shared" si="65"/>
        <v>454.8</v>
      </c>
      <c r="R170" s="271">
        <f t="shared" si="65"/>
        <v>454.8</v>
      </c>
      <c r="S170" s="271">
        <f t="shared" si="65"/>
        <v>454.8</v>
      </c>
      <c r="T170" s="271">
        <f t="shared" si="65"/>
        <v>454.8</v>
      </c>
      <c r="U170" s="271">
        <f t="shared" si="65"/>
        <v>454.8</v>
      </c>
    </row>
    <row r="171" spans="1:21" ht="14.4">
      <c r="A171" s="196"/>
      <c r="B171" s="173" t="s">
        <v>207</v>
      </c>
      <c r="C171" s="166" t="s">
        <v>186</v>
      </c>
      <c r="D171" s="242" t="s">
        <v>64</v>
      </c>
      <c r="E171" s="169"/>
      <c r="F171" s="171"/>
      <c r="G171" s="229">
        <f t="shared" ref="G171:U171" si="66">G167*G170</f>
        <v>8896.1039643473578</v>
      </c>
      <c r="H171" s="229">
        <f t="shared" si="66"/>
        <v>11672.419498311965</v>
      </c>
      <c r="I171" s="229">
        <f t="shared" si="66"/>
        <v>14622.714513734274</v>
      </c>
      <c r="J171" s="229">
        <f t="shared" si="66"/>
        <v>13978.096394745</v>
      </c>
      <c r="K171" s="229">
        <f t="shared" si="66"/>
        <v>14354.107929919997</v>
      </c>
      <c r="L171" s="229">
        <f t="shared" si="66"/>
        <v>16087.383831886274</v>
      </c>
      <c r="M171" s="229">
        <f t="shared" si="66"/>
        <v>18652.648429663532</v>
      </c>
      <c r="N171" s="229">
        <f t="shared" si="66"/>
        <v>18532.813972543532</v>
      </c>
      <c r="O171" s="229">
        <f t="shared" si="66"/>
        <v>17808.472687663532</v>
      </c>
      <c r="P171" s="229">
        <f t="shared" si="66"/>
        <v>17690.626218343536</v>
      </c>
      <c r="Q171" s="229">
        <f t="shared" si="66"/>
        <v>16910.368400263535</v>
      </c>
      <c r="R171" s="229">
        <f t="shared" si="66"/>
        <v>16797.697294423531</v>
      </c>
      <c r="S171" s="229">
        <f t="shared" si="66"/>
        <v>15982.214560423532</v>
      </c>
      <c r="T171" s="229">
        <f t="shared" si="66"/>
        <v>15875.043773623534</v>
      </c>
      <c r="U171" s="229">
        <f t="shared" si="66"/>
        <v>15059.561039623533</v>
      </c>
    </row>
    <row r="172" spans="1:21" ht="14.4">
      <c r="A172" s="196"/>
      <c r="B172" s="173" t="s">
        <v>188</v>
      </c>
      <c r="C172" s="166" t="s">
        <v>186</v>
      </c>
      <c r="D172" s="172" t="str">
        <f>D171</f>
        <v>External</v>
      </c>
      <c r="E172" s="169"/>
      <c r="F172" s="171"/>
      <c r="G172" s="229">
        <f t="shared" ref="G172:U172" si="67">G168*G170</f>
        <v>219.04203859169951</v>
      </c>
      <c r="H172" s="229">
        <f t="shared" si="67"/>
        <v>261.95908643194798</v>
      </c>
      <c r="I172" s="229">
        <f t="shared" si="67"/>
        <v>324.63887372300491</v>
      </c>
      <c r="J172" s="229">
        <f t="shared" si="67"/>
        <v>375.87636196567348</v>
      </c>
      <c r="K172" s="229">
        <f t="shared" si="67"/>
        <v>427.61964672015512</v>
      </c>
      <c r="L172" s="229">
        <f t="shared" si="67"/>
        <v>600.36741179372223</v>
      </c>
      <c r="M172" s="229">
        <f t="shared" si="67"/>
        <v>652.21216860000004</v>
      </c>
      <c r="N172" s="229">
        <f t="shared" si="67"/>
        <v>119.83445712000001</v>
      </c>
      <c r="O172" s="229">
        <f t="shared" si="67"/>
        <v>724.34128487999999</v>
      </c>
      <c r="P172" s="229">
        <f t="shared" si="67"/>
        <v>117.84646932000003</v>
      </c>
      <c r="Q172" s="229">
        <f t="shared" si="67"/>
        <v>780.25781807999988</v>
      </c>
      <c r="R172" s="229">
        <f t="shared" si="67"/>
        <v>112.67110584000001</v>
      </c>
      <c r="S172" s="229">
        <f t="shared" si="67"/>
        <v>815.48273399999994</v>
      </c>
      <c r="T172" s="229">
        <f t="shared" si="67"/>
        <v>107.17078679999999</v>
      </c>
      <c r="U172" s="229">
        <f t="shared" si="67"/>
        <v>815.48273399999994</v>
      </c>
    </row>
    <row r="173" spans="1:21" ht="14.4">
      <c r="A173" s="196"/>
      <c r="B173" s="173" t="s">
        <v>206</v>
      </c>
      <c r="C173" s="166" t="s">
        <v>186</v>
      </c>
      <c r="D173" s="172" t="str">
        <f>D172</f>
        <v>External</v>
      </c>
      <c r="E173" s="169"/>
      <c r="F173" s="171"/>
      <c r="G173" s="229">
        <f t="shared" ref="G173:U173" si="68">G169*G170</f>
        <v>59.333689552335713</v>
      </c>
      <c r="H173" s="229">
        <f t="shared" si="68"/>
        <v>48.270546290981663</v>
      </c>
      <c r="I173" s="229">
        <f t="shared" si="68"/>
        <v>99.865885320123738</v>
      </c>
      <c r="J173" s="229">
        <f t="shared" si="68"/>
        <v>102.82748052890189</v>
      </c>
      <c r="K173" s="229">
        <f t="shared" si="68"/>
        <v>103.80601287402749</v>
      </c>
      <c r="L173" s="229">
        <f t="shared" si="68"/>
        <v>110.29421712028889</v>
      </c>
      <c r="M173" s="229">
        <f t="shared" si="68"/>
        <v>119.83445712000001</v>
      </c>
      <c r="N173" s="229">
        <f t="shared" si="68"/>
        <v>724.34128487999999</v>
      </c>
      <c r="O173" s="229">
        <f t="shared" si="68"/>
        <v>117.84646932000003</v>
      </c>
      <c r="P173" s="229">
        <f t="shared" si="68"/>
        <v>780.25781807999988</v>
      </c>
      <c r="Q173" s="229">
        <f t="shared" si="68"/>
        <v>112.67110584000001</v>
      </c>
      <c r="R173" s="229">
        <f t="shared" si="68"/>
        <v>815.48273399999994</v>
      </c>
      <c r="S173" s="229">
        <f t="shared" si="68"/>
        <v>107.17078679999999</v>
      </c>
      <c r="T173" s="229">
        <f t="shared" si="68"/>
        <v>815.48273399999994</v>
      </c>
      <c r="U173" s="229">
        <f t="shared" si="68"/>
        <v>101.24053764000001</v>
      </c>
    </row>
    <row r="174" spans="1:21" ht="14.4">
      <c r="A174" s="196"/>
      <c r="B174" s="177" t="s">
        <v>197</v>
      </c>
      <c r="C174" s="166"/>
      <c r="D174" s="198"/>
      <c r="E174" s="197"/>
      <c r="F174" s="170"/>
      <c r="G174" s="170"/>
      <c r="H174" s="170"/>
      <c r="I174" s="170"/>
      <c r="J174" s="170"/>
      <c r="K174" s="229"/>
      <c r="L174" s="272"/>
      <c r="M174" s="272"/>
      <c r="N174" s="272"/>
      <c r="O174" s="272"/>
      <c r="P174" s="272"/>
      <c r="Q174" s="272"/>
      <c r="R174" s="272"/>
      <c r="S174" s="272"/>
      <c r="T174" s="272"/>
      <c r="U174" s="272"/>
    </row>
    <row r="175" spans="1:21" ht="14.4">
      <c r="A175" s="196"/>
      <c r="B175" s="173" t="s">
        <v>208</v>
      </c>
      <c r="C175" s="166" t="str">
        <f>"million "&amp;D175</f>
        <v>million LCU</v>
      </c>
      <c r="D175" s="231" t="s">
        <v>226</v>
      </c>
      <c r="E175" s="169"/>
      <c r="F175" s="171"/>
      <c r="G175" s="170"/>
      <c r="H175" s="170"/>
      <c r="I175" s="170"/>
      <c r="J175" s="170"/>
      <c r="K175" s="274">
        <v>0</v>
      </c>
      <c r="L175" s="229">
        <f t="shared" ref="L175:U175" si="69">K175-L176</f>
        <v>0</v>
      </c>
      <c r="M175" s="229">
        <f t="shared" si="69"/>
        <v>0</v>
      </c>
      <c r="N175" s="229">
        <f t="shared" si="69"/>
        <v>0</v>
      </c>
      <c r="O175" s="229">
        <f t="shared" si="69"/>
        <v>0</v>
      </c>
      <c r="P175" s="229">
        <f t="shared" si="69"/>
        <v>0</v>
      </c>
      <c r="Q175" s="229">
        <f t="shared" si="69"/>
        <v>0</v>
      </c>
      <c r="R175" s="229">
        <f t="shared" si="69"/>
        <v>0</v>
      </c>
      <c r="S175" s="229">
        <f t="shared" si="69"/>
        <v>0</v>
      </c>
      <c r="T175" s="229">
        <f t="shared" si="69"/>
        <v>0</v>
      </c>
      <c r="U175" s="229">
        <f t="shared" si="69"/>
        <v>0</v>
      </c>
    </row>
    <row r="176" spans="1:21" ht="14.4">
      <c r="A176" s="196"/>
      <c r="B176" s="173" t="s">
        <v>119</v>
      </c>
      <c r="C176" s="166" t="str">
        <f>"million "&amp;D176</f>
        <v>million LCU</v>
      </c>
      <c r="D176" s="172" t="str">
        <f>D175</f>
        <v>LCU</v>
      </c>
      <c r="E176" s="169"/>
      <c r="F176" s="171"/>
      <c r="G176" s="170"/>
      <c r="H176" s="170"/>
      <c r="I176" s="170"/>
      <c r="J176" s="170"/>
      <c r="K176" s="229"/>
      <c r="L176" s="275">
        <v>0</v>
      </c>
      <c r="M176" s="275">
        <v>0</v>
      </c>
      <c r="N176" s="275">
        <v>0</v>
      </c>
      <c r="O176" s="275">
        <v>0</v>
      </c>
      <c r="P176" s="275">
        <v>0</v>
      </c>
      <c r="Q176" s="275">
        <v>0</v>
      </c>
      <c r="R176" s="275">
        <v>0</v>
      </c>
      <c r="S176" s="275">
        <v>0</v>
      </c>
      <c r="T176" s="275">
        <v>0</v>
      </c>
      <c r="U176" s="275">
        <v>0</v>
      </c>
    </row>
    <row r="177" spans="1:21" ht="14.4">
      <c r="A177" s="196"/>
      <c r="B177" s="173" t="s">
        <v>182</v>
      </c>
      <c r="C177" s="166" t="str">
        <f>"million "&amp;D177</f>
        <v>million LCU</v>
      </c>
      <c r="D177" s="172" t="str">
        <f>D176</f>
        <v>LCU</v>
      </c>
      <c r="E177" s="169"/>
      <c r="F177" s="171"/>
      <c r="G177" s="170"/>
      <c r="H177" s="170"/>
      <c r="I177" s="170"/>
      <c r="J177" s="170"/>
      <c r="K177" s="229"/>
      <c r="L177" s="275">
        <v>0</v>
      </c>
      <c r="M177" s="275">
        <v>0</v>
      </c>
      <c r="N177" s="275">
        <v>0</v>
      </c>
      <c r="O177" s="275">
        <v>0</v>
      </c>
      <c r="P177" s="275">
        <v>0</v>
      </c>
      <c r="Q177" s="275">
        <v>0</v>
      </c>
      <c r="R177" s="275">
        <v>0</v>
      </c>
      <c r="S177" s="275">
        <v>0</v>
      </c>
      <c r="T177" s="275">
        <v>0</v>
      </c>
      <c r="U177" s="275">
        <v>0</v>
      </c>
    </row>
    <row r="178" spans="1:21" ht="14.4">
      <c r="A178" s="196"/>
      <c r="B178" s="173" t="s">
        <v>185</v>
      </c>
      <c r="C178" s="166" t="str">
        <f>"LCU per unit of "&amp;D178</f>
        <v>LCU per unit of LCU</v>
      </c>
      <c r="D178" s="172" t="str">
        <f>D177</f>
        <v>LCU</v>
      </c>
      <c r="E178" s="169"/>
      <c r="F178" s="176"/>
      <c r="G178" s="170"/>
      <c r="H178" s="170"/>
      <c r="I178" s="170"/>
      <c r="J178" s="170"/>
      <c r="K178" s="271">
        <f t="shared" ref="K178:U178" si="70">INDEX($K$81:$U$85,MATCH($D178,$B$81:$B$85,0),MATCH(K$78,$K$78:$U$78,0))</f>
        <v>1</v>
      </c>
      <c r="L178" s="271">
        <f t="shared" si="70"/>
        <v>1</v>
      </c>
      <c r="M178" s="271">
        <f t="shared" si="70"/>
        <v>1</v>
      </c>
      <c r="N178" s="271">
        <f t="shared" si="70"/>
        <v>1</v>
      </c>
      <c r="O178" s="271">
        <f t="shared" si="70"/>
        <v>1</v>
      </c>
      <c r="P178" s="271">
        <f t="shared" si="70"/>
        <v>1</v>
      </c>
      <c r="Q178" s="271">
        <f t="shared" si="70"/>
        <v>1</v>
      </c>
      <c r="R178" s="271">
        <f t="shared" si="70"/>
        <v>1</v>
      </c>
      <c r="S178" s="271">
        <f t="shared" si="70"/>
        <v>1</v>
      </c>
      <c r="T178" s="271">
        <f t="shared" si="70"/>
        <v>1</v>
      </c>
      <c r="U178" s="271">
        <f t="shared" si="70"/>
        <v>1</v>
      </c>
    </row>
    <row r="179" spans="1:21" ht="14.4">
      <c r="A179" s="196"/>
      <c r="B179" s="173" t="s">
        <v>207</v>
      </c>
      <c r="C179" s="166" t="s">
        <v>186</v>
      </c>
      <c r="D179" s="232" t="s">
        <v>65</v>
      </c>
      <c r="E179" s="169"/>
      <c r="F179" s="171"/>
      <c r="G179" s="170"/>
      <c r="H179" s="170"/>
      <c r="I179" s="170"/>
      <c r="J179" s="170"/>
      <c r="K179" s="229">
        <f t="shared" ref="K179:U179" si="71">K175*K178</f>
        <v>0</v>
      </c>
      <c r="L179" s="229">
        <f t="shared" si="71"/>
        <v>0</v>
      </c>
      <c r="M179" s="229">
        <f t="shared" si="71"/>
        <v>0</v>
      </c>
      <c r="N179" s="229">
        <f t="shared" si="71"/>
        <v>0</v>
      </c>
      <c r="O179" s="229">
        <f t="shared" si="71"/>
        <v>0</v>
      </c>
      <c r="P179" s="229">
        <f t="shared" si="71"/>
        <v>0</v>
      </c>
      <c r="Q179" s="229">
        <f t="shared" si="71"/>
        <v>0</v>
      </c>
      <c r="R179" s="229">
        <f t="shared" si="71"/>
        <v>0</v>
      </c>
      <c r="S179" s="229">
        <f t="shared" si="71"/>
        <v>0</v>
      </c>
      <c r="T179" s="229">
        <f t="shared" si="71"/>
        <v>0</v>
      </c>
      <c r="U179" s="229">
        <f t="shared" si="71"/>
        <v>0</v>
      </c>
    </row>
    <row r="180" spans="1:21" ht="14.4">
      <c r="A180" s="196"/>
      <c r="B180" s="173" t="s">
        <v>188</v>
      </c>
      <c r="C180" s="166" t="s">
        <v>186</v>
      </c>
      <c r="D180" s="172" t="str">
        <f>D179</f>
        <v>Domestic</v>
      </c>
      <c r="E180" s="169"/>
      <c r="F180" s="171"/>
      <c r="G180" s="170"/>
      <c r="H180" s="170"/>
      <c r="I180" s="170"/>
      <c r="J180" s="170"/>
      <c r="K180" s="229"/>
      <c r="L180" s="229">
        <f t="shared" ref="L180:U180" si="72">L176*L178</f>
        <v>0</v>
      </c>
      <c r="M180" s="229">
        <f t="shared" si="72"/>
        <v>0</v>
      </c>
      <c r="N180" s="229">
        <f t="shared" si="72"/>
        <v>0</v>
      </c>
      <c r="O180" s="229">
        <f t="shared" si="72"/>
        <v>0</v>
      </c>
      <c r="P180" s="229">
        <f t="shared" si="72"/>
        <v>0</v>
      </c>
      <c r="Q180" s="229">
        <f t="shared" si="72"/>
        <v>0</v>
      </c>
      <c r="R180" s="229">
        <f t="shared" si="72"/>
        <v>0</v>
      </c>
      <c r="S180" s="229">
        <f t="shared" si="72"/>
        <v>0</v>
      </c>
      <c r="T180" s="229">
        <f t="shared" si="72"/>
        <v>0</v>
      </c>
      <c r="U180" s="229">
        <f t="shared" si="72"/>
        <v>0</v>
      </c>
    </row>
    <row r="181" spans="1:21" ht="14.4">
      <c r="A181" s="196"/>
      <c r="B181" s="173" t="s">
        <v>206</v>
      </c>
      <c r="C181" s="166" t="s">
        <v>186</v>
      </c>
      <c r="D181" s="172" t="str">
        <f>D180</f>
        <v>Domestic</v>
      </c>
      <c r="E181" s="169"/>
      <c r="F181" s="171"/>
      <c r="G181" s="170"/>
      <c r="H181" s="170"/>
      <c r="I181" s="170"/>
      <c r="J181" s="170"/>
      <c r="K181" s="229"/>
      <c r="L181" s="229">
        <f t="shared" ref="L181:U181" si="73">L177*L178</f>
        <v>0</v>
      </c>
      <c r="M181" s="229">
        <f t="shared" si="73"/>
        <v>0</v>
      </c>
      <c r="N181" s="229">
        <f t="shared" si="73"/>
        <v>0</v>
      </c>
      <c r="O181" s="229">
        <f t="shared" si="73"/>
        <v>0</v>
      </c>
      <c r="P181" s="229">
        <f t="shared" si="73"/>
        <v>0</v>
      </c>
      <c r="Q181" s="229">
        <f t="shared" si="73"/>
        <v>0</v>
      </c>
      <c r="R181" s="229">
        <f t="shared" si="73"/>
        <v>0</v>
      </c>
      <c r="S181" s="229">
        <f t="shared" si="73"/>
        <v>0</v>
      </c>
      <c r="T181" s="229">
        <f t="shared" si="73"/>
        <v>0</v>
      </c>
      <c r="U181" s="229">
        <f t="shared" si="73"/>
        <v>0</v>
      </c>
    </row>
    <row r="182" spans="1:21" ht="14.4">
      <c r="A182" s="196"/>
      <c r="B182" s="177" t="s">
        <v>196</v>
      </c>
      <c r="C182" s="166"/>
      <c r="D182" s="198"/>
      <c r="E182" s="197"/>
      <c r="F182" s="170"/>
      <c r="G182" s="170"/>
      <c r="H182" s="170"/>
      <c r="I182" s="170"/>
      <c r="J182" s="170"/>
      <c r="K182" s="229"/>
      <c r="L182" s="272"/>
      <c r="M182" s="272"/>
      <c r="N182" s="272"/>
      <c r="O182" s="272"/>
      <c r="P182" s="272"/>
      <c r="Q182" s="272"/>
      <c r="R182" s="272"/>
      <c r="S182" s="272"/>
      <c r="T182" s="272"/>
      <c r="U182" s="272"/>
    </row>
    <row r="183" spans="1:21" ht="14.4">
      <c r="A183" s="196"/>
      <c r="B183" s="173" t="s">
        <v>208</v>
      </c>
      <c r="C183" s="166" t="str">
        <f>"million "&amp;D183</f>
        <v>million LCU</v>
      </c>
      <c r="D183" s="231" t="s">
        <v>226</v>
      </c>
      <c r="E183" s="169"/>
      <c r="F183" s="171"/>
      <c r="G183" s="170"/>
      <c r="H183" s="170"/>
      <c r="I183" s="170"/>
      <c r="J183" s="170"/>
      <c r="K183" s="274">
        <v>0</v>
      </c>
      <c r="L183" s="229">
        <f t="shared" ref="L183:U183" si="74">K183-L184</f>
        <v>0</v>
      </c>
      <c r="M183" s="229">
        <f t="shared" si="74"/>
        <v>0</v>
      </c>
      <c r="N183" s="229">
        <f t="shared" si="74"/>
        <v>0</v>
      </c>
      <c r="O183" s="229">
        <f t="shared" si="74"/>
        <v>0</v>
      </c>
      <c r="P183" s="229">
        <f t="shared" si="74"/>
        <v>0</v>
      </c>
      <c r="Q183" s="229">
        <f t="shared" si="74"/>
        <v>0</v>
      </c>
      <c r="R183" s="229">
        <f t="shared" si="74"/>
        <v>0</v>
      </c>
      <c r="S183" s="229">
        <f t="shared" si="74"/>
        <v>0</v>
      </c>
      <c r="T183" s="229">
        <f t="shared" si="74"/>
        <v>0</v>
      </c>
      <c r="U183" s="229">
        <f t="shared" si="74"/>
        <v>0</v>
      </c>
    </row>
    <row r="184" spans="1:21" ht="14.4">
      <c r="A184" s="196"/>
      <c r="B184" s="173" t="s">
        <v>119</v>
      </c>
      <c r="C184" s="166" t="str">
        <f>"million "&amp;D184</f>
        <v>million LCU</v>
      </c>
      <c r="D184" s="172" t="str">
        <f>D183</f>
        <v>LCU</v>
      </c>
      <c r="E184" s="169"/>
      <c r="F184" s="171"/>
      <c r="G184" s="170"/>
      <c r="H184" s="170"/>
      <c r="I184" s="170"/>
      <c r="J184" s="170"/>
      <c r="K184" s="229"/>
      <c r="L184" s="275">
        <v>0</v>
      </c>
      <c r="M184" s="275">
        <v>0</v>
      </c>
      <c r="N184" s="275">
        <v>0</v>
      </c>
      <c r="O184" s="275">
        <v>0</v>
      </c>
      <c r="P184" s="275">
        <v>0</v>
      </c>
      <c r="Q184" s="275">
        <v>0</v>
      </c>
      <c r="R184" s="275">
        <v>0</v>
      </c>
      <c r="S184" s="275">
        <v>0</v>
      </c>
      <c r="T184" s="275">
        <v>0</v>
      </c>
      <c r="U184" s="275">
        <v>0</v>
      </c>
    </row>
    <row r="185" spans="1:21" ht="14.4">
      <c r="A185" s="196"/>
      <c r="B185" s="173" t="s">
        <v>182</v>
      </c>
      <c r="C185" s="166" t="str">
        <f>"million "&amp;D185</f>
        <v>million LCU</v>
      </c>
      <c r="D185" s="172" t="str">
        <f>D184</f>
        <v>LCU</v>
      </c>
      <c r="E185" s="169"/>
      <c r="F185" s="171"/>
      <c r="G185" s="170"/>
      <c r="H185" s="170"/>
      <c r="I185" s="170"/>
      <c r="J185" s="170"/>
      <c r="K185" s="229"/>
      <c r="L185" s="275">
        <v>0</v>
      </c>
      <c r="M185" s="275">
        <v>0</v>
      </c>
      <c r="N185" s="275">
        <v>0</v>
      </c>
      <c r="O185" s="275">
        <v>0</v>
      </c>
      <c r="P185" s="275">
        <v>0</v>
      </c>
      <c r="Q185" s="275">
        <v>0</v>
      </c>
      <c r="R185" s="275">
        <v>0</v>
      </c>
      <c r="S185" s="275">
        <v>0</v>
      </c>
      <c r="T185" s="275">
        <v>0</v>
      </c>
      <c r="U185" s="275">
        <v>0</v>
      </c>
    </row>
    <row r="186" spans="1:21" ht="14.4">
      <c r="A186" s="196"/>
      <c r="B186" s="173" t="s">
        <v>185</v>
      </c>
      <c r="C186" s="166" t="str">
        <f>"LCU per unit of "&amp;D186</f>
        <v>LCU per unit of LCU</v>
      </c>
      <c r="D186" s="172" t="str">
        <f>D185</f>
        <v>LCU</v>
      </c>
      <c r="E186" s="169"/>
      <c r="F186" s="176"/>
      <c r="G186" s="170"/>
      <c r="H186" s="170"/>
      <c r="I186" s="170"/>
      <c r="J186" s="170"/>
      <c r="K186" s="271">
        <f t="shared" ref="K186:U186" si="75">INDEX($K$81:$U$85,MATCH($D186,$B$81:$B$85,0),MATCH(K$78,$K$78:$U$78,0))</f>
        <v>1</v>
      </c>
      <c r="L186" s="271">
        <f t="shared" si="75"/>
        <v>1</v>
      </c>
      <c r="M186" s="271">
        <f t="shared" si="75"/>
        <v>1</v>
      </c>
      <c r="N186" s="271">
        <f t="shared" si="75"/>
        <v>1</v>
      </c>
      <c r="O186" s="271">
        <f t="shared" si="75"/>
        <v>1</v>
      </c>
      <c r="P186" s="271">
        <f t="shared" si="75"/>
        <v>1</v>
      </c>
      <c r="Q186" s="271">
        <f t="shared" si="75"/>
        <v>1</v>
      </c>
      <c r="R186" s="271">
        <f t="shared" si="75"/>
        <v>1</v>
      </c>
      <c r="S186" s="271">
        <f t="shared" si="75"/>
        <v>1</v>
      </c>
      <c r="T186" s="271">
        <f t="shared" si="75"/>
        <v>1</v>
      </c>
      <c r="U186" s="271">
        <f t="shared" si="75"/>
        <v>1</v>
      </c>
    </row>
    <row r="187" spans="1:21" ht="14.4">
      <c r="A187" s="196"/>
      <c r="B187" s="173" t="s">
        <v>207</v>
      </c>
      <c r="C187" s="166" t="s">
        <v>186</v>
      </c>
      <c r="D187" s="232" t="s">
        <v>65</v>
      </c>
      <c r="E187" s="169"/>
      <c r="F187" s="171"/>
      <c r="G187" s="170"/>
      <c r="H187" s="170"/>
      <c r="I187" s="170"/>
      <c r="J187" s="170"/>
      <c r="K187" s="229">
        <f t="shared" ref="K187:U187" si="76">K183*K186</f>
        <v>0</v>
      </c>
      <c r="L187" s="229">
        <f t="shared" si="76"/>
        <v>0</v>
      </c>
      <c r="M187" s="229">
        <f t="shared" si="76"/>
        <v>0</v>
      </c>
      <c r="N187" s="229">
        <f t="shared" si="76"/>
        <v>0</v>
      </c>
      <c r="O187" s="229">
        <f t="shared" si="76"/>
        <v>0</v>
      </c>
      <c r="P187" s="229">
        <f t="shared" si="76"/>
        <v>0</v>
      </c>
      <c r="Q187" s="229">
        <f t="shared" si="76"/>
        <v>0</v>
      </c>
      <c r="R187" s="229">
        <f t="shared" si="76"/>
        <v>0</v>
      </c>
      <c r="S187" s="229">
        <f t="shared" si="76"/>
        <v>0</v>
      </c>
      <c r="T187" s="229">
        <f t="shared" si="76"/>
        <v>0</v>
      </c>
      <c r="U187" s="229">
        <f t="shared" si="76"/>
        <v>0</v>
      </c>
    </row>
    <row r="188" spans="1:21" ht="14.4">
      <c r="A188" s="196"/>
      <c r="B188" s="173" t="s">
        <v>188</v>
      </c>
      <c r="C188" s="166" t="s">
        <v>186</v>
      </c>
      <c r="D188" s="172" t="str">
        <f>D187</f>
        <v>Domestic</v>
      </c>
      <c r="E188" s="169"/>
      <c r="F188" s="171"/>
      <c r="G188" s="170"/>
      <c r="H188" s="170"/>
      <c r="I188" s="170"/>
      <c r="J188" s="170"/>
      <c r="K188" s="229"/>
      <c r="L188" s="229">
        <f t="shared" ref="L188:U188" si="77">L184*L186</f>
        <v>0</v>
      </c>
      <c r="M188" s="229">
        <f t="shared" si="77"/>
        <v>0</v>
      </c>
      <c r="N188" s="229">
        <f t="shared" si="77"/>
        <v>0</v>
      </c>
      <c r="O188" s="229">
        <f t="shared" si="77"/>
        <v>0</v>
      </c>
      <c r="P188" s="229">
        <f t="shared" si="77"/>
        <v>0</v>
      </c>
      <c r="Q188" s="229">
        <f t="shared" si="77"/>
        <v>0</v>
      </c>
      <c r="R188" s="229">
        <f t="shared" si="77"/>
        <v>0</v>
      </c>
      <c r="S188" s="229">
        <f t="shared" si="77"/>
        <v>0</v>
      </c>
      <c r="T188" s="229">
        <f t="shared" si="77"/>
        <v>0</v>
      </c>
      <c r="U188" s="229">
        <f t="shared" si="77"/>
        <v>0</v>
      </c>
    </row>
    <row r="189" spans="1:21" ht="14.4">
      <c r="A189" s="196"/>
      <c r="B189" s="173" t="s">
        <v>206</v>
      </c>
      <c r="C189" s="166" t="s">
        <v>186</v>
      </c>
      <c r="D189" s="172" t="str">
        <f>D188</f>
        <v>Domestic</v>
      </c>
      <c r="E189" s="169"/>
      <c r="F189" s="171"/>
      <c r="G189" s="170"/>
      <c r="H189" s="170"/>
      <c r="I189" s="170"/>
      <c r="J189" s="170"/>
      <c r="K189" s="229"/>
      <c r="L189" s="229">
        <f t="shared" ref="L189:U189" si="78">L185*L186</f>
        <v>0</v>
      </c>
      <c r="M189" s="229">
        <f t="shared" si="78"/>
        <v>0</v>
      </c>
      <c r="N189" s="229">
        <f t="shared" si="78"/>
        <v>0</v>
      </c>
      <c r="O189" s="229">
        <f t="shared" si="78"/>
        <v>0</v>
      </c>
      <c r="P189" s="229">
        <f t="shared" si="78"/>
        <v>0</v>
      </c>
      <c r="Q189" s="229">
        <f t="shared" si="78"/>
        <v>0</v>
      </c>
      <c r="R189" s="229">
        <f t="shared" si="78"/>
        <v>0</v>
      </c>
      <c r="S189" s="229">
        <f t="shared" si="78"/>
        <v>0</v>
      </c>
      <c r="T189" s="229">
        <f t="shared" si="78"/>
        <v>0</v>
      </c>
      <c r="U189" s="229">
        <f t="shared" si="78"/>
        <v>0</v>
      </c>
    </row>
    <row r="190" spans="1:21" ht="14.4">
      <c r="A190" s="196"/>
      <c r="B190" s="177" t="s">
        <v>195</v>
      </c>
      <c r="C190" s="166"/>
      <c r="D190" s="198"/>
      <c r="E190" s="197"/>
      <c r="F190" s="170"/>
      <c r="G190" s="170"/>
      <c r="H190" s="170"/>
      <c r="I190" s="170"/>
      <c r="J190" s="170"/>
      <c r="K190" s="229"/>
      <c r="L190" s="272"/>
      <c r="M190" s="272"/>
      <c r="N190" s="272"/>
      <c r="O190" s="272"/>
      <c r="P190" s="272"/>
      <c r="Q190" s="272"/>
      <c r="R190" s="272"/>
      <c r="S190" s="272"/>
      <c r="T190" s="272"/>
      <c r="U190" s="272"/>
    </row>
    <row r="191" spans="1:21" ht="14.4">
      <c r="A191" s="196"/>
      <c r="B191" s="173" t="s">
        <v>208</v>
      </c>
      <c r="C191" s="166" t="str">
        <f>"million "&amp;D191</f>
        <v>million LCU</v>
      </c>
      <c r="D191" s="231" t="s">
        <v>226</v>
      </c>
      <c r="E191" s="169"/>
      <c r="F191" s="171"/>
      <c r="G191" s="170"/>
      <c r="H191" s="170"/>
      <c r="I191" s="170"/>
      <c r="J191" s="170"/>
      <c r="K191" s="274">
        <v>0</v>
      </c>
      <c r="L191" s="229">
        <f t="shared" ref="L191:U191" si="79">K191-L192</f>
        <v>0</v>
      </c>
      <c r="M191" s="229">
        <f t="shared" si="79"/>
        <v>0</v>
      </c>
      <c r="N191" s="229">
        <f t="shared" si="79"/>
        <v>0</v>
      </c>
      <c r="O191" s="229">
        <f t="shared" si="79"/>
        <v>0</v>
      </c>
      <c r="P191" s="229">
        <f t="shared" si="79"/>
        <v>0</v>
      </c>
      <c r="Q191" s="229">
        <f t="shared" si="79"/>
        <v>0</v>
      </c>
      <c r="R191" s="229">
        <f t="shared" si="79"/>
        <v>0</v>
      </c>
      <c r="S191" s="229">
        <f t="shared" si="79"/>
        <v>0</v>
      </c>
      <c r="T191" s="229">
        <f t="shared" si="79"/>
        <v>0</v>
      </c>
      <c r="U191" s="229">
        <f t="shared" si="79"/>
        <v>0</v>
      </c>
    </row>
    <row r="192" spans="1:21" ht="14.4">
      <c r="A192" s="196"/>
      <c r="B192" s="173" t="s">
        <v>119</v>
      </c>
      <c r="C192" s="166" t="str">
        <f>"million "&amp;D192</f>
        <v>million LCU</v>
      </c>
      <c r="D192" s="172" t="str">
        <f>D191</f>
        <v>LCU</v>
      </c>
      <c r="E192" s="169"/>
      <c r="F192" s="171"/>
      <c r="G192" s="170"/>
      <c r="H192" s="170"/>
      <c r="I192" s="170"/>
      <c r="J192" s="170"/>
      <c r="K192" s="229"/>
      <c r="L192" s="275">
        <v>0</v>
      </c>
      <c r="M192" s="275">
        <v>0</v>
      </c>
      <c r="N192" s="275">
        <v>0</v>
      </c>
      <c r="O192" s="275">
        <v>0</v>
      </c>
      <c r="P192" s="275">
        <v>0</v>
      </c>
      <c r="Q192" s="275">
        <v>0</v>
      </c>
      <c r="R192" s="275">
        <v>0</v>
      </c>
      <c r="S192" s="275">
        <v>0</v>
      </c>
      <c r="T192" s="275">
        <v>0</v>
      </c>
      <c r="U192" s="275">
        <v>0</v>
      </c>
    </row>
    <row r="193" spans="1:21" ht="14.4">
      <c r="A193" s="196"/>
      <c r="B193" s="173" t="s">
        <v>182</v>
      </c>
      <c r="C193" s="166" t="str">
        <f>"million "&amp;D193</f>
        <v>million LCU</v>
      </c>
      <c r="D193" s="172" t="str">
        <f>D192</f>
        <v>LCU</v>
      </c>
      <c r="E193" s="169"/>
      <c r="F193" s="171"/>
      <c r="G193" s="170"/>
      <c r="H193" s="170"/>
      <c r="I193" s="170"/>
      <c r="J193" s="170"/>
      <c r="K193" s="229"/>
      <c r="L193" s="275">
        <v>0</v>
      </c>
      <c r="M193" s="275">
        <v>0</v>
      </c>
      <c r="N193" s="275">
        <v>0</v>
      </c>
      <c r="O193" s="275">
        <v>0</v>
      </c>
      <c r="P193" s="275">
        <v>0</v>
      </c>
      <c r="Q193" s="275">
        <v>0</v>
      </c>
      <c r="R193" s="275">
        <v>0</v>
      </c>
      <c r="S193" s="275">
        <v>0</v>
      </c>
      <c r="T193" s="275">
        <v>0</v>
      </c>
      <c r="U193" s="275">
        <v>0</v>
      </c>
    </row>
    <row r="194" spans="1:21" ht="14.4">
      <c r="A194" s="196"/>
      <c r="B194" s="173" t="s">
        <v>185</v>
      </c>
      <c r="C194" s="166" t="str">
        <f>"LCU per unit of "&amp;D194</f>
        <v>LCU per unit of LCU</v>
      </c>
      <c r="D194" s="172" t="str">
        <f>D193</f>
        <v>LCU</v>
      </c>
      <c r="E194" s="169"/>
      <c r="F194" s="176"/>
      <c r="G194" s="170"/>
      <c r="H194" s="170"/>
      <c r="I194" s="170"/>
      <c r="J194" s="170"/>
      <c r="K194" s="271">
        <f t="shared" ref="K194:U194" si="80">INDEX($K$81:$U$85,MATCH($D194,$B$81:$B$85,0),MATCH(K$78,$K$78:$U$78,0))</f>
        <v>1</v>
      </c>
      <c r="L194" s="271">
        <f t="shared" si="80"/>
        <v>1</v>
      </c>
      <c r="M194" s="271">
        <f t="shared" si="80"/>
        <v>1</v>
      </c>
      <c r="N194" s="271">
        <f t="shared" si="80"/>
        <v>1</v>
      </c>
      <c r="O194" s="271">
        <f t="shared" si="80"/>
        <v>1</v>
      </c>
      <c r="P194" s="271">
        <f t="shared" si="80"/>
        <v>1</v>
      </c>
      <c r="Q194" s="271">
        <f t="shared" si="80"/>
        <v>1</v>
      </c>
      <c r="R194" s="271">
        <f t="shared" si="80"/>
        <v>1</v>
      </c>
      <c r="S194" s="271">
        <f t="shared" si="80"/>
        <v>1</v>
      </c>
      <c r="T194" s="271">
        <f t="shared" si="80"/>
        <v>1</v>
      </c>
      <c r="U194" s="271">
        <f t="shared" si="80"/>
        <v>1</v>
      </c>
    </row>
    <row r="195" spans="1:21" ht="14.4">
      <c r="A195" s="196"/>
      <c r="B195" s="173" t="s">
        <v>207</v>
      </c>
      <c r="C195" s="166" t="s">
        <v>186</v>
      </c>
      <c r="D195" s="232" t="s">
        <v>65</v>
      </c>
      <c r="E195" s="169"/>
      <c r="F195" s="171"/>
      <c r="G195" s="170"/>
      <c r="H195" s="170"/>
      <c r="I195" s="170"/>
      <c r="J195" s="170"/>
      <c r="K195" s="229">
        <f t="shared" ref="K195:U195" si="81">K191*K194</f>
        <v>0</v>
      </c>
      <c r="L195" s="229">
        <f t="shared" si="81"/>
        <v>0</v>
      </c>
      <c r="M195" s="229">
        <f t="shared" si="81"/>
        <v>0</v>
      </c>
      <c r="N195" s="229">
        <f t="shared" si="81"/>
        <v>0</v>
      </c>
      <c r="O195" s="229">
        <f t="shared" si="81"/>
        <v>0</v>
      </c>
      <c r="P195" s="229">
        <f t="shared" si="81"/>
        <v>0</v>
      </c>
      <c r="Q195" s="229">
        <f t="shared" si="81"/>
        <v>0</v>
      </c>
      <c r="R195" s="229">
        <f t="shared" si="81"/>
        <v>0</v>
      </c>
      <c r="S195" s="229">
        <f t="shared" si="81"/>
        <v>0</v>
      </c>
      <c r="T195" s="229">
        <f t="shared" si="81"/>
        <v>0</v>
      </c>
      <c r="U195" s="229">
        <f t="shared" si="81"/>
        <v>0</v>
      </c>
    </row>
    <row r="196" spans="1:21" ht="14.4">
      <c r="A196" s="196"/>
      <c r="B196" s="173" t="s">
        <v>188</v>
      </c>
      <c r="C196" s="166" t="s">
        <v>186</v>
      </c>
      <c r="D196" s="172" t="str">
        <f>D195</f>
        <v>Domestic</v>
      </c>
      <c r="E196" s="169"/>
      <c r="F196" s="171"/>
      <c r="G196" s="170"/>
      <c r="H196" s="170"/>
      <c r="I196" s="170"/>
      <c r="J196" s="170"/>
      <c r="K196" s="229"/>
      <c r="L196" s="229">
        <f t="shared" ref="L196:U196" si="82">L192*L194</f>
        <v>0</v>
      </c>
      <c r="M196" s="229">
        <f t="shared" si="82"/>
        <v>0</v>
      </c>
      <c r="N196" s="229">
        <f t="shared" si="82"/>
        <v>0</v>
      </c>
      <c r="O196" s="229">
        <f t="shared" si="82"/>
        <v>0</v>
      </c>
      <c r="P196" s="229">
        <f t="shared" si="82"/>
        <v>0</v>
      </c>
      <c r="Q196" s="229">
        <f t="shared" si="82"/>
        <v>0</v>
      </c>
      <c r="R196" s="229">
        <f t="shared" si="82"/>
        <v>0</v>
      </c>
      <c r="S196" s="229">
        <f t="shared" si="82"/>
        <v>0</v>
      </c>
      <c r="T196" s="229">
        <f t="shared" si="82"/>
        <v>0</v>
      </c>
      <c r="U196" s="229">
        <f t="shared" si="82"/>
        <v>0</v>
      </c>
    </row>
    <row r="197" spans="1:21" ht="14.4">
      <c r="A197" s="196"/>
      <c r="B197" s="173" t="s">
        <v>206</v>
      </c>
      <c r="C197" s="166" t="s">
        <v>186</v>
      </c>
      <c r="D197" s="172" t="str">
        <f>D196</f>
        <v>Domestic</v>
      </c>
      <c r="E197" s="169"/>
      <c r="F197" s="171"/>
      <c r="G197" s="170"/>
      <c r="H197" s="170"/>
      <c r="I197" s="170"/>
      <c r="J197" s="170"/>
      <c r="K197" s="229"/>
      <c r="L197" s="229">
        <f t="shared" ref="L197:U197" si="83">L193*L194</f>
        <v>0</v>
      </c>
      <c r="M197" s="229">
        <f t="shared" si="83"/>
        <v>0</v>
      </c>
      <c r="N197" s="229">
        <f t="shared" si="83"/>
        <v>0</v>
      </c>
      <c r="O197" s="229">
        <f t="shared" si="83"/>
        <v>0</v>
      </c>
      <c r="P197" s="229">
        <f t="shared" si="83"/>
        <v>0</v>
      </c>
      <c r="Q197" s="229">
        <f t="shared" si="83"/>
        <v>0</v>
      </c>
      <c r="R197" s="229">
        <f t="shared" si="83"/>
        <v>0</v>
      </c>
      <c r="S197" s="229">
        <f t="shared" si="83"/>
        <v>0</v>
      </c>
      <c r="T197" s="229">
        <f t="shared" si="83"/>
        <v>0</v>
      </c>
      <c r="U197" s="229">
        <f t="shared" si="83"/>
        <v>0</v>
      </c>
    </row>
    <row r="198" spans="1:21" ht="14.4">
      <c r="A198" s="196"/>
      <c r="B198" s="177" t="s">
        <v>194</v>
      </c>
      <c r="C198" s="166"/>
      <c r="D198" s="198"/>
      <c r="E198" s="197"/>
      <c r="F198" s="170"/>
      <c r="G198" s="170"/>
      <c r="H198" s="170"/>
      <c r="I198" s="170"/>
      <c r="J198" s="170"/>
      <c r="K198" s="229"/>
      <c r="L198" s="272"/>
      <c r="M198" s="272"/>
      <c r="N198" s="272"/>
      <c r="O198" s="272"/>
      <c r="P198" s="272"/>
      <c r="Q198" s="272"/>
      <c r="R198" s="272"/>
      <c r="S198" s="272"/>
      <c r="T198" s="272"/>
      <c r="U198" s="272"/>
    </row>
    <row r="199" spans="1:21" ht="14.4">
      <c r="A199" s="196"/>
      <c r="B199" s="173" t="s">
        <v>208</v>
      </c>
      <c r="C199" s="166" t="str">
        <f>"million "&amp;D199</f>
        <v>million LCU</v>
      </c>
      <c r="D199" s="231" t="s">
        <v>226</v>
      </c>
      <c r="E199" s="169"/>
      <c r="F199" s="171"/>
      <c r="G199" s="170"/>
      <c r="H199" s="170"/>
      <c r="I199" s="170"/>
      <c r="J199" s="170"/>
      <c r="K199" s="274">
        <v>0</v>
      </c>
      <c r="L199" s="229">
        <f t="shared" ref="L199:U199" si="84">K199-L200</f>
        <v>0</v>
      </c>
      <c r="M199" s="229">
        <f t="shared" si="84"/>
        <v>0</v>
      </c>
      <c r="N199" s="229">
        <f t="shared" si="84"/>
        <v>0</v>
      </c>
      <c r="O199" s="229">
        <f t="shared" si="84"/>
        <v>0</v>
      </c>
      <c r="P199" s="229">
        <f t="shared" si="84"/>
        <v>0</v>
      </c>
      <c r="Q199" s="229">
        <f t="shared" si="84"/>
        <v>0</v>
      </c>
      <c r="R199" s="229">
        <f t="shared" si="84"/>
        <v>0</v>
      </c>
      <c r="S199" s="229">
        <f t="shared" si="84"/>
        <v>0</v>
      </c>
      <c r="T199" s="229">
        <f t="shared" si="84"/>
        <v>0</v>
      </c>
      <c r="U199" s="229">
        <f t="shared" si="84"/>
        <v>0</v>
      </c>
    </row>
    <row r="200" spans="1:21" ht="14.4">
      <c r="A200" s="196"/>
      <c r="B200" s="173" t="s">
        <v>119</v>
      </c>
      <c r="C200" s="166" t="str">
        <f>"million "&amp;D200</f>
        <v>million LCU</v>
      </c>
      <c r="D200" s="172" t="str">
        <f>D199</f>
        <v>LCU</v>
      </c>
      <c r="E200" s="169"/>
      <c r="F200" s="171"/>
      <c r="G200" s="170"/>
      <c r="H200" s="170"/>
      <c r="I200" s="170"/>
      <c r="J200" s="170"/>
      <c r="K200" s="229"/>
      <c r="L200" s="275">
        <v>0</v>
      </c>
      <c r="M200" s="275">
        <v>0</v>
      </c>
      <c r="N200" s="275">
        <v>0</v>
      </c>
      <c r="O200" s="275">
        <v>0</v>
      </c>
      <c r="P200" s="275">
        <v>0</v>
      </c>
      <c r="Q200" s="275">
        <v>0</v>
      </c>
      <c r="R200" s="275">
        <v>0</v>
      </c>
      <c r="S200" s="275">
        <v>0</v>
      </c>
      <c r="T200" s="275">
        <v>0</v>
      </c>
      <c r="U200" s="275">
        <v>0</v>
      </c>
    </row>
    <row r="201" spans="1:21" ht="14.4">
      <c r="A201" s="196"/>
      <c r="B201" s="173" t="s">
        <v>182</v>
      </c>
      <c r="C201" s="166" t="str">
        <f>"million "&amp;D201</f>
        <v>million LCU</v>
      </c>
      <c r="D201" s="172" t="str">
        <f>D200</f>
        <v>LCU</v>
      </c>
      <c r="E201" s="169"/>
      <c r="F201" s="171"/>
      <c r="G201" s="170"/>
      <c r="H201" s="170"/>
      <c r="I201" s="170"/>
      <c r="J201" s="170"/>
      <c r="K201" s="229"/>
      <c r="L201" s="275">
        <v>0</v>
      </c>
      <c r="M201" s="275">
        <v>0</v>
      </c>
      <c r="N201" s="275">
        <v>0</v>
      </c>
      <c r="O201" s="275">
        <v>0</v>
      </c>
      <c r="P201" s="275">
        <v>0</v>
      </c>
      <c r="Q201" s="275">
        <v>0</v>
      </c>
      <c r="R201" s="275">
        <v>0</v>
      </c>
      <c r="S201" s="275">
        <v>0</v>
      </c>
      <c r="T201" s="275">
        <v>0</v>
      </c>
      <c r="U201" s="275">
        <v>0</v>
      </c>
    </row>
    <row r="202" spans="1:21" ht="14.4">
      <c r="A202" s="196"/>
      <c r="B202" s="173" t="s">
        <v>185</v>
      </c>
      <c r="C202" s="166" t="str">
        <f>"LCU per unit of "&amp;D202</f>
        <v>LCU per unit of LCU</v>
      </c>
      <c r="D202" s="172" t="str">
        <f>D201</f>
        <v>LCU</v>
      </c>
      <c r="E202" s="169"/>
      <c r="F202" s="176"/>
      <c r="G202" s="170"/>
      <c r="H202" s="170"/>
      <c r="I202" s="170"/>
      <c r="J202" s="170"/>
      <c r="K202" s="271">
        <f t="shared" ref="K202:U202" si="85">INDEX($K$81:$U$85,MATCH($D202,$B$81:$B$85,0),MATCH(K$78,$K$78:$U$78,0))</f>
        <v>1</v>
      </c>
      <c r="L202" s="271">
        <f t="shared" si="85"/>
        <v>1</v>
      </c>
      <c r="M202" s="271">
        <f t="shared" si="85"/>
        <v>1</v>
      </c>
      <c r="N202" s="271">
        <f t="shared" si="85"/>
        <v>1</v>
      </c>
      <c r="O202" s="271">
        <f t="shared" si="85"/>
        <v>1</v>
      </c>
      <c r="P202" s="271">
        <f t="shared" si="85"/>
        <v>1</v>
      </c>
      <c r="Q202" s="271">
        <f t="shared" si="85"/>
        <v>1</v>
      </c>
      <c r="R202" s="271">
        <f t="shared" si="85"/>
        <v>1</v>
      </c>
      <c r="S202" s="271">
        <f t="shared" si="85"/>
        <v>1</v>
      </c>
      <c r="T202" s="271">
        <f t="shared" si="85"/>
        <v>1</v>
      </c>
      <c r="U202" s="271">
        <f t="shared" si="85"/>
        <v>1</v>
      </c>
    </row>
    <row r="203" spans="1:21" ht="14.4">
      <c r="A203" s="196"/>
      <c r="B203" s="173" t="s">
        <v>207</v>
      </c>
      <c r="C203" s="166" t="s">
        <v>186</v>
      </c>
      <c r="D203" s="232" t="s">
        <v>65</v>
      </c>
      <c r="E203" s="169"/>
      <c r="F203" s="171"/>
      <c r="G203" s="170"/>
      <c r="H203" s="170"/>
      <c r="I203" s="170"/>
      <c r="J203" s="170"/>
      <c r="K203" s="229">
        <f t="shared" ref="K203:U203" si="86">K199*K202</f>
        <v>0</v>
      </c>
      <c r="L203" s="229">
        <f t="shared" si="86"/>
        <v>0</v>
      </c>
      <c r="M203" s="229">
        <f t="shared" si="86"/>
        <v>0</v>
      </c>
      <c r="N203" s="229">
        <f t="shared" si="86"/>
        <v>0</v>
      </c>
      <c r="O203" s="229">
        <f t="shared" si="86"/>
        <v>0</v>
      </c>
      <c r="P203" s="229">
        <f t="shared" si="86"/>
        <v>0</v>
      </c>
      <c r="Q203" s="229">
        <f t="shared" si="86"/>
        <v>0</v>
      </c>
      <c r="R203" s="229">
        <f t="shared" si="86"/>
        <v>0</v>
      </c>
      <c r="S203" s="229">
        <f t="shared" si="86"/>
        <v>0</v>
      </c>
      <c r="T203" s="229">
        <f t="shared" si="86"/>
        <v>0</v>
      </c>
      <c r="U203" s="229">
        <f t="shared" si="86"/>
        <v>0</v>
      </c>
    </row>
    <row r="204" spans="1:21" ht="14.4">
      <c r="A204" s="196"/>
      <c r="B204" s="173" t="s">
        <v>188</v>
      </c>
      <c r="C204" s="166" t="s">
        <v>186</v>
      </c>
      <c r="D204" s="172" t="str">
        <f>D203</f>
        <v>Domestic</v>
      </c>
      <c r="E204" s="169"/>
      <c r="F204" s="171"/>
      <c r="G204" s="170"/>
      <c r="H204" s="170"/>
      <c r="I204" s="170"/>
      <c r="J204" s="170"/>
      <c r="K204" s="229"/>
      <c r="L204" s="229">
        <f t="shared" ref="L204:U204" si="87">L200*L202</f>
        <v>0</v>
      </c>
      <c r="M204" s="229">
        <f t="shared" si="87"/>
        <v>0</v>
      </c>
      <c r="N204" s="229">
        <f t="shared" si="87"/>
        <v>0</v>
      </c>
      <c r="O204" s="229">
        <f t="shared" si="87"/>
        <v>0</v>
      </c>
      <c r="P204" s="229">
        <f t="shared" si="87"/>
        <v>0</v>
      </c>
      <c r="Q204" s="229">
        <f t="shared" si="87"/>
        <v>0</v>
      </c>
      <c r="R204" s="229">
        <f t="shared" si="87"/>
        <v>0</v>
      </c>
      <c r="S204" s="229">
        <f t="shared" si="87"/>
        <v>0</v>
      </c>
      <c r="T204" s="229">
        <f t="shared" si="87"/>
        <v>0</v>
      </c>
      <c r="U204" s="229">
        <f t="shared" si="87"/>
        <v>0</v>
      </c>
    </row>
    <row r="205" spans="1:21" ht="14.4">
      <c r="A205" s="196"/>
      <c r="B205" s="173" t="s">
        <v>206</v>
      </c>
      <c r="C205" s="166" t="s">
        <v>186</v>
      </c>
      <c r="D205" s="172" t="str">
        <f>D204</f>
        <v>Domestic</v>
      </c>
      <c r="E205" s="169"/>
      <c r="F205" s="171"/>
      <c r="G205" s="170"/>
      <c r="H205" s="170"/>
      <c r="I205" s="170"/>
      <c r="J205" s="170"/>
      <c r="K205" s="229"/>
      <c r="L205" s="229">
        <f t="shared" ref="L205:U205" si="88">L201*L202</f>
        <v>0</v>
      </c>
      <c r="M205" s="229">
        <f t="shared" si="88"/>
        <v>0</v>
      </c>
      <c r="N205" s="229">
        <f t="shared" si="88"/>
        <v>0</v>
      </c>
      <c r="O205" s="229">
        <f t="shared" si="88"/>
        <v>0</v>
      </c>
      <c r="P205" s="229">
        <f t="shared" si="88"/>
        <v>0</v>
      </c>
      <c r="Q205" s="229">
        <f t="shared" si="88"/>
        <v>0</v>
      </c>
      <c r="R205" s="229">
        <f t="shared" si="88"/>
        <v>0</v>
      </c>
      <c r="S205" s="229">
        <f t="shared" si="88"/>
        <v>0</v>
      </c>
      <c r="T205" s="229">
        <f t="shared" si="88"/>
        <v>0</v>
      </c>
      <c r="U205" s="229">
        <f t="shared" si="88"/>
        <v>0</v>
      </c>
    </row>
    <row r="206" spans="1:21" ht="14.4">
      <c r="A206" s="196"/>
      <c r="B206" s="177" t="s">
        <v>193</v>
      </c>
      <c r="C206" s="166"/>
      <c r="D206" s="198"/>
      <c r="E206" s="197"/>
      <c r="F206" s="170"/>
      <c r="G206" s="170"/>
      <c r="H206" s="170"/>
      <c r="I206" s="170"/>
      <c r="J206" s="170"/>
      <c r="K206" s="229"/>
      <c r="L206" s="272"/>
      <c r="M206" s="272"/>
      <c r="N206" s="272"/>
      <c r="O206" s="272"/>
      <c r="P206" s="272"/>
      <c r="Q206" s="272"/>
      <c r="R206" s="272"/>
      <c r="S206" s="272"/>
      <c r="T206" s="272"/>
      <c r="U206" s="272"/>
    </row>
    <row r="207" spans="1:21" ht="14.4">
      <c r="A207" s="196"/>
      <c r="B207" s="173" t="s">
        <v>208</v>
      </c>
      <c r="C207" s="166" t="str">
        <f>"million "&amp;D207</f>
        <v>million LCU</v>
      </c>
      <c r="D207" s="231" t="s">
        <v>226</v>
      </c>
      <c r="E207" s="169"/>
      <c r="F207" s="171"/>
      <c r="G207" s="170"/>
      <c r="H207" s="170"/>
      <c r="I207" s="170"/>
      <c r="J207" s="170"/>
      <c r="K207" s="274">
        <v>0</v>
      </c>
      <c r="L207" s="229">
        <f t="shared" ref="L207:U207" si="89">K207-L208</f>
        <v>0</v>
      </c>
      <c r="M207" s="229">
        <f t="shared" si="89"/>
        <v>0</v>
      </c>
      <c r="N207" s="229">
        <f t="shared" si="89"/>
        <v>0</v>
      </c>
      <c r="O207" s="229">
        <f t="shared" si="89"/>
        <v>0</v>
      </c>
      <c r="P207" s="229">
        <f t="shared" si="89"/>
        <v>0</v>
      </c>
      <c r="Q207" s="229">
        <f t="shared" si="89"/>
        <v>0</v>
      </c>
      <c r="R207" s="229">
        <f t="shared" si="89"/>
        <v>0</v>
      </c>
      <c r="S207" s="229">
        <f t="shared" si="89"/>
        <v>0</v>
      </c>
      <c r="T207" s="229">
        <f t="shared" si="89"/>
        <v>0</v>
      </c>
      <c r="U207" s="229">
        <f t="shared" si="89"/>
        <v>0</v>
      </c>
    </row>
    <row r="208" spans="1:21" ht="14.4">
      <c r="A208" s="196"/>
      <c r="B208" s="173" t="s">
        <v>119</v>
      </c>
      <c r="C208" s="166" t="str">
        <f>"million "&amp;D208</f>
        <v>million LCU</v>
      </c>
      <c r="D208" s="172" t="str">
        <f>D207</f>
        <v>LCU</v>
      </c>
      <c r="E208" s="169"/>
      <c r="F208" s="171"/>
      <c r="G208" s="170"/>
      <c r="H208" s="170"/>
      <c r="I208" s="170"/>
      <c r="J208" s="170"/>
      <c r="K208" s="229"/>
      <c r="L208" s="275">
        <v>0</v>
      </c>
      <c r="M208" s="275">
        <v>0</v>
      </c>
      <c r="N208" s="275">
        <v>0</v>
      </c>
      <c r="O208" s="275">
        <v>0</v>
      </c>
      <c r="P208" s="275">
        <v>0</v>
      </c>
      <c r="Q208" s="275">
        <v>0</v>
      </c>
      <c r="R208" s="275">
        <v>0</v>
      </c>
      <c r="S208" s="275">
        <v>0</v>
      </c>
      <c r="T208" s="275">
        <v>0</v>
      </c>
      <c r="U208" s="275">
        <v>0</v>
      </c>
    </row>
    <row r="209" spans="1:21" ht="14.4">
      <c r="A209" s="196"/>
      <c r="B209" s="173" t="s">
        <v>182</v>
      </c>
      <c r="C209" s="166" t="str">
        <f>"million "&amp;D209</f>
        <v>million LCU</v>
      </c>
      <c r="D209" s="172" t="str">
        <f>D208</f>
        <v>LCU</v>
      </c>
      <c r="E209" s="169"/>
      <c r="F209" s="171"/>
      <c r="G209" s="170"/>
      <c r="H209" s="170"/>
      <c r="I209" s="170"/>
      <c r="J209" s="170"/>
      <c r="K209" s="229"/>
      <c r="L209" s="275">
        <v>0</v>
      </c>
      <c r="M209" s="275">
        <v>0</v>
      </c>
      <c r="N209" s="275">
        <v>0</v>
      </c>
      <c r="O209" s="275">
        <v>0</v>
      </c>
      <c r="P209" s="275">
        <v>0</v>
      </c>
      <c r="Q209" s="275">
        <v>0</v>
      </c>
      <c r="R209" s="275">
        <v>0</v>
      </c>
      <c r="S209" s="275">
        <v>0</v>
      </c>
      <c r="T209" s="275">
        <v>0</v>
      </c>
      <c r="U209" s="275">
        <v>0</v>
      </c>
    </row>
    <row r="210" spans="1:21" ht="14.4">
      <c r="A210" s="196"/>
      <c r="B210" s="173" t="s">
        <v>185</v>
      </c>
      <c r="C210" s="166" t="str">
        <f>"LCU per unit of "&amp;D210</f>
        <v>LCU per unit of LCU</v>
      </c>
      <c r="D210" s="172" t="str">
        <f>D209</f>
        <v>LCU</v>
      </c>
      <c r="E210" s="169"/>
      <c r="F210" s="176"/>
      <c r="G210" s="170"/>
      <c r="H210" s="170"/>
      <c r="I210" s="170"/>
      <c r="J210" s="170"/>
      <c r="K210" s="271">
        <f t="shared" ref="K210:U210" si="90">INDEX($K$81:$U$85,MATCH($D210,$B$81:$B$85,0),MATCH(K$78,$K$78:$U$78,0))</f>
        <v>1</v>
      </c>
      <c r="L210" s="271">
        <f t="shared" si="90"/>
        <v>1</v>
      </c>
      <c r="M210" s="271">
        <f t="shared" si="90"/>
        <v>1</v>
      </c>
      <c r="N210" s="271">
        <f t="shared" si="90"/>
        <v>1</v>
      </c>
      <c r="O210" s="271">
        <f t="shared" si="90"/>
        <v>1</v>
      </c>
      <c r="P210" s="271">
        <f t="shared" si="90"/>
        <v>1</v>
      </c>
      <c r="Q210" s="271">
        <f t="shared" si="90"/>
        <v>1</v>
      </c>
      <c r="R210" s="271">
        <f t="shared" si="90"/>
        <v>1</v>
      </c>
      <c r="S210" s="271">
        <f t="shared" si="90"/>
        <v>1</v>
      </c>
      <c r="T210" s="271">
        <f t="shared" si="90"/>
        <v>1</v>
      </c>
      <c r="U210" s="271">
        <f t="shared" si="90"/>
        <v>1</v>
      </c>
    </row>
    <row r="211" spans="1:21" ht="14.4">
      <c r="A211" s="196"/>
      <c r="B211" s="173" t="s">
        <v>207</v>
      </c>
      <c r="C211" s="166" t="s">
        <v>186</v>
      </c>
      <c r="D211" s="232" t="s">
        <v>65</v>
      </c>
      <c r="E211" s="169"/>
      <c r="F211" s="171"/>
      <c r="G211" s="170"/>
      <c r="H211" s="170"/>
      <c r="I211" s="170"/>
      <c r="J211" s="170"/>
      <c r="K211" s="229">
        <f t="shared" ref="K211:U211" si="91">K207*K210</f>
        <v>0</v>
      </c>
      <c r="L211" s="229">
        <f t="shared" si="91"/>
        <v>0</v>
      </c>
      <c r="M211" s="229">
        <f t="shared" si="91"/>
        <v>0</v>
      </c>
      <c r="N211" s="229">
        <f t="shared" si="91"/>
        <v>0</v>
      </c>
      <c r="O211" s="229">
        <f t="shared" si="91"/>
        <v>0</v>
      </c>
      <c r="P211" s="229">
        <f t="shared" si="91"/>
        <v>0</v>
      </c>
      <c r="Q211" s="229">
        <f t="shared" si="91"/>
        <v>0</v>
      </c>
      <c r="R211" s="229">
        <f t="shared" si="91"/>
        <v>0</v>
      </c>
      <c r="S211" s="229">
        <f t="shared" si="91"/>
        <v>0</v>
      </c>
      <c r="T211" s="229">
        <f t="shared" si="91"/>
        <v>0</v>
      </c>
      <c r="U211" s="229">
        <f t="shared" si="91"/>
        <v>0</v>
      </c>
    </row>
    <row r="212" spans="1:21" ht="14.4">
      <c r="A212" s="196"/>
      <c r="B212" s="173" t="s">
        <v>188</v>
      </c>
      <c r="C212" s="166" t="s">
        <v>186</v>
      </c>
      <c r="D212" s="172" t="str">
        <f>D211</f>
        <v>Domestic</v>
      </c>
      <c r="E212" s="169"/>
      <c r="F212" s="171"/>
      <c r="G212" s="170"/>
      <c r="H212" s="170"/>
      <c r="I212" s="170"/>
      <c r="J212" s="170"/>
      <c r="K212" s="229"/>
      <c r="L212" s="229">
        <f t="shared" ref="L212:U212" si="92">L208*L210</f>
        <v>0</v>
      </c>
      <c r="M212" s="229">
        <f t="shared" si="92"/>
        <v>0</v>
      </c>
      <c r="N212" s="229">
        <f t="shared" si="92"/>
        <v>0</v>
      </c>
      <c r="O212" s="229">
        <f t="shared" si="92"/>
        <v>0</v>
      </c>
      <c r="P212" s="229">
        <f t="shared" si="92"/>
        <v>0</v>
      </c>
      <c r="Q212" s="229">
        <f t="shared" si="92"/>
        <v>0</v>
      </c>
      <c r="R212" s="229">
        <f t="shared" si="92"/>
        <v>0</v>
      </c>
      <c r="S212" s="229">
        <f t="shared" si="92"/>
        <v>0</v>
      </c>
      <c r="T212" s="229">
        <f t="shared" si="92"/>
        <v>0</v>
      </c>
      <c r="U212" s="229">
        <f t="shared" si="92"/>
        <v>0</v>
      </c>
    </row>
    <row r="213" spans="1:21" ht="14.4">
      <c r="A213" s="196"/>
      <c r="B213" s="173" t="s">
        <v>206</v>
      </c>
      <c r="C213" s="166" t="s">
        <v>186</v>
      </c>
      <c r="D213" s="172" t="str">
        <f>D212</f>
        <v>Domestic</v>
      </c>
      <c r="E213" s="169"/>
      <c r="F213" s="171"/>
      <c r="G213" s="170"/>
      <c r="H213" s="170"/>
      <c r="I213" s="170"/>
      <c r="J213" s="170"/>
      <c r="K213" s="229"/>
      <c r="L213" s="229">
        <f t="shared" ref="L213:U213" si="93">L209*L210</f>
        <v>0</v>
      </c>
      <c r="M213" s="229">
        <f t="shared" si="93"/>
        <v>0</v>
      </c>
      <c r="N213" s="229">
        <f t="shared" si="93"/>
        <v>0</v>
      </c>
      <c r="O213" s="229">
        <f t="shared" si="93"/>
        <v>0</v>
      </c>
      <c r="P213" s="229">
        <f t="shared" si="93"/>
        <v>0</v>
      </c>
      <c r="Q213" s="229">
        <f t="shared" si="93"/>
        <v>0</v>
      </c>
      <c r="R213" s="229">
        <f t="shared" si="93"/>
        <v>0</v>
      </c>
      <c r="S213" s="229">
        <f t="shared" si="93"/>
        <v>0</v>
      </c>
      <c r="T213" s="229">
        <f t="shared" si="93"/>
        <v>0</v>
      </c>
      <c r="U213" s="229">
        <f t="shared" si="93"/>
        <v>0</v>
      </c>
    </row>
    <row r="214" spans="1:21" ht="14.4">
      <c r="A214" s="196"/>
      <c r="B214" s="177" t="s">
        <v>192</v>
      </c>
      <c r="C214" s="166"/>
      <c r="D214" s="198"/>
      <c r="E214" s="197"/>
      <c r="F214" s="170"/>
      <c r="G214" s="170"/>
      <c r="H214" s="170"/>
      <c r="I214" s="170"/>
      <c r="J214" s="170"/>
      <c r="K214" s="229"/>
      <c r="L214" s="272"/>
      <c r="M214" s="272"/>
      <c r="N214" s="272"/>
      <c r="O214" s="272"/>
      <c r="P214" s="272"/>
      <c r="Q214" s="272"/>
      <c r="R214" s="272"/>
      <c r="S214" s="272"/>
      <c r="T214" s="272"/>
      <c r="U214" s="272"/>
    </row>
    <row r="215" spans="1:21" ht="14.4">
      <c r="A215" s="196"/>
      <c r="B215" s="173" t="s">
        <v>208</v>
      </c>
      <c r="C215" s="166" t="str">
        <f>"million "&amp;D215</f>
        <v>million LCU</v>
      </c>
      <c r="D215" s="231" t="s">
        <v>226</v>
      </c>
      <c r="E215" s="169"/>
      <c r="F215" s="171"/>
      <c r="G215" s="170"/>
      <c r="H215" s="170"/>
      <c r="I215" s="170"/>
      <c r="J215" s="170"/>
      <c r="K215" s="274">
        <v>0</v>
      </c>
      <c r="L215" s="229">
        <f t="shared" ref="L215:U215" si="94">K215-L216</f>
        <v>0</v>
      </c>
      <c r="M215" s="229">
        <f t="shared" si="94"/>
        <v>0</v>
      </c>
      <c r="N215" s="229">
        <f t="shared" si="94"/>
        <v>0</v>
      </c>
      <c r="O215" s="229">
        <f t="shared" si="94"/>
        <v>0</v>
      </c>
      <c r="P215" s="229">
        <f t="shared" si="94"/>
        <v>0</v>
      </c>
      <c r="Q215" s="229">
        <f t="shared" si="94"/>
        <v>0</v>
      </c>
      <c r="R215" s="229">
        <f t="shared" si="94"/>
        <v>0</v>
      </c>
      <c r="S215" s="229">
        <f t="shared" si="94"/>
        <v>0</v>
      </c>
      <c r="T215" s="229">
        <f t="shared" si="94"/>
        <v>0</v>
      </c>
      <c r="U215" s="229">
        <f t="shared" si="94"/>
        <v>0</v>
      </c>
    </row>
    <row r="216" spans="1:21" ht="14.4">
      <c r="A216" s="196"/>
      <c r="B216" s="173" t="s">
        <v>119</v>
      </c>
      <c r="C216" s="166" t="str">
        <f>"million "&amp;D216</f>
        <v>million LCU</v>
      </c>
      <c r="D216" s="172" t="str">
        <f>D215</f>
        <v>LCU</v>
      </c>
      <c r="E216" s="169"/>
      <c r="F216" s="171"/>
      <c r="G216" s="170"/>
      <c r="H216" s="170"/>
      <c r="I216" s="170"/>
      <c r="J216" s="170"/>
      <c r="K216" s="229"/>
      <c r="L216" s="275">
        <v>0</v>
      </c>
      <c r="M216" s="275">
        <v>0</v>
      </c>
      <c r="N216" s="275">
        <v>0</v>
      </c>
      <c r="O216" s="275">
        <v>0</v>
      </c>
      <c r="P216" s="275">
        <v>0</v>
      </c>
      <c r="Q216" s="275">
        <v>0</v>
      </c>
      <c r="R216" s="275">
        <v>0</v>
      </c>
      <c r="S216" s="275">
        <v>0</v>
      </c>
      <c r="T216" s="275">
        <v>0</v>
      </c>
      <c r="U216" s="275">
        <v>0</v>
      </c>
    </row>
    <row r="217" spans="1:21" ht="14.4">
      <c r="A217" s="196"/>
      <c r="B217" s="173" t="s">
        <v>182</v>
      </c>
      <c r="C217" s="166" t="str">
        <f>"million "&amp;D217</f>
        <v>million LCU</v>
      </c>
      <c r="D217" s="172" t="str">
        <f>D216</f>
        <v>LCU</v>
      </c>
      <c r="E217" s="169"/>
      <c r="F217" s="171"/>
      <c r="G217" s="170"/>
      <c r="H217" s="170"/>
      <c r="I217" s="170"/>
      <c r="J217" s="170"/>
      <c r="K217" s="229"/>
      <c r="L217" s="275">
        <v>0</v>
      </c>
      <c r="M217" s="275">
        <v>0</v>
      </c>
      <c r="N217" s="275">
        <v>0</v>
      </c>
      <c r="O217" s="275">
        <v>0</v>
      </c>
      <c r="P217" s="275">
        <v>0</v>
      </c>
      <c r="Q217" s="275">
        <v>0</v>
      </c>
      <c r="R217" s="275">
        <v>0</v>
      </c>
      <c r="S217" s="275">
        <v>0</v>
      </c>
      <c r="T217" s="275">
        <v>0</v>
      </c>
      <c r="U217" s="275">
        <v>0</v>
      </c>
    </row>
    <row r="218" spans="1:21" ht="14.4">
      <c r="A218" s="196"/>
      <c r="B218" s="173" t="s">
        <v>185</v>
      </c>
      <c r="C218" s="166" t="str">
        <f>"LCU per unit of "&amp;D218</f>
        <v>LCU per unit of LCU</v>
      </c>
      <c r="D218" s="172" t="str">
        <f>D217</f>
        <v>LCU</v>
      </c>
      <c r="E218" s="169"/>
      <c r="F218" s="176"/>
      <c r="G218" s="170"/>
      <c r="H218" s="170"/>
      <c r="I218" s="170"/>
      <c r="J218" s="170"/>
      <c r="K218" s="271">
        <f t="shared" ref="K218:U218" si="95">INDEX($K$81:$U$85,MATCH($D218,$B$81:$B$85,0),MATCH(K$78,$K$78:$U$78,0))</f>
        <v>1</v>
      </c>
      <c r="L218" s="271">
        <f t="shared" si="95"/>
        <v>1</v>
      </c>
      <c r="M218" s="271">
        <f t="shared" si="95"/>
        <v>1</v>
      </c>
      <c r="N218" s="271">
        <f t="shared" si="95"/>
        <v>1</v>
      </c>
      <c r="O218" s="271">
        <f t="shared" si="95"/>
        <v>1</v>
      </c>
      <c r="P218" s="271">
        <f t="shared" si="95"/>
        <v>1</v>
      </c>
      <c r="Q218" s="271">
        <f t="shared" si="95"/>
        <v>1</v>
      </c>
      <c r="R218" s="271">
        <f t="shared" si="95"/>
        <v>1</v>
      </c>
      <c r="S218" s="271">
        <f t="shared" si="95"/>
        <v>1</v>
      </c>
      <c r="T218" s="271">
        <f t="shared" si="95"/>
        <v>1</v>
      </c>
      <c r="U218" s="271">
        <f t="shared" si="95"/>
        <v>1</v>
      </c>
    </row>
    <row r="219" spans="1:21" ht="14.4">
      <c r="A219" s="196"/>
      <c r="B219" s="173" t="s">
        <v>207</v>
      </c>
      <c r="C219" s="166" t="s">
        <v>186</v>
      </c>
      <c r="D219" s="232" t="s">
        <v>65</v>
      </c>
      <c r="E219" s="169"/>
      <c r="F219" s="171"/>
      <c r="G219" s="170"/>
      <c r="H219" s="170"/>
      <c r="I219" s="170"/>
      <c r="J219" s="170"/>
      <c r="K219" s="229">
        <f t="shared" ref="K219:U219" si="96">K215*K218</f>
        <v>0</v>
      </c>
      <c r="L219" s="229">
        <f t="shared" si="96"/>
        <v>0</v>
      </c>
      <c r="M219" s="229">
        <f t="shared" si="96"/>
        <v>0</v>
      </c>
      <c r="N219" s="229">
        <f t="shared" si="96"/>
        <v>0</v>
      </c>
      <c r="O219" s="229">
        <f t="shared" si="96"/>
        <v>0</v>
      </c>
      <c r="P219" s="229">
        <f t="shared" si="96"/>
        <v>0</v>
      </c>
      <c r="Q219" s="229">
        <f t="shared" si="96"/>
        <v>0</v>
      </c>
      <c r="R219" s="229">
        <f t="shared" si="96"/>
        <v>0</v>
      </c>
      <c r="S219" s="229">
        <f t="shared" si="96"/>
        <v>0</v>
      </c>
      <c r="T219" s="229">
        <f t="shared" si="96"/>
        <v>0</v>
      </c>
      <c r="U219" s="229">
        <f t="shared" si="96"/>
        <v>0</v>
      </c>
    </row>
    <row r="220" spans="1:21" ht="14.4">
      <c r="A220" s="196"/>
      <c r="B220" s="173" t="s">
        <v>188</v>
      </c>
      <c r="C220" s="166" t="s">
        <v>186</v>
      </c>
      <c r="D220" s="172" t="str">
        <f>D219</f>
        <v>Domestic</v>
      </c>
      <c r="E220" s="169"/>
      <c r="F220" s="171"/>
      <c r="G220" s="170"/>
      <c r="H220" s="170"/>
      <c r="I220" s="170"/>
      <c r="J220" s="170"/>
      <c r="K220" s="229"/>
      <c r="L220" s="229">
        <f t="shared" ref="L220:U220" si="97">L216*L218</f>
        <v>0</v>
      </c>
      <c r="M220" s="229">
        <f t="shared" si="97"/>
        <v>0</v>
      </c>
      <c r="N220" s="229">
        <f t="shared" si="97"/>
        <v>0</v>
      </c>
      <c r="O220" s="229">
        <f t="shared" si="97"/>
        <v>0</v>
      </c>
      <c r="P220" s="229">
        <f t="shared" si="97"/>
        <v>0</v>
      </c>
      <c r="Q220" s="229">
        <f t="shared" si="97"/>
        <v>0</v>
      </c>
      <c r="R220" s="229">
        <f t="shared" si="97"/>
        <v>0</v>
      </c>
      <c r="S220" s="229">
        <f t="shared" si="97"/>
        <v>0</v>
      </c>
      <c r="T220" s="229">
        <f t="shared" si="97"/>
        <v>0</v>
      </c>
      <c r="U220" s="229">
        <f t="shared" si="97"/>
        <v>0</v>
      </c>
    </row>
    <row r="221" spans="1:21" ht="14.4">
      <c r="A221" s="196"/>
      <c r="B221" s="173" t="s">
        <v>206</v>
      </c>
      <c r="C221" s="166" t="s">
        <v>186</v>
      </c>
      <c r="D221" s="172" t="str">
        <f>D220</f>
        <v>Domestic</v>
      </c>
      <c r="E221" s="169"/>
      <c r="F221" s="171"/>
      <c r="G221" s="170"/>
      <c r="H221" s="170"/>
      <c r="I221" s="170"/>
      <c r="J221" s="170"/>
      <c r="K221" s="229"/>
      <c r="L221" s="229">
        <f t="shared" ref="L221:U221" si="98">L217*L218</f>
        <v>0</v>
      </c>
      <c r="M221" s="229">
        <f t="shared" si="98"/>
        <v>0</v>
      </c>
      <c r="N221" s="229">
        <f t="shared" si="98"/>
        <v>0</v>
      </c>
      <c r="O221" s="229">
        <f t="shared" si="98"/>
        <v>0</v>
      </c>
      <c r="P221" s="229">
        <f t="shared" si="98"/>
        <v>0</v>
      </c>
      <c r="Q221" s="229">
        <f t="shared" si="98"/>
        <v>0</v>
      </c>
      <c r="R221" s="229">
        <f t="shared" si="98"/>
        <v>0</v>
      </c>
      <c r="S221" s="229">
        <f t="shared" si="98"/>
        <v>0</v>
      </c>
      <c r="T221" s="229">
        <f t="shared" si="98"/>
        <v>0</v>
      </c>
      <c r="U221" s="229">
        <f t="shared" si="98"/>
        <v>0</v>
      </c>
    </row>
    <row r="222" spans="1:21" ht="14.4">
      <c r="A222" s="196"/>
      <c r="B222" s="177" t="s">
        <v>191</v>
      </c>
      <c r="C222" s="166"/>
      <c r="D222" s="198"/>
      <c r="E222" s="197"/>
      <c r="F222" s="170"/>
      <c r="G222" s="170"/>
      <c r="H222" s="170"/>
      <c r="I222" s="170"/>
      <c r="J222" s="170"/>
      <c r="K222" s="229"/>
      <c r="L222" s="272"/>
      <c r="M222" s="272"/>
      <c r="N222" s="272"/>
      <c r="O222" s="272"/>
      <c r="P222" s="272"/>
      <c r="Q222" s="272"/>
      <c r="R222" s="272"/>
      <c r="S222" s="272"/>
      <c r="T222" s="272"/>
      <c r="U222" s="272"/>
    </row>
    <row r="223" spans="1:21" ht="14.4">
      <c r="A223" s="196"/>
      <c r="B223" s="173" t="s">
        <v>208</v>
      </c>
      <c r="C223" s="166" t="str">
        <f>"million "&amp;D223</f>
        <v>million LCU</v>
      </c>
      <c r="D223" s="231" t="s">
        <v>226</v>
      </c>
      <c r="E223" s="169"/>
      <c r="F223" s="171"/>
      <c r="G223" s="170"/>
      <c r="H223" s="170"/>
      <c r="I223" s="170"/>
      <c r="J223" s="170"/>
      <c r="K223" s="274">
        <v>0</v>
      </c>
      <c r="L223" s="229">
        <f t="shared" ref="L223:U223" si="99">K223-L224</f>
        <v>0</v>
      </c>
      <c r="M223" s="229">
        <f t="shared" si="99"/>
        <v>0</v>
      </c>
      <c r="N223" s="229">
        <f t="shared" si="99"/>
        <v>0</v>
      </c>
      <c r="O223" s="229">
        <f t="shared" si="99"/>
        <v>0</v>
      </c>
      <c r="P223" s="229">
        <f t="shared" si="99"/>
        <v>0</v>
      </c>
      <c r="Q223" s="229">
        <f t="shared" si="99"/>
        <v>0</v>
      </c>
      <c r="R223" s="229">
        <f t="shared" si="99"/>
        <v>0</v>
      </c>
      <c r="S223" s="229">
        <f t="shared" si="99"/>
        <v>0</v>
      </c>
      <c r="T223" s="229">
        <f t="shared" si="99"/>
        <v>0</v>
      </c>
      <c r="U223" s="229">
        <f t="shared" si="99"/>
        <v>0</v>
      </c>
    </row>
    <row r="224" spans="1:21" ht="14.4">
      <c r="A224" s="196"/>
      <c r="B224" s="173" t="s">
        <v>119</v>
      </c>
      <c r="C224" s="166" t="str">
        <f>"million "&amp;D224</f>
        <v>million LCU</v>
      </c>
      <c r="D224" s="172" t="str">
        <f>D223</f>
        <v>LCU</v>
      </c>
      <c r="E224" s="169"/>
      <c r="F224" s="171"/>
      <c r="G224" s="170"/>
      <c r="H224" s="170"/>
      <c r="I224" s="170"/>
      <c r="J224" s="170"/>
      <c r="K224" s="229"/>
      <c r="L224" s="275">
        <v>0</v>
      </c>
      <c r="M224" s="275">
        <v>0</v>
      </c>
      <c r="N224" s="275">
        <v>0</v>
      </c>
      <c r="O224" s="275">
        <v>0</v>
      </c>
      <c r="P224" s="275">
        <v>0</v>
      </c>
      <c r="Q224" s="275">
        <v>0</v>
      </c>
      <c r="R224" s="275">
        <v>0</v>
      </c>
      <c r="S224" s="275">
        <v>0</v>
      </c>
      <c r="T224" s="275">
        <v>0</v>
      </c>
      <c r="U224" s="275">
        <v>0</v>
      </c>
    </row>
    <row r="225" spans="1:21" ht="14.4">
      <c r="A225" s="196"/>
      <c r="B225" s="173" t="s">
        <v>182</v>
      </c>
      <c r="C225" s="166" t="str">
        <f>"million "&amp;D225</f>
        <v>million LCU</v>
      </c>
      <c r="D225" s="172" t="str">
        <f>D224</f>
        <v>LCU</v>
      </c>
      <c r="E225" s="169"/>
      <c r="F225" s="171"/>
      <c r="G225" s="170"/>
      <c r="H225" s="170"/>
      <c r="I225" s="170"/>
      <c r="J225" s="170"/>
      <c r="K225" s="229"/>
      <c r="L225" s="275">
        <v>0</v>
      </c>
      <c r="M225" s="275">
        <v>0</v>
      </c>
      <c r="N225" s="275">
        <v>0</v>
      </c>
      <c r="O225" s="275">
        <v>0</v>
      </c>
      <c r="P225" s="275">
        <v>0</v>
      </c>
      <c r="Q225" s="275">
        <v>0</v>
      </c>
      <c r="R225" s="275">
        <v>0</v>
      </c>
      <c r="S225" s="275">
        <v>0</v>
      </c>
      <c r="T225" s="275">
        <v>0</v>
      </c>
      <c r="U225" s="275">
        <v>0</v>
      </c>
    </row>
    <row r="226" spans="1:21" ht="14.4">
      <c r="A226" s="196"/>
      <c r="B226" s="173" t="s">
        <v>185</v>
      </c>
      <c r="C226" s="166" t="str">
        <f>"LCU per unit of "&amp;D226</f>
        <v>LCU per unit of LCU</v>
      </c>
      <c r="D226" s="172" t="str">
        <f>D225</f>
        <v>LCU</v>
      </c>
      <c r="E226" s="169"/>
      <c r="F226" s="176"/>
      <c r="G226" s="170"/>
      <c r="H226" s="170"/>
      <c r="I226" s="170"/>
      <c r="J226" s="170"/>
      <c r="K226" s="271">
        <f t="shared" ref="K226:U226" si="100">INDEX($K$81:$U$85,MATCH($D226,$B$81:$B$85,0),MATCH(K$78,$K$78:$U$78,0))</f>
        <v>1</v>
      </c>
      <c r="L226" s="271">
        <f t="shared" si="100"/>
        <v>1</v>
      </c>
      <c r="M226" s="271">
        <f t="shared" si="100"/>
        <v>1</v>
      </c>
      <c r="N226" s="271">
        <f t="shared" si="100"/>
        <v>1</v>
      </c>
      <c r="O226" s="271">
        <f t="shared" si="100"/>
        <v>1</v>
      </c>
      <c r="P226" s="271">
        <f t="shared" si="100"/>
        <v>1</v>
      </c>
      <c r="Q226" s="271">
        <f t="shared" si="100"/>
        <v>1</v>
      </c>
      <c r="R226" s="271">
        <f t="shared" si="100"/>
        <v>1</v>
      </c>
      <c r="S226" s="271">
        <f t="shared" si="100"/>
        <v>1</v>
      </c>
      <c r="T226" s="271">
        <f t="shared" si="100"/>
        <v>1</v>
      </c>
      <c r="U226" s="271">
        <f t="shared" si="100"/>
        <v>1</v>
      </c>
    </row>
    <row r="227" spans="1:21" ht="14.4">
      <c r="A227" s="196"/>
      <c r="B227" s="173" t="s">
        <v>207</v>
      </c>
      <c r="C227" s="166" t="s">
        <v>186</v>
      </c>
      <c r="D227" s="232" t="s">
        <v>65</v>
      </c>
      <c r="E227" s="169"/>
      <c r="F227" s="171"/>
      <c r="G227" s="170"/>
      <c r="H227" s="170"/>
      <c r="I227" s="170"/>
      <c r="J227" s="170"/>
      <c r="K227" s="229">
        <f t="shared" ref="K227:U227" si="101">K223*K226</f>
        <v>0</v>
      </c>
      <c r="L227" s="229">
        <f t="shared" si="101"/>
        <v>0</v>
      </c>
      <c r="M227" s="229">
        <f t="shared" si="101"/>
        <v>0</v>
      </c>
      <c r="N227" s="229">
        <f t="shared" si="101"/>
        <v>0</v>
      </c>
      <c r="O227" s="229">
        <f t="shared" si="101"/>
        <v>0</v>
      </c>
      <c r="P227" s="229">
        <f t="shared" si="101"/>
        <v>0</v>
      </c>
      <c r="Q227" s="229">
        <f t="shared" si="101"/>
        <v>0</v>
      </c>
      <c r="R227" s="229">
        <f t="shared" si="101"/>
        <v>0</v>
      </c>
      <c r="S227" s="229">
        <f t="shared" si="101"/>
        <v>0</v>
      </c>
      <c r="T227" s="229">
        <f t="shared" si="101"/>
        <v>0</v>
      </c>
      <c r="U227" s="229">
        <f t="shared" si="101"/>
        <v>0</v>
      </c>
    </row>
    <row r="228" spans="1:21" ht="14.4">
      <c r="A228" s="196"/>
      <c r="B228" s="173" t="s">
        <v>188</v>
      </c>
      <c r="C228" s="166" t="s">
        <v>186</v>
      </c>
      <c r="D228" s="172" t="str">
        <f>D227</f>
        <v>Domestic</v>
      </c>
      <c r="E228" s="169"/>
      <c r="F228" s="171"/>
      <c r="G228" s="170"/>
      <c r="H228" s="170"/>
      <c r="I228" s="170"/>
      <c r="J228" s="170"/>
      <c r="K228" s="229"/>
      <c r="L228" s="229">
        <f t="shared" ref="L228:U228" si="102">L224*L226</f>
        <v>0</v>
      </c>
      <c r="M228" s="229">
        <f t="shared" si="102"/>
        <v>0</v>
      </c>
      <c r="N228" s="229">
        <f t="shared" si="102"/>
        <v>0</v>
      </c>
      <c r="O228" s="229">
        <f t="shared" si="102"/>
        <v>0</v>
      </c>
      <c r="P228" s="229">
        <f t="shared" si="102"/>
        <v>0</v>
      </c>
      <c r="Q228" s="229">
        <f t="shared" si="102"/>
        <v>0</v>
      </c>
      <c r="R228" s="229">
        <f t="shared" si="102"/>
        <v>0</v>
      </c>
      <c r="S228" s="229">
        <f t="shared" si="102"/>
        <v>0</v>
      </c>
      <c r="T228" s="229">
        <f t="shared" si="102"/>
        <v>0</v>
      </c>
      <c r="U228" s="229">
        <f t="shared" si="102"/>
        <v>0</v>
      </c>
    </row>
    <row r="229" spans="1:21" ht="14.4">
      <c r="A229" s="196"/>
      <c r="B229" s="173" t="s">
        <v>206</v>
      </c>
      <c r="C229" s="166" t="s">
        <v>186</v>
      </c>
      <c r="D229" s="172" t="str">
        <f>D228</f>
        <v>Domestic</v>
      </c>
      <c r="E229" s="169"/>
      <c r="F229" s="171"/>
      <c r="G229" s="170"/>
      <c r="H229" s="170"/>
      <c r="I229" s="170"/>
      <c r="J229" s="170"/>
      <c r="K229" s="229"/>
      <c r="L229" s="229">
        <f t="shared" ref="L229:U229" si="103">L225*L226</f>
        <v>0</v>
      </c>
      <c r="M229" s="229">
        <f t="shared" si="103"/>
        <v>0</v>
      </c>
      <c r="N229" s="229">
        <f t="shared" si="103"/>
        <v>0</v>
      </c>
      <c r="O229" s="229">
        <f t="shared" si="103"/>
        <v>0</v>
      </c>
      <c r="P229" s="229">
        <f t="shared" si="103"/>
        <v>0</v>
      </c>
      <c r="Q229" s="229">
        <f t="shared" si="103"/>
        <v>0</v>
      </c>
      <c r="R229" s="229">
        <f t="shared" si="103"/>
        <v>0</v>
      </c>
      <c r="S229" s="229">
        <f t="shared" si="103"/>
        <v>0</v>
      </c>
      <c r="T229" s="229">
        <f t="shared" si="103"/>
        <v>0</v>
      </c>
      <c r="U229" s="229">
        <f t="shared" si="103"/>
        <v>0</v>
      </c>
    </row>
    <row r="230" spans="1:21" ht="14.4">
      <c r="A230" s="196"/>
      <c r="B230" s="177" t="s">
        <v>190</v>
      </c>
      <c r="C230" s="166"/>
      <c r="D230" s="198"/>
      <c r="E230" s="197"/>
      <c r="F230" s="170"/>
      <c r="G230" s="170"/>
      <c r="H230" s="170"/>
      <c r="I230" s="170"/>
      <c r="J230" s="170"/>
      <c r="K230" s="229"/>
      <c r="L230" s="272"/>
      <c r="M230" s="272"/>
      <c r="N230" s="272"/>
      <c r="O230" s="272"/>
      <c r="P230" s="272"/>
      <c r="Q230" s="272"/>
      <c r="R230" s="272"/>
      <c r="S230" s="272"/>
      <c r="T230" s="272"/>
      <c r="U230" s="272"/>
    </row>
    <row r="231" spans="1:21" ht="14.4">
      <c r="A231" s="196"/>
      <c r="B231" s="173" t="s">
        <v>208</v>
      </c>
      <c r="C231" s="166" t="str">
        <f>"million "&amp;D231</f>
        <v>million LCU</v>
      </c>
      <c r="D231" s="231" t="s">
        <v>226</v>
      </c>
      <c r="E231" s="169"/>
      <c r="F231" s="171"/>
      <c r="G231" s="170"/>
      <c r="H231" s="170"/>
      <c r="I231" s="170"/>
      <c r="J231" s="170"/>
      <c r="K231" s="274">
        <v>0</v>
      </c>
      <c r="L231" s="229">
        <f t="shared" ref="L231:U231" si="104">K231-L232</f>
        <v>0</v>
      </c>
      <c r="M231" s="229">
        <f t="shared" si="104"/>
        <v>0</v>
      </c>
      <c r="N231" s="229">
        <f t="shared" si="104"/>
        <v>0</v>
      </c>
      <c r="O231" s="229">
        <f t="shared" si="104"/>
        <v>0</v>
      </c>
      <c r="P231" s="229">
        <f t="shared" si="104"/>
        <v>0</v>
      </c>
      <c r="Q231" s="229">
        <f t="shared" si="104"/>
        <v>0</v>
      </c>
      <c r="R231" s="229">
        <f t="shared" si="104"/>
        <v>0</v>
      </c>
      <c r="S231" s="229">
        <f t="shared" si="104"/>
        <v>0</v>
      </c>
      <c r="T231" s="229">
        <f t="shared" si="104"/>
        <v>0</v>
      </c>
      <c r="U231" s="229">
        <f t="shared" si="104"/>
        <v>0</v>
      </c>
    </row>
    <row r="232" spans="1:21" ht="14.4">
      <c r="A232" s="196"/>
      <c r="B232" s="173" t="s">
        <v>119</v>
      </c>
      <c r="C232" s="166" t="str">
        <f>"million "&amp;D232</f>
        <v>million LCU</v>
      </c>
      <c r="D232" s="172" t="str">
        <f>D231</f>
        <v>LCU</v>
      </c>
      <c r="E232" s="169"/>
      <c r="F232" s="171"/>
      <c r="G232" s="170"/>
      <c r="H232" s="170"/>
      <c r="I232" s="170"/>
      <c r="J232" s="170"/>
      <c r="K232" s="229"/>
      <c r="L232" s="275">
        <v>0</v>
      </c>
      <c r="M232" s="275">
        <v>0</v>
      </c>
      <c r="N232" s="275">
        <v>0</v>
      </c>
      <c r="O232" s="275">
        <v>0</v>
      </c>
      <c r="P232" s="275">
        <v>0</v>
      </c>
      <c r="Q232" s="275">
        <v>0</v>
      </c>
      <c r="R232" s="275">
        <v>0</v>
      </c>
      <c r="S232" s="275">
        <v>0</v>
      </c>
      <c r="T232" s="275">
        <v>0</v>
      </c>
      <c r="U232" s="275">
        <v>0</v>
      </c>
    </row>
    <row r="233" spans="1:21" ht="14.4">
      <c r="A233" s="196"/>
      <c r="B233" s="173" t="s">
        <v>182</v>
      </c>
      <c r="C233" s="166" t="str">
        <f>"million "&amp;D233</f>
        <v>million LCU</v>
      </c>
      <c r="D233" s="172" t="str">
        <f>D232</f>
        <v>LCU</v>
      </c>
      <c r="E233" s="169"/>
      <c r="F233" s="171"/>
      <c r="G233" s="170"/>
      <c r="H233" s="170"/>
      <c r="I233" s="170"/>
      <c r="J233" s="170"/>
      <c r="K233" s="229"/>
      <c r="L233" s="275">
        <v>0</v>
      </c>
      <c r="M233" s="275">
        <v>0</v>
      </c>
      <c r="N233" s="275">
        <v>0</v>
      </c>
      <c r="O233" s="275">
        <v>0</v>
      </c>
      <c r="P233" s="275">
        <v>0</v>
      </c>
      <c r="Q233" s="275">
        <v>0</v>
      </c>
      <c r="R233" s="275">
        <v>0</v>
      </c>
      <c r="S233" s="275">
        <v>0</v>
      </c>
      <c r="T233" s="275">
        <v>0</v>
      </c>
      <c r="U233" s="275">
        <v>0</v>
      </c>
    </row>
    <row r="234" spans="1:21" ht="14.4">
      <c r="A234" s="196"/>
      <c r="B234" s="173" t="s">
        <v>185</v>
      </c>
      <c r="C234" s="166" t="str">
        <f>"LCU per unit of "&amp;D234</f>
        <v>LCU per unit of LCU</v>
      </c>
      <c r="D234" s="172" t="str">
        <f>D233</f>
        <v>LCU</v>
      </c>
      <c r="E234" s="169"/>
      <c r="F234" s="176"/>
      <c r="G234" s="170"/>
      <c r="H234" s="170"/>
      <c r="I234" s="170"/>
      <c r="J234" s="170"/>
      <c r="K234" s="271">
        <f t="shared" ref="K234:U234" si="105">INDEX($K$81:$U$85,MATCH($D234,$B$81:$B$85,0),MATCH(K$78,$K$78:$U$78,0))</f>
        <v>1</v>
      </c>
      <c r="L234" s="271">
        <f t="shared" si="105"/>
        <v>1</v>
      </c>
      <c r="M234" s="271">
        <f t="shared" si="105"/>
        <v>1</v>
      </c>
      <c r="N234" s="271">
        <f t="shared" si="105"/>
        <v>1</v>
      </c>
      <c r="O234" s="271">
        <f t="shared" si="105"/>
        <v>1</v>
      </c>
      <c r="P234" s="271">
        <f t="shared" si="105"/>
        <v>1</v>
      </c>
      <c r="Q234" s="271">
        <f t="shared" si="105"/>
        <v>1</v>
      </c>
      <c r="R234" s="271">
        <f t="shared" si="105"/>
        <v>1</v>
      </c>
      <c r="S234" s="271">
        <f t="shared" si="105"/>
        <v>1</v>
      </c>
      <c r="T234" s="271">
        <f t="shared" si="105"/>
        <v>1</v>
      </c>
      <c r="U234" s="271">
        <f t="shared" si="105"/>
        <v>1</v>
      </c>
    </row>
    <row r="235" spans="1:21" ht="14.4">
      <c r="A235" s="196"/>
      <c r="B235" s="173" t="s">
        <v>207</v>
      </c>
      <c r="C235" s="166" t="s">
        <v>186</v>
      </c>
      <c r="D235" s="232" t="s">
        <v>65</v>
      </c>
      <c r="E235" s="169"/>
      <c r="F235" s="171"/>
      <c r="G235" s="170"/>
      <c r="H235" s="170"/>
      <c r="I235" s="170"/>
      <c r="J235" s="170"/>
      <c r="K235" s="229">
        <f t="shared" ref="K235:U235" si="106">K231*K234</f>
        <v>0</v>
      </c>
      <c r="L235" s="229">
        <f t="shared" si="106"/>
        <v>0</v>
      </c>
      <c r="M235" s="229">
        <f t="shared" si="106"/>
        <v>0</v>
      </c>
      <c r="N235" s="229">
        <f t="shared" si="106"/>
        <v>0</v>
      </c>
      <c r="O235" s="229">
        <f t="shared" si="106"/>
        <v>0</v>
      </c>
      <c r="P235" s="229">
        <f t="shared" si="106"/>
        <v>0</v>
      </c>
      <c r="Q235" s="229">
        <f t="shared" si="106"/>
        <v>0</v>
      </c>
      <c r="R235" s="229">
        <f t="shared" si="106"/>
        <v>0</v>
      </c>
      <c r="S235" s="229">
        <f t="shared" si="106"/>
        <v>0</v>
      </c>
      <c r="T235" s="229">
        <f t="shared" si="106"/>
        <v>0</v>
      </c>
      <c r="U235" s="229">
        <f t="shared" si="106"/>
        <v>0</v>
      </c>
    </row>
    <row r="236" spans="1:21" ht="14.4">
      <c r="A236" s="196"/>
      <c r="B236" s="173" t="s">
        <v>188</v>
      </c>
      <c r="C236" s="166" t="s">
        <v>186</v>
      </c>
      <c r="D236" s="172" t="str">
        <f>D235</f>
        <v>Domestic</v>
      </c>
      <c r="E236" s="169"/>
      <c r="F236" s="171"/>
      <c r="G236" s="170"/>
      <c r="H236" s="170"/>
      <c r="I236" s="170"/>
      <c r="J236" s="170"/>
      <c r="K236" s="229"/>
      <c r="L236" s="229">
        <f t="shared" ref="L236:U236" si="107">L232*L234</f>
        <v>0</v>
      </c>
      <c r="M236" s="229">
        <f t="shared" si="107"/>
        <v>0</v>
      </c>
      <c r="N236" s="229">
        <f t="shared" si="107"/>
        <v>0</v>
      </c>
      <c r="O236" s="229">
        <f t="shared" si="107"/>
        <v>0</v>
      </c>
      <c r="P236" s="229">
        <f t="shared" si="107"/>
        <v>0</v>
      </c>
      <c r="Q236" s="229">
        <f t="shared" si="107"/>
        <v>0</v>
      </c>
      <c r="R236" s="229">
        <f t="shared" si="107"/>
        <v>0</v>
      </c>
      <c r="S236" s="229">
        <f t="shared" si="107"/>
        <v>0</v>
      </c>
      <c r="T236" s="229">
        <f t="shared" si="107"/>
        <v>0</v>
      </c>
      <c r="U236" s="229">
        <f t="shared" si="107"/>
        <v>0</v>
      </c>
    </row>
    <row r="237" spans="1:21" ht="14.4">
      <c r="A237" s="196"/>
      <c r="B237" s="173" t="s">
        <v>206</v>
      </c>
      <c r="C237" s="166" t="s">
        <v>186</v>
      </c>
      <c r="D237" s="172" t="str">
        <f>D236</f>
        <v>Domestic</v>
      </c>
      <c r="E237" s="169"/>
      <c r="F237" s="171"/>
      <c r="G237" s="170"/>
      <c r="H237" s="170"/>
      <c r="I237" s="170"/>
      <c r="J237" s="170"/>
      <c r="K237" s="229"/>
      <c r="L237" s="229">
        <f t="shared" ref="L237:U237" si="108">L233*L234</f>
        <v>0</v>
      </c>
      <c r="M237" s="229">
        <f t="shared" si="108"/>
        <v>0</v>
      </c>
      <c r="N237" s="229">
        <f t="shared" si="108"/>
        <v>0</v>
      </c>
      <c r="O237" s="229">
        <f t="shared" si="108"/>
        <v>0</v>
      </c>
      <c r="P237" s="229">
        <f t="shared" si="108"/>
        <v>0</v>
      </c>
      <c r="Q237" s="229">
        <f t="shared" si="108"/>
        <v>0</v>
      </c>
      <c r="R237" s="229">
        <f t="shared" si="108"/>
        <v>0</v>
      </c>
      <c r="S237" s="229">
        <f t="shared" si="108"/>
        <v>0</v>
      </c>
      <c r="T237" s="229">
        <f t="shared" si="108"/>
        <v>0</v>
      </c>
      <c r="U237" s="229">
        <f t="shared" si="108"/>
        <v>0</v>
      </c>
    </row>
    <row r="238" spans="1:21" ht="14.4">
      <c r="A238" s="183"/>
      <c r="B238" s="183"/>
      <c r="C238" s="169"/>
      <c r="D238" s="169"/>
      <c r="E238" s="169"/>
      <c r="F238" s="171"/>
      <c r="G238" s="171"/>
      <c r="H238" s="171"/>
      <c r="I238" s="171"/>
      <c r="J238" s="171"/>
      <c r="K238" s="169"/>
      <c r="L238" s="169"/>
      <c r="M238" s="169"/>
      <c r="N238" s="169"/>
      <c r="O238" s="169"/>
      <c r="P238" s="169"/>
      <c r="Q238" s="169"/>
      <c r="R238" s="169"/>
      <c r="S238" s="166"/>
      <c r="T238" s="166"/>
      <c r="U238" s="166"/>
    </row>
    <row r="239" spans="1:21" ht="14.4">
      <c r="A239" s="195"/>
      <c r="B239" s="195" t="s">
        <v>205</v>
      </c>
      <c r="C239" s="169"/>
      <c r="D239" s="169"/>
      <c r="E239" s="169"/>
      <c r="F239" s="171"/>
      <c r="G239" s="171"/>
      <c r="H239" s="171"/>
      <c r="I239" s="171"/>
      <c r="J239" s="171"/>
      <c r="K239" s="169"/>
      <c r="L239" s="169"/>
      <c r="M239" s="169"/>
      <c r="N239" s="169"/>
      <c r="O239" s="169"/>
      <c r="P239" s="169"/>
      <c r="Q239" s="169"/>
      <c r="R239" s="169"/>
      <c r="S239" s="166"/>
      <c r="T239" s="166"/>
      <c r="U239" s="166"/>
    </row>
    <row r="240" spans="1:21" ht="14.4">
      <c r="A240" s="188"/>
      <c r="B240" s="192" t="str">
        <f>"New debts issued from "&amp;L240</f>
        <v>New debts issued from 2020</v>
      </c>
      <c r="C240" s="193"/>
      <c r="D240" s="193"/>
      <c r="E240" s="191"/>
      <c r="F240" s="193"/>
      <c r="G240" s="194">
        <f t="shared" ref="G240:U240" si="109">G78</f>
        <v>2015</v>
      </c>
      <c r="H240" s="194">
        <f t="shared" si="109"/>
        <v>2016</v>
      </c>
      <c r="I240" s="194">
        <f t="shared" si="109"/>
        <v>2017</v>
      </c>
      <c r="J240" s="194">
        <f t="shared" si="109"/>
        <v>2018</v>
      </c>
      <c r="K240" s="194">
        <f t="shared" si="109"/>
        <v>2019</v>
      </c>
      <c r="L240" s="194">
        <f t="shared" si="109"/>
        <v>2020</v>
      </c>
      <c r="M240" s="194">
        <f t="shared" si="109"/>
        <v>2021</v>
      </c>
      <c r="N240" s="194">
        <f t="shared" si="109"/>
        <v>2022</v>
      </c>
      <c r="O240" s="194">
        <f t="shared" si="109"/>
        <v>2023</v>
      </c>
      <c r="P240" s="194">
        <f t="shared" si="109"/>
        <v>2024</v>
      </c>
      <c r="Q240" s="194">
        <f t="shared" si="109"/>
        <v>2025</v>
      </c>
      <c r="R240" s="194">
        <f t="shared" si="109"/>
        <v>2026</v>
      </c>
      <c r="S240" s="194">
        <f t="shared" si="109"/>
        <v>2027</v>
      </c>
      <c r="T240" s="194">
        <f t="shared" si="109"/>
        <v>2028</v>
      </c>
      <c r="U240" s="194">
        <f t="shared" si="109"/>
        <v>2029</v>
      </c>
    </row>
    <row r="241" spans="1:21" ht="14.4">
      <c r="A241" s="188"/>
      <c r="B241" s="192"/>
      <c r="C241" s="193"/>
      <c r="D241" s="193"/>
      <c r="E241" s="191"/>
      <c r="F241" s="193"/>
      <c r="G241" s="193"/>
      <c r="H241" s="193"/>
      <c r="I241" s="193"/>
      <c r="J241" s="193"/>
      <c r="K241" s="192"/>
      <c r="L241" s="191">
        <v>0</v>
      </c>
      <c r="M241" s="191">
        <f t="shared" ref="M241:U241" si="110">L241+1</f>
        <v>1</v>
      </c>
      <c r="N241" s="191">
        <f t="shared" si="110"/>
        <v>2</v>
      </c>
      <c r="O241" s="191">
        <f t="shared" si="110"/>
        <v>3</v>
      </c>
      <c r="P241" s="191">
        <f t="shared" si="110"/>
        <v>4</v>
      </c>
      <c r="Q241" s="191">
        <f t="shared" si="110"/>
        <v>5</v>
      </c>
      <c r="R241" s="191">
        <f t="shared" si="110"/>
        <v>6</v>
      </c>
      <c r="S241" s="191">
        <f t="shared" si="110"/>
        <v>7</v>
      </c>
      <c r="T241" s="191">
        <f t="shared" si="110"/>
        <v>8</v>
      </c>
      <c r="U241" s="191">
        <f t="shared" si="110"/>
        <v>9</v>
      </c>
    </row>
    <row r="242" spans="1:21" ht="14.4">
      <c r="A242" s="188"/>
      <c r="B242" s="170"/>
      <c r="C242" s="170"/>
      <c r="D242" s="170"/>
      <c r="E242" s="190"/>
      <c r="F242" s="170"/>
      <c r="G242" s="170"/>
      <c r="H242" s="170"/>
      <c r="I242" s="170"/>
      <c r="J242" s="170"/>
      <c r="K242" s="169"/>
      <c r="L242" s="190"/>
      <c r="M242" s="190"/>
      <c r="N242" s="190"/>
      <c r="O242" s="190"/>
      <c r="P242" s="190"/>
      <c r="Q242" s="190"/>
      <c r="R242" s="190"/>
      <c r="S242" s="190"/>
      <c r="T242" s="190"/>
      <c r="U242" s="190"/>
    </row>
    <row r="243" spans="1:21" ht="14.4">
      <c r="A243" s="188"/>
      <c r="B243" s="187" t="s">
        <v>204</v>
      </c>
      <c r="C243" s="186"/>
      <c r="D243" s="186"/>
      <c r="E243" s="186"/>
      <c r="F243" s="185"/>
      <c r="G243" s="185"/>
      <c r="H243" s="185"/>
      <c r="I243" s="185"/>
      <c r="J243" s="185"/>
      <c r="K243" s="184"/>
      <c r="L243" s="189"/>
      <c r="M243" s="189"/>
      <c r="N243" s="189"/>
      <c r="O243" s="189"/>
      <c r="P243" s="189"/>
      <c r="Q243" s="189"/>
      <c r="R243" s="189"/>
      <c r="S243" s="189"/>
      <c r="T243" s="189"/>
      <c r="U243" s="189"/>
    </row>
    <row r="244" spans="1:21" ht="14.4">
      <c r="A244" s="188"/>
      <c r="B244" s="276" t="str">
        <f>B$243&amp;" for debts denominated in "&amp;D244</f>
        <v>Gross borrowings for debts denominated in LCU</v>
      </c>
      <c r="C244" s="249" t="str">
        <f>"million "&amp;D244</f>
        <v>million LCU</v>
      </c>
      <c r="D244" s="277" t="str">
        <f>$B$81</f>
        <v>LCU</v>
      </c>
      <c r="E244" s="278" t="s">
        <v>184</v>
      </c>
      <c r="F244" s="269"/>
      <c r="G244" s="273"/>
      <c r="H244" s="273"/>
      <c r="I244" s="273"/>
      <c r="J244" s="273"/>
      <c r="K244" s="229"/>
      <c r="L244" s="271">
        <f t="shared" ref="L244:U248" si="111">SUMIFS(L$277:L$531,$B$277:$B$531,$E244,$D$277:$D$531,$D244)</f>
        <v>1004.7946607740241</v>
      </c>
      <c r="M244" s="271">
        <f t="shared" ca="1" si="111"/>
        <v>13793.398511552883</v>
      </c>
      <c r="N244" s="271">
        <f t="shared" ca="1" si="111"/>
        <v>20028.469073480093</v>
      </c>
      <c r="O244" s="271">
        <f t="shared" ca="1" si="111"/>
        <v>16682.873050818685</v>
      </c>
      <c r="P244" s="271">
        <f t="shared" ca="1" si="111"/>
        <v>29121.895547798995</v>
      </c>
      <c r="Q244" s="271">
        <f t="shared" ca="1" si="111"/>
        <v>21850.768001604039</v>
      </c>
      <c r="R244" s="271">
        <f t="shared" ca="1" si="111"/>
        <v>31372.762709214643</v>
      </c>
      <c r="S244" s="271">
        <f t="shared" ca="1" si="111"/>
        <v>25319.5041522744</v>
      </c>
      <c r="T244" s="271">
        <f t="shared" ca="1" si="111"/>
        <v>24128.793971246036</v>
      </c>
      <c r="U244" s="271">
        <f t="shared" ca="1" si="111"/>
        <v>21236.151979268849</v>
      </c>
    </row>
    <row r="245" spans="1:21" ht="14.4">
      <c r="A245" s="188"/>
      <c r="B245" s="276" t="str">
        <f>B$243&amp;" for debts denominated in "&amp;D245</f>
        <v>Gross borrowings for debts denominated in USD</v>
      </c>
      <c r="C245" s="249" t="str">
        <f>"million "&amp;D245</f>
        <v>million USD</v>
      </c>
      <c r="D245" s="277" t="str">
        <f>$B$82</f>
        <v>USD</v>
      </c>
      <c r="E245" s="278" t="s">
        <v>184</v>
      </c>
      <c r="F245" s="269"/>
      <c r="G245" s="273"/>
      <c r="H245" s="273"/>
      <c r="I245" s="273"/>
      <c r="J245" s="273"/>
      <c r="K245" s="229"/>
      <c r="L245" s="271">
        <f t="shared" si="111"/>
        <v>0</v>
      </c>
      <c r="M245" s="271">
        <f t="shared" si="111"/>
        <v>6.5488699604221638</v>
      </c>
      <c r="N245" s="271">
        <f t="shared" si="111"/>
        <v>7.8586439525065961</v>
      </c>
      <c r="O245" s="271">
        <f t="shared" si="111"/>
        <v>29.752695833075443</v>
      </c>
      <c r="P245" s="271">
        <f t="shared" si="111"/>
        <v>9.5089591820580495</v>
      </c>
      <c r="Q245" s="271">
        <f t="shared" si="111"/>
        <v>44.236965075685518</v>
      </c>
      <c r="R245" s="271">
        <f t="shared" si="111"/>
        <v>0</v>
      </c>
      <c r="S245" s="271">
        <f t="shared" si="111"/>
        <v>0</v>
      </c>
      <c r="T245" s="271">
        <f t="shared" si="111"/>
        <v>0</v>
      </c>
      <c r="U245" s="271">
        <f t="shared" si="111"/>
        <v>0</v>
      </c>
    </row>
    <row r="246" spans="1:21" ht="14.4">
      <c r="A246" s="188"/>
      <c r="B246" s="276" t="str">
        <f>B$243&amp;" for debts denominated in "&amp;D246</f>
        <v>Gross borrowings for debts denominated in EUR</v>
      </c>
      <c r="C246" s="249" t="str">
        <f>"million "&amp;D246</f>
        <v>million EUR</v>
      </c>
      <c r="D246" s="277" t="str">
        <f>$B$83</f>
        <v>EUR</v>
      </c>
      <c r="E246" s="278" t="s">
        <v>184</v>
      </c>
      <c r="F246" s="269"/>
      <c r="G246" s="273"/>
      <c r="H246" s="273"/>
      <c r="I246" s="273"/>
      <c r="J246" s="273"/>
      <c r="K246" s="229"/>
      <c r="L246" s="271">
        <f t="shared" si="111"/>
        <v>0</v>
      </c>
      <c r="M246" s="271">
        <f t="shared" si="111"/>
        <v>0</v>
      </c>
      <c r="N246" s="271">
        <f t="shared" si="111"/>
        <v>0</v>
      </c>
      <c r="O246" s="271">
        <f t="shared" si="111"/>
        <v>0</v>
      </c>
      <c r="P246" s="271">
        <f t="shared" si="111"/>
        <v>0</v>
      </c>
      <c r="Q246" s="271">
        <f t="shared" si="111"/>
        <v>0</v>
      </c>
      <c r="R246" s="271">
        <f t="shared" si="111"/>
        <v>0</v>
      </c>
      <c r="S246" s="271">
        <f t="shared" si="111"/>
        <v>0</v>
      </c>
      <c r="T246" s="271">
        <f t="shared" si="111"/>
        <v>0</v>
      </c>
      <c r="U246" s="271">
        <f t="shared" si="111"/>
        <v>0</v>
      </c>
    </row>
    <row r="247" spans="1:21" ht="14.4">
      <c r="A247" s="188"/>
      <c r="B247" s="276" t="str">
        <f>B$243&amp;" for debts denominated in "&amp;D247</f>
        <v>Gross borrowings for debts denominated in GBP</v>
      </c>
      <c r="C247" s="249" t="str">
        <f>"million "&amp;D247</f>
        <v>million GBP</v>
      </c>
      <c r="D247" s="277" t="str">
        <f>$B$84</f>
        <v>GBP</v>
      </c>
      <c r="E247" s="278" t="s">
        <v>184</v>
      </c>
      <c r="F247" s="269"/>
      <c r="G247" s="273"/>
      <c r="H247" s="273"/>
      <c r="I247" s="273"/>
      <c r="J247" s="273"/>
      <c r="K247" s="229"/>
      <c r="L247" s="271">
        <f t="shared" si="111"/>
        <v>0</v>
      </c>
      <c r="M247" s="271">
        <f t="shared" si="111"/>
        <v>0</v>
      </c>
      <c r="N247" s="271">
        <f t="shared" si="111"/>
        <v>0</v>
      </c>
      <c r="O247" s="271">
        <f t="shared" si="111"/>
        <v>0</v>
      </c>
      <c r="P247" s="271">
        <f t="shared" si="111"/>
        <v>0</v>
      </c>
      <c r="Q247" s="271">
        <f t="shared" si="111"/>
        <v>0</v>
      </c>
      <c r="R247" s="271">
        <f t="shared" si="111"/>
        <v>0</v>
      </c>
      <c r="S247" s="271">
        <f t="shared" si="111"/>
        <v>0</v>
      </c>
      <c r="T247" s="271">
        <f t="shared" si="111"/>
        <v>0</v>
      </c>
      <c r="U247" s="271">
        <f t="shared" si="111"/>
        <v>0</v>
      </c>
    </row>
    <row r="248" spans="1:21" ht="14.4">
      <c r="A248" s="188"/>
      <c r="B248" s="276" t="str">
        <f>B$243&amp;" for debts denominated in "&amp;D248</f>
        <v>Gross borrowings for debts denominated in CHY</v>
      </c>
      <c r="C248" s="249" t="str">
        <f>"million "&amp;D248</f>
        <v>million CHY</v>
      </c>
      <c r="D248" s="277" t="str">
        <f>$B$85</f>
        <v>CHY</v>
      </c>
      <c r="E248" s="278" t="s">
        <v>184</v>
      </c>
      <c r="F248" s="269"/>
      <c r="G248" s="273"/>
      <c r="H248" s="273"/>
      <c r="I248" s="273"/>
      <c r="J248" s="273"/>
      <c r="K248" s="229"/>
      <c r="L248" s="271">
        <f t="shared" si="111"/>
        <v>0</v>
      </c>
      <c r="M248" s="271">
        <f t="shared" si="111"/>
        <v>0</v>
      </c>
      <c r="N248" s="271">
        <f t="shared" si="111"/>
        <v>0</v>
      </c>
      <c r="O248" s="271">
        <f t="shared" si="111"/>
        <v>0</v>
      </c>
      <c r="P248" s="271">
        <f t="shared" si="111"/>
        <v>0</v>
      </c>
      <c r="Q248" s="271">
        <f t="shared" si="111"/>
        <v>0</v>
      </c>
      <c r="R248" s="271">
        <f t="shared" si="111"/>
        <v>0</v>
      </c>
      <c r="S248" s="271">
        <f t="shared" si="111"/>
        <v>0</v>
      </c>
      <c r="T248" s="271">
        <f t="shared" si="111"/>
        <v>0</v>
      </c>
      <c r="U248" s="271">
        <f t="shared" si="111"/>
        <v>0</v>
      </c>
    </row>
    <row r="249" spans="1:21" ht="14.4">
      <c r="A249" s="188"/>
      <c r="B249" s="256" t="str">
        <f>B$243&amp;" TOTAL in LCU"</f>
        <v>Gross borrowings TOTAL in LCU</v>
      </c>
      <c r="C249" s="249" t="s">
        <v>186</v>
      </c>
      <c r="D249" s="279"/>
      <c r="E249" s="269"/>
      <c r="F249" s="269"/>
      <c r="G249" s="273"/>
      <c r="H249" s="273"/>
      <c r="I249" s="273"/>
      <c r="J249" s="273"/>
      <c r="K249" s="229"/>
      <c r="L249" s="260">
        <f t="shared" ref="L249:U249" si="112">SUMPRODUCT(L244:L248,L$81:L$85)</f>
        <v>1004.7946607740241</v>
      </c>
      <c r="M249" s="260">
        <f t="shared" ca="1" si="112"/>
        <v>16771.824569552882</v>
      </c>
      <c r="N249" s="260">
        <f t="shared" ca="1" si="112"/>
        <v>23602.580343080095</v>
      </c>
      <c r="O249" s="260">
        <f t="shared" ca="1" si="112"/>
        <v>30214.399115701395</v>
      </c>
      <c r="P249" s="260">
        <f t="shared" ca="1" si="112"/>
        <v>33446.570183798998</v>
      </c>
      <c r="Q249" s="260">
        <f t="shared" ca="1" si="112"/>
        <v>41969.739718025812</v>
      </c>
      <c r="R249" s="260">
        <f t="shared" ca="1" si="112"/>
        <v>31372.762709214643</v>
      </c>
      <c r="S249" s="260">
        <f t="shared" ca="1" si="112"/>
        <v>25319.5041522744</v>
      </c>
      <c r="T249" s="260">
        <f t="shared" ca="1" si="112"/>
        <v>24128.793971246036</v>
      </c>
      <c r="U249" s="260">
        <f t="shared" ca="1" si="112"/>
        <v>21236.151979268849</v>
      </c>
    </row>
    <row r="250" spans="1:21" ht="14.4">
      <c r="A250" s="188"/>
      <c r="B250" s="267" t="s">
        <v>203</v>
      </c>
      <c r="C250" s="280"/>
      <c r="D250" s="280"/>
      <c r="E250" s="281"/>
      <c r="F250" s="281"/>
      <c r="G250" s="282"/>
      <c r="H250" s="282"/>
      <c r="I250" s="282"/>
      <c r="J250" s="282"/>
      <c r="K250" s="274"/>
      <c r="L250" s="268" t="str">
        <f t="shared" ref="L250:U250" si="113">IF(L249=L101,"OK","CHECK")</f>
        <v>OK</v>
      </c>
      <c r="M250" s="268" t="str">
        <f t="shared" ca="1" si="113"/>
        <v>OK</v>
      </c>
      <c r="N250" s="268" t="str">
        <f t="shared" ca="1" si="113"/>
        <v>OK</v>
      </c>
      <c r="O250" s="268" t="str">
        <f t="shared" ca="1" si="113"/>
        <v>OK</v>
      </c>
      <c r="P250" s="268" t="str">
        <f t="shared" ca="1" si="113"/>
        <v>OK</v>
      </c>
      <c r="Q250" s="268" t="str">
        <f t="shared" ca="1" si="113"/>
        <v>OK</v>
      </c>
      <c r="R250" s="268" t="str">
        <f t="shared" ca="1" si="113"/>
        <v>OK</v>
      </c>
      <c r="S250" s="268" t="str">
        <f t="shared" ca="1" si="113"/>
        <v>OK</v>
      </c>
      <c r="T250" s="268" t="str">
        <f t="shared" ca="1" si="113"/>
        <v>OK</v>
      </c>
      <c r="U250" s="268" t="str">
        <f t="shared" ca="1" si="113"/>
        <v>OK</v>
      </c>
    </row>
    <row r="251" spans="1:21" ht="14.4">
      <c r="A251" s="188"/>
      <c r="B251" s="278"/>
      <c r="C251" s="279"/>
      <c r="D251" s="279"/>
      <c r="E251" s="269"/>
      <c r="F251" s="273"/>
      <c r="G251" s="273"/>
      <c r="H251" s="273"/>
      <c r="I251" s="273"/>
      <c r="J251" s="273"/>
      <c r="K251" s="229"/>
      <c r="L251" s="271"/>
      <c r="M251" s="271"/>
      <c r="N251" s="271"/>
      <c r="O251" s="271"/>
      <c r="P251" s="271"/>
      <c r="Q251" s="271"/>
      <c r="R251" s="271"/>
      <c r="S251" s="271"/>
      <c r="T251" s="271"/>
      <c r="U251" s="271"/>
    </row>
    <row r="252" spans="1:21" ht="14.4">
      <c r="A252" s="188"/>
      <c r="B252" s="187" t="s">
        <v>202</v>
      </c>
      <c r="C252" s="186"/>
      <c r="D252" s="186"/>
      <c r="E252" s="186"/>
      <c r="F252" s="185"/>
      <c r="G252" s="185"/>
      <c r="H252" s="185"/>
      <c r="I252" s="185"/>
      <c r="J252" s="185"/>
      <c r="K252" s="233"/>
      <c r="L252" s="234"/>
      <c r="M252" s="234"/>
      <c r="N252" s="234"/>
      <c r="O252" s="234"/>
      <c r="P252" s="234"/>
      <c r="Q252" s="234"/>
      <c r="R252" s="234"/>
      <c r="S252" s="234"/>
      <c r="T252" s="234"/>
      <c r="U252" s="234"/>
    </row>
    <row r="253" spans="1:21" ht="14.4">
      <c r="A253" s="188"/>
      <c r="B253" s="276" t="str">
        <f>B$252&amp;" for debts denominated in "&amp;D253</f>
        <v>Principal amortization payments for debts denominated in LCU</v>
      </c>
      <c r="C253" s="249" t="str">
        <f>"million "&amp;D253</f>
        <v>million LCU</v>
      </c>
      <c r="D253" s="277" t="str">
        <f>$B$81</f>
        <v>LCU</v>
      </c>
      <c r="E253" s="278" t="s">
        <v>119</v>
      </c>
      <c r="F253" s="269"/>
      <c r="G253" s="273"/>
      <c r="H253" s="273"/>
      <c r="I253" s="273"/>
      <c r="J253" s="273"/>
      <c r="K253" s="229"/>
      <c r="L253" s="271">
        <f t="shared" ref="L253:U257" si="114">SUMIFS(L$277:L$531,$B$277:$B$531,$E253,$D$277:$D$531,$D253)</f>
        <v>0</v>
      </c>
      <c r="M253" s="271">
        <f t="shared" ca="1" si="114"/>
        <v>0</v>
      </c>
      <c r="N253" s="271">
        <f t="shared" ca="1" si="114"/>
        <v>167.46577679567068</v>
      </c>
      <c r="O253" s="271">
        <f t="shared" ca="1" si="114"/>
        <v>3027.6538462844846</v>
      </c>
      <c r="P253" s="271">
        <f t="shared" ca="1" si="114"/>
        <v>6694.4232054734284</v>
      </c>
      <c r="Q253" s="271">
        <f t="shared" ca="1" si="114"/>
        <v>10331.844793239959</v>
      </c>
      <c r="R253" s="271">
        <f t="shared" ca="1" si="114"/>
        <v>11964.114887859962</v>
      </c>
      <c r="S253" s="271">
        <f t="shared" ca="1" si="114"/>
        <v>15973.684013911366</v>
      </c>
      <c r="T253" s="271">
        <f t="shared" ca="1" si="114"/>
        <v>19539.44407309805</v>
      </c>
      <c r="U253" s="271">
        <f t="shared" ca="1" si="114"/>
        <v>29646.874691918576</v>
      </c>
    </row>
    <row r="254" spans="1:21" ht="14.4">
      <c r="A254" s="188"/>
      <c r="B254" s="276" t="str">
        <f>B$252&amp;" for debts denominated in "&amp;D254</f>
        <v>Principal amortization payments for debts denominated in USD</v>
      </c>
      <c r="C254" s="249" t="str">
        <f>"million "&amp;D254</f>
        <v>million USD</v>
      </c>
      <c r="D254" s="277" t="str">
        <f>$B$82</f>
        <v>USD</v>
      </c>
      <c r="E254" s="278" t="s">
        <v>119</v>
      </c>
      <c r="F254" s="269"/>
      <c r="G254" s="273"/>
      <c r="H254" s="273"/>
      <c r="I254" s="273"/>
      <c r="J254" s="273"/>
      <c r="K254" s="229"/>
      <c r="L254" s="271">
        <f t="shared" si="114"/>
        <v>0</v>
      </c>
      <c r="M254" s="271">
        <f t="shared" ca="1" si="114"/>
        <v>0</v>
      </c>
      <c r="N254" s="271">
        <f t="shared" ca="1" si="114"/>
        <v>0</v>
      </c>
      <c r="O254" s="271">
        <f t="shared" ca="1" si="114"/>
        <v>0</v>
      </c>
      <c r="P254" s="271">
        <f t="shared" ca="1" si="114"/>
        <v>0</v>
      </c>
      <c r="Q254" s="271">
        <f t="shared" ca="1" si="114"/>
        <v>0</v>
      </c>
      <c r="R254" s="271">
        <f t="shared" ca="1" si="114"/>
        <v>0</v>
      </c>
      <c r="S254" s="271">
        <f t="shared" ca="1" si="114"/>
        <v>0</v>
      </c>
      <c r="T254" s="271">
        <f t="shared" ca="1" si="114"/>
        <v>0</v>
      </c>
      <c r="U254" s="271">
        <f t="shared" ca="1" si="114"/>
        <v>1.6919459755261261</v>
      </c>
    </row>
    <row r="255" spans="1:21" ht="14.4">
      <c r="A255" s="188"/>
      <c r="B255" s="276" t="str">
        <f>B$252&amp;" for debts denominated in "&amp;D255</f>
        <v>Principal amortization payments for debts denominated in EUR</v>
      </c>
      <c r="C255" s="249" t="str">
        <f>"million "&amp;D255</f>
        <v>million EUR</v>
      </c>
      <c r="D255" s="277" t="str">
        <f>$B$83</f>
        <v>EUR</v>
      </c>
      <c r="E255" s="278" t="s">
        <v>119</v>
      </c>
      <c r="F255" s="269"/>
      <c r="G255" s="273"/>
      <c r="H255" s="273"/>
      <c r="I255" s="273"/>
      <c r="J255" s="273"/>
      <c r="K255" s="229"/>
      <c r="L255" s="271">
        <f t="shared" si="114"/>
        <v>0</v>
      </c>
      <c r="M255" s="271">
        <f t="shared" si="114"/>
        <v>0</v>
      </c>
      <c r="N255" s="271">
        <f t="shared" si="114"/>
        <v>0</v>
      </c>
      <c r="O255" s="271">
        <f t="shared" si="114"/>
        <v>0</v>
      </c>
      <c r="P255" s="271">
        <f t="shared" si="114"/>
        <v>0</v>
      </c>
      <c r="Q255" s="271">
        <f t="shared" si="114"/>
        <v>0</v>
      </c>
      <c r="R255" s="271">
        <f t="shared" si="114"/>
        <v>0</v>
      </c>
      <c r="S255" s="271">
        <f t="shared" si="114"/>
        <v>0</v>
      </c>
      <c r="T255" s="271">
        <f t="shared" si="114"/>
        <v>0</v>
      </c>
      <c r="U255" s="271">
        <f t="shared" si="114"/>
        <v>0</v>
      </c>
    </row>
    <row r="256" spans="1:21" ht="14.4">
      <c r="A256" s="188"/>
      <c r="B256" s="276" t="str">
        <f>B$252&amp;" for debts denominated in "&amp;D256</f>
        <v>Principal amortization payments for debts denominated in GBP</v>
      </c>
      <c r="C256" s="249" t="str">
        <f>"million "&amp;D256</f>
        <v>million GBP</v>
      </c>
      <c r="D256" s="277" t="str">
        <f>$B$84</f>
        <v>GBP</v>
      </c>
      <c r="E256" s="278" t="s">
        <v>119</v>
      </c>
      <c r="F256" s="269"/>
      <c r="G256" s="273"/>
      <c r="H256" s="273"/>
      <c r="I256" s="273"/>
      <c r="J256" s="273"/>
      <c r="K256" s="229"/>
      <c r="L256" s="271">
        <f t="shared" si="114"/>
        <v>0</v>
      </c>
      <c r="M256" s="271">
        <f t="shared" si="114"/>
        <v>0</v>
      </c>
      <c r="N256" s="271">
        <f t="shared" si="114"/>
        <v>0</v>
      </c>
      <c r="O256" s="271">
        <f t="shared" si="114"/>
        <v>0</v>
      </c>
      <c r="P256" s="271">
        <f t="shared" si="114"/>
        <v>0</v>
      </c>
      <c r="Q256" s="271">
        <f t="shared" si="114"/>
        <v>0</v>
      </c>
      <c r="R256" s="271">
        <f t="shared" si="114"/>
        <v>0</v>
      </c>
      <c r="S256" s="271">
        <f t="shared" si="114"/>
        <v>0</v>
      </c>
      <c r="T256" s="271">
        <f t="shared" si="114"/>
        <v>0</v>
      </c>
      <c r="U256" s="271">
        <f t="shared" si="114"/>
        <v>0</v>
      </c>
    </row>
    <row r="257" spans="1:21" ht="14.4">
      <c r="A257" s="188"/>
      <c r="B257" s="276" t="str">
        <f>B$252&amp;" for debts denominated in "&amp;D257</f>
        <v>Principal amortization payments for debts denominated in CHY</v>
      </c>
      <c r="C257" s="249" t="str">
        <f>"million "&amp;D257</f>
        <v>million CHY</v>
      </c>
      <c r="D257" s="277" t="str">
        <f>$B$85</f>
        <v>CHY</v>
      </c>
      <c r="E257" s="278" t="s">
        <v>119</v>
      </c>
      <c r="F257" s="269"/>
      <c r="G257" s="273"/>
      <c r="H257" s="273"/>
      <c r="I257" s="273"/>
      <c r="J257" s="273"/>
      <c r="K257" s="229"/>
      <c r="L257" s="271">
        <f t="shared" si="114"/>
        <v>0</v>
      </c>
      <c r="M257" s="271">
        <f t="shared" si="114"/>
        <v>0</v>
      </c>
      <c r="N257" s="271">
        <f t="shared" si="114"/>
        <v>0</v>
      </c>
      <c r="O257" s="271">
        <f t="shared" si="114"/>
        <v>0</v>
      </c>
      <c r="P257" s="271">
        <f t="shared" si="114"/>
        <v>0</v>
      </c>
      <c r="Q257" s="271">
        <f t="shared" si="114"/>
        <v>0</v>
      </c>
      <c r="R257" s="271">
        <f t="shared" si="114"/>
        <v>0</v>
      </c>
      <c r="S257" s="271">
        <f t="shared" si="114"/>
        <v>0</v>
      </c>
      <c r="T257" s="271">
        <f t="shared" si="114"/>
        <v>0</v>
      </c>
      <c r="U257" s="271">
        <f t="shared" si="114"/>
        <v>0</v>
      </c>
    </row>
    <row r="258" spans="1:21" ht="14.4">
      <c r="A258" s="188"/>
      <c r="B258" s="256" t="str">
        <f>B$252&amp;" TOTAL in LCU"</f>
        <v>Principal amortization payments TOTAL in LCU</v>
      </c>
      <c r="C258" s="249" t="s">
        <v>186</v>
      </c>
      <c r="D258" s="279"/>
      <c r="E258" s="269"/>
      <c r="F258" s="269"/>
      <c r="G258" s="273"/>
      <c r="H258" s="273"/>
      <c r="I258" s="273"/>
      <c r="J258" s="273"/>
      <c r="K258" s="229"/>
      <c r="L258" s="260">
        <f t="shared" ref="L258:U258" si="115">SUMPRODUCT(L253:L257,L$81:L$85)</f>
        <v>0</v>
      </c>
      <c r="M258" s="260">
        <f t="shared" ca="1" si="115"/>
        <v>0</v>
      </c>
      <c r="N258" s="260">
        <f t="shared" ca="1" si="115"/>
        <v>167.46577679567068</v>
      </c>
      <c r="O258" s="260">
        <f t="shared" ca="1" si="115"/>
        <v>3027.6538462844846</v>
      </c>
      <c r="P258" s="260">
        <f t="shared" ca="1" si="115"/>
        <v>6694.4232054734284</v>
      </c>
      <c r="Q258" s="260">
        <f t="shared" ca="1" si="115"/>
        <v>10331.844793239959</v>
      </c>
      <c r="R258" s="260">
        <f t="shared" ca="1" si="115"/>
        <v>11964.114887859962</v>
      </c>
      <c r="S258" s="260">
        <f t="shared" ca="1" si="115"/>
        <v>15973.684013911366</v>
      </c>
      <c r="T258" s="260">
        <f t="shared" ca="1" si="115"/>
        <v>19539.44407309805</v>
      </c>
      <c r="U258" s="260">
        <f t="shared" ca="1" si="115"/>
        <v>30416.371721587857</v>
      </c>
    </row>
    <row r="259" spans="1:21" ht="14.4">
      <c r="A259" s="188"/>
      <c r="B259" s="278"/>
      <c r="C259" s="279"/>
      <c r="D259" s="279"/>
      <c r="E259" s="269"/>
      <c r="F259" s="269"/>
      <c r="G259" s="273"/>
      <c r="H259" s="273"/>
      <c r="I259" s="273"/>
      <c r="J259" s="273"/>
      <c r="K259" s="229"/>
      <c r="L259" s="272"/>
      <c r="M259" s="271"/>
      <c r="N259" s="271"/>
      <c r="O259" s="271"/>
      <c r="P259" s="271"/>
      <c r="Q259" s="271"/>
      <c r="R259" s="271"/>
      <c r="S259" s="271"/>
      <c r="T259" s="271"/>
      <c r="U259" s="271"/>
    </row>
    <row r="260" spans="1:21" ht="14.4">
      <c r="A260" s="188"/>
      <c r="B260" s="187" t="s">
        <v>201</v>
      </c>
      <c r="C260" s="186"/>
      <c r="D260" s="186"/>
      <c r="E260" s="186"/>
      <c r="F260" s="185"/>
      <c r="G260" s="185"/>
      <c r="H260" s="185"/>
      <c r="I260" s="185"/>
      <c r="J260" s="185"/>
      <c r="K260" s="233"/>
      <c r="L260" s="234"/>
      <c r="M260" s="234"/>
      <c r="N260" s="234"/>
      <c r="O260" s="234"/>
      <c r="P260" s="234"/>
      <c r="Q260" s="234"/>
      <c r="R260" s="234"/>
      <c r="S260" s="234"/>
      <c r="T260" s="234"/>
      <c r="U260" s="234"/>
    </row>
    <row r="261" spans="1:21" ht="14.4">
      <c r="A261" s="188"/>
      <c r="B261" s="276" t="str">
        <f>B$260&amp;" for debts denominated in "&amp;D261</f>
        <v>Interest payments for debts denominated in LCU</v>
      </c>
      <c r="C261" s="249" t="str">
        <f>"million "&amp;D261</f>
        <v>million LCU</v>
      </c>
      <c r="D261" s="277" t="str">
        <f>$B$81</f>
        <v>LCU</v>
      </c>
      <c r="E261" s="278" t="s">
        <v>182</v>
      </c>
      <c r="F261" s="269"/>
      <c r="G261" s="273"/>
      <c r="H261" s="273"/>
      <c r="I261" s="273"/>
      <c r="J261" s="273"/>
      <c r="K261" s="229"/>
      <c r="L261" s="271">
        <f t="shared" ref="L261:U265" si="116">SUMIFS(L$277:L$531,$B$277:$B$531,$E261,$D$277:$D$531,$D261)</f>
        <v>0</v>
      </c>
      <c r="M261" s="271">
        <f t="shared" si="116"/>
        <v>120.57535929288289</v>
      </c>
      <c r="N261" s="271">
        <f t="shared" ca="1" si="116"/>
        <v>1610.4923768944288</v>
      </c>
      <c r="O261" s="271">
        <f t="shared" ca="1" si="116"/>
        <v>3922.6986557627029</v>
      </c>
      <c r="P261" s="271">
        <f t="shared" ca="1" si="116"/>
        <v>5513.3362351180531</v>
      </c>
      <c r="Q261" s="271">
        <f t="shared" ca="1" si="116"/>
        <v>8282.7432177288192</v>
      </c>
      <c r="R261" s="271">
        <f t="shared" ca="1" si="116"/>
        <v>9409.7743157276745</v>
      </c>
      <c r="S261" s="271">
        <f t="shared" ca="1" si="116"/>
        <v>11561.375090437739</v>
      </c>
      <c r="T261" s="271">
        <f t="shared" ca="1" si="116"/>
        <v>12811.834549241816</v>
      </c>
      <c r="U261" s="271">
        <f t="shared" ca="1" si="116"/>
        <v>13441.956268482618</v>
      </c>
    </row>
    <row r="262" spans="1:21" ht="14.4">
      <c r="A262" s="188"/>
      <c r="B262" s="276" t="str">
        <f>B$260&amp;" for debts denominated in "&amp;D262</f>
        <v>Interest payments for debts denominated in USD</v>
      </c>
      <c r="C262" s="249" t="str">
        <f>"million "&amp;D262</f>
        <v>million USD</v>
      </c>
      <c r="D262" s="277" t="str">
        <f>$B$82</f>
        <v>USD</v>
      </c>
      <c r="E262" s="278" t="s">
        <v>182</v>
      </c>
      <c r="F262" s="269"/>
      <c r="G262" s="273"/>
      <c r="H262" s="273"/>
      <c r="I262" s="273"/>
      <c r="J262" s="273"/>
      <c r="K262" s="229"/>
      <c r="L262" s="271">
        <f t="shared" si="116"/>
        <v>0</v>
      </c>
      <c r="M262" s="271">
        <f t="shared" si="116"/>
        <v>0</v>
      </c>
      <c r="N262" s="271">
        <f t="shared" ca="1" si="116"/>
        <v>0.16174888359935527</v>
      </c>
      <c r="O262" s="271">
        <f t="shared" ca="1" si="116"/>
        <v>0.35584754391858159</v>
      </c>
      <c r="P262" s="271">
        <f t="shared" ca="1" si="116"/>
        <v>0.81210022635785484</v>
      </c>
      <c r="Q262" s="271">
        <f t="shared" ca="1" si="116"/>
        <v>1.0469596053323884</v>
      </c>
      <c r="R262" s="271">
        <f t="shared" ca="1" si="116"/>
        <v>2.139557222640176</v>
      </c>
      <c r="S262" s="271">
        <f t="shared" ca="1" si="116"/>
        <v>2.139557222640176</v>
      </c>
      <c r="T262" s="271">
        <f t="shared" ca="1" si="116"/>
        <v>2.139557222640176</v>
      </c>
      <c r="U262" s="271">
        <f t="shared" ca="1" si="116"/>
        <v>2.139557222640176</v>
      </c>
    </row>
    <row r="263" spans="1:21" ht="14.4">
      <c r="A263" s="188"/>
      <c r="B263" s="276" t="str">
        <f>B$260&amp;" for debts denominated in "&amp;D263</f>
        <v>Interest payments for debts denominated in EUR</v>
      </c>
      <c r="C263" s="249" t="str">
        <f>"million "&amp;D263</f>
        <v>million EUR</v>
      </c>
      <c r="D263" s="277" t="str">
        <f>$B$83</f>
        <v>EUR</v>
      </c>
      <c r="E263" s="278" t="s">
        <v>182</v>
      </c>
      <c r="F263" s="269"/>
      <c r="G263" s="273"/>
      <c r="H263" s="273"/>
      <c r="I263" s="273"/>
      <c r="J263" s="273"/>
      <c r="K263" s="229"/>
      <c r="L263" s="271">
        <f t="shared" si="116"/>
        <v>0</v>
      </c>
      <c r="M263" s="271">
        <f t="shared" si="116"/>
        <v>0</v>
      </c>
      <c r="N263" s="271">
        <f t="shared" si="116"/>
        <v>0</v>
      </c>
      <c r="O263" s="271">
        <f t="shared" si="116"/>
        <v>0</v>
      </c>
      <c r="P263" s="271">
        <f t="shared" si="116"/>
        <v>0</v>
      </c>
      <c r="Q263" s="271">
        <f t="shared" si="116"/>
        <v>0</v>
      </c>
      <c r="R263" s="271">
        <f t="shared" si="116"/>
        <v>0</v>
      </c>
      <c r="S263" s="271">
        <f t="shared" si="116"/>
        <v>0</v>
      </c>
      <c r="T263" s="271">
        <f t="shared" si="116"/>
        <v>0</v>
      </c>
      <c r="U263" s="271">
        <f t="shared" si="116"/>
        <v>0</v>
      </c>
    </row>
    <row r="264" spans="1:21" ht="14.4">
      <c r="A264" s="188"/>
      <c r="B264" s="276" t="str">
        <f>B$260&amp;" for debts denominated in "&amp;D264</f>
        <v>Interest payments for debts denominated in GBP</v>
      </c>
      <c r="C264" s="249" t="str">
        <f>"million "&amp;D264</f>
        <v>million GBP</v>
      </c>
      <c r="D264" s="277" t="str">
        <f>$B$84</f>
        <v>GBP</v>
      </c>
      <c r="E264" s="278" t="s">
        <v>182</v>
      </c>
      <c r="F264" s="269"/>
      <c r="G264" s="273"/>
      <c r="H264" s="273"/>
      <c r="I264" s="273"/>
      <c r="J264" s="273"/>
      <c r="K264" s="229"/>
      <c r="L264" s="271">
        <f t="shared" si="116"/>
        <v>0</v>
      </c>
      <c r="M264" s="271">
        <f t="shared" si="116"/>
        <v>0</v>
      </c>
      <c r="N264" s="271">
        <f t="shared" si="116"/>
        <v>0</v>
      </c>
      <c r="O264" s="271">
        <f t="shared" si="116"/>
        <v>0</v>
      </c>
      <c r="P264" s="271">
        <f t="shared" si="116"/>
        <v>0</v>
      </c>
      <c r="Q264" s="271">
        <f t="shared" si="116"/>
        <v>0</v>
      </c>
      <c r="R264" s="271">
        <f t="shared" si="116"/>
        <v>0</v>
      </c>
      <c r="S264" s="271">
        <f t="shared" si="116"/>
        <v>0</v>
      </c>
      <c r="T264" s="271">
        <f t="shared" si="116"/>
        <v>0</v>
      </c>
      <c r="U264" s="271">
        <f t="shared" si="116"/>
        <v>0</v>
      </c>
    </row>
    <row r="265" spans="1:21" ht="14.4">
      <c r="A265" s="188"/>
      <c r="B265" s="276" t="str">
        <f>B$260&amp;" for debts denominated in "&amp;D265</f>
        <v>Interest payments for debts denominated in CHY</v>
      </c>
      <c r="C265" s="249" t="str">
        <f>"million "&amp;D265</f>
        <v>million CHY</v>
      </c>
      <c r="D265" s="277" t="str">
        <f>$B$85</f>
        <v>CHY</v>
      </c>
      <c r="E265" s="278" t="s">
        <v>182</v>
      </c>
      <c r="F265" s="269"/>
      <c r="G265" s="273"/>
      <c r="H265" s="273"/>
      <c r="I265" s="273"/>
      <c r="J265" s="273"/>
      <c r="K265" s="229"/>
      <c r="L265" s="271">
        <f t="shared" si="116"/>
        <v>0</v>
      </c>
      <c r="M265" s="271">
        <f t="shared" si="116"/>
        <v>0</v>
      </c>
      <c r="N265" s="271">
        <f t="shared" si="116"/>
        <v>0</v>
      </c>
      <c r="O265" s="271">
        <f t="shared" si="116"/>
        <v>0</v>
      </c>
      <c r="P265" s="271">
        <f t="shared" si="116"/>
        <v>0</v>
      </c>
      <c r="Q265" s="271">
        <f t="shared" si="116"/>
        <v>0</v>
      </c>
      <c r="R265" s="271">
        <f t="shared" si="116"/>
        <v>0</v>
      </c>
      <c r="S265" s="271">
        <f t="shared" si="116"/>
        <v>0</v>
      </c>
      <c r="T265" s="271">
        <f t="shared" si="116"/>
        <v>0</v>
      </c>
      <c r="U265" s="271">
        <f t="shared" si="116"/>
        <v>0</v>
      </c>
    </row>
    <row r="266" spans="1:21" ht="14.4">
      <c r="A266" s="188"/>
      <c r="B266" s="256" t="str">
        <f>B$260&amp;" TOTAL in LCU"</f>
        <v>Interest payments TOTAL in LCU</v>
      </c>
      <c r="C266" s="249" t="s">
        <v>186</v>
      </c>
      <c r="D266" s="279"/>
      <c r="E266" s="269"/>
      <c r="F266" s="269"/>
      <c r="G266" s="273"/>
      <c r="H266" s="273"/>
      <c r="I266" s="273"/>
      <c r="J266" s="273"/>
      <c r="K266" s="229"/>
      <c r="L266" s="260">
        <f t="shared" ref="L266:U266" si="117">SUMPRODUCT(L261:L265,L$81:L$85)</f>
        <v>0</v>
      </c>
      <c r="M266" s="260">
        <f t="shared" si="117"/>
        <v>120.57535929288289</v>
      </c>
      <c r="N266" s="260">
        <f t="shared" ca="1" si="117"/>
        <v>1684.0557691554156</v>
      </c>
      <c r="O266" s="260">
        <f t="shared" ca="1" si="117"/>
        <v>4084.5381187368739</v>
      </c>
      <c r="P266" s="260">
        <f t="shared" ca="1" si="117"/>
        <v>5882.6794180656052</v>
      </c>
      <c r="Q266" s="260">
        <f t="shared" ca="1" si="117"/>
        <v>8758.900446233989</v>
      </c>
      <c r="R266" s="260">
        <f t="shared" ca="1" si="117"/>
        <v>10382.844940584426</v>
      </c>
      <c r="S266" s="260">
        <f t="shared" ca="1" si="117"/>
        <v>12534.445715294491</v>
      </c>
      <c r="T266" s="260">
        <f t="shared" ca="1" si="117"/>
        <v>13784.905174098567</v>
      </c>
      <c r="U266" s="260">
        <f t="shared" ca="1" si="117"/>
        <v>14415.026893339369</v>
      </c>
    </row>
    <row r="267" spans="1:21" ht="14.4">
      <c r="A267" s="188"/>
      <c r="B267" s="278"/>
      <c r="C267" s="273"/>
      <c r="D267" s="279"/>
      <c r="E267" s="269"/>
      <c r="F267" s="269"/>
      <c r="G267" s="273"/>
      <c r="H267" s="273"/>
      <c r="I267" s="273"/>
      <c r="J267" s="273"/>
      <c r="K267" s="229"/>
      <c r="L267" s="272"/>
      <c r="M267" s="271"/>
      <c r="N267" s="271"/>
      <c r="O267" s="271"/>
      <c r="P267" s="271"/>
      <c r="Q267" s="271"/>
      <c r="R267" s="271"/>
      <c r="S267" s="271"/>
      <c r="T267" s="271"/>
      <c r="U267" s="271"/>
    </row>
    <row r="268" spans="1:21" ht="14.4">
      <c r="A268" s="174"/>
      <c r="B268" s="187" t="s">
        <v>183</v>
      </c>
      <c r="C268" s="186"/>
      <c r="D268" s="186"/>
      <c r="E268" s="186"/>
      <c r="F268" s="185"/>
      <c r="G268" s="185"/>
      <c r="H268" s="185"/>
      <c r="I268" s="185"/>
      <c r="J268" s="185"/>
      <c r="K268" s="233"/>
      <c r="L268" s="234"/>
      <c r="M268" s="234"/>
      <c r="N268" s="234"/>
      <c r="O268" s="234"/>
      <c r="P268" s="234"/>
      <c r="Q268" s="234"/>
      <c r="R268" s="234"/>
      <c r="S268" s="234"/>
      <c r="T268" s="234"/>
      <c r="U268" s="234"/>
    </row>
    <row r="269" spans="1:21" ht="14.4">
      <c r="A269" s="174"/>
      <c r="B269" s="276" t="str">
        <f>B$268&amp;" for debts denominated in "&amp;D269</f>
        <v>New debt stock for debts denominated in LCU</v>
      </c>
      <c r="C269" s="249" t="str">
        <f>"million "&amp;D269</f>
        <v>million LCU</v>
      </c>
      <c r="D269" s="277" t="str">
        <f>$B$81</f>
        <v>LCU</v>
      </c>
      <c r="E269" s="278" t="s">
        <v>183</v>
      </c>
      <c r="F269" s="269"/>
      <c r="G269" s="273"/>
      <c r="H269" s="273"/>
      <c r="I269" s="273"/>
      <c r="J269" s="273"/>
      <c r="K269" s="229"/>
      <c r="L269" s="271">
        <f t="shared" ref="L269:U273" si="118">SUMIFS(L$277:L$531,$B$277:$B$531,$E269,$D$277:$D$531,$D269)</f>
        <v>1004.7946607740241</v>
      </c>
      <c r="M269" s="271">
        <f t="shared" ca="1" si="118"/>
        <v>14798.193172326908</v>
      </c>
      <c r="N269" s="271">
        <f t="shared" ca="1" si="118"/>
        <v>34659.196469011338</v>
      </c>
      <c r="O269" s="271">
        <f t="shared" ca="1" si="118"/>
        <v>48314.415673545533</v>
      </c>
      <c r="P269" s="271">
        <f t="shared" ca="1" si="118"/>
        <v>70741.888015871096</v>
      </c>
      <c r="Q269" s="271">
        <f t="shared" ca="1" si="118"/>
        <v>82260.811224235178</v>
      </c>
      <c r="R269" s="271">
        <f t="shared" ca="1" si="118"/>
        <v>101669.45904558984</v>
      </c>
      <c r="S269" s="271">
        <f t="shared" ca="1" si="118"/>
        <v>111015.27918395288</v>
      </c>
      <c r="T269" s="271">
        <f t="shared" ca="1" si="118"/>
        <v>115604.62908210086</v>
      </c>
      <c r="U269" s="271">
        <f t="shared" ca="1" si="118"/>
        <v>107193.90636945114</v>
      </c>
    </row>
    <row r="270" spans="1:21" ht="14.4">
      <c r="A270" s="174"/>
      <c r="B270" s="276" t="str">
        <f>B$268&amp;" for debts denominated in "&amp;D270</f>
        <v>New debt stock for debts denominated in USD</v>
      </c>
      <c r="C270" s="249" t="str">
        <f>"million "&amp;D270</f>
        <v>million USD</v>
      </c>
      <c r="D270" s="277" t="str">
        <f>$B$82</f>
        <v>USD</v>
      </c>
      <c r="E270" s="278" t="s">
        <v>183</v>
      </c>
      <c r="F270" s="269"/>
      <c r="G270" s="273"/>
      <c r="H270" s="273"/>
      <c r="I270" s="273"/>
      <c r="J270" s="273"/>
      <c r="K270" s="229"/>
      <c r="L270" s="271">
        <f t="shared" si="118"/>
        <v>0</v>
      </c>
      <c r="M270" s="271">
        <f t="shared" ca="1" si="118"/>
        <v>6.5488699604221638</v>
      </c>
      <c r="N270" s="271">
        <f t="shared" ca="1" si="118"/>
        <v>14.40751391292876</v>
      </c>
      <c r="O270" s="271">
        <f t="shared" ca="1" si="118"/>
        <v>44.160209746004206</v>
      </c>
      <c r="P270" s="271">
        <f t="shared" ca="1" si="118"/>
        <v>53.669168928062255</v>
      </c>
      <c r="Q270" s="271">
        <f t="shared" ca="1" si="118"/>
        <v>97.906134003747781</v>
      </c>
      <c r="R270" s="271">
        <f t="shared" ca="1" si="118"/>
        <v>97.906134003747781</v>
      </c>
      <c r="S270" s="271">
        <f t="shared" ca="1" si="118"/>
        <v>97.906134003747781</v>
      </c>
      <c r="T270" s="271">
        <f t="shared" ca="1" si="118"/>
        <v>97.906134003747781</v>
      </c>
      <c r="U270" s="271">
        <f t="shared" ca="1" si="118"/>
        <v>96.214188028221642</v>
      </c>
    </row>
    <row r="271" spans="1:21" ht="14.4">
      <c r="A271" s="174"/>
      <c r="B271" s="276" t="str">
        <f>B$268&amp;" for debts denominated in "&amp;D271</f>
        <v>New debt stock for debts denominated in EUR</v>
      </c>
      <c r="C271" s="249" t="str">
        <f>"million "&amp;D271</f>
        <v>million EUR</v>
      </c>
      <c r="D271" s="277" t="str">
        <f>$B$83</f>
        <v>EUR</v>
      </c>
      <c r="E271" s="278" t="s">
        <v>183</v>
      </c>
      <c r="F271" s="269"/>
      <c r="G271" s="273"/>
      <c r="H271" s="273"/>
      <c r="I271" s="273"/>
      <c r="J271" s="273"/>
      <c r="K271" s="229"/>
      <c r="L271" s="271">
        <f t="shared" si="118"/>
        <v>0</v>
      </c>
      <c r="M271" s="271">
        <f t="shared" si="118"/>
        <v>0</v>
      </c>
      <c r="N271" s="271">
        <f t="shared" si="118"/>
        <v>0</v>
      </c>
      <c r="O271" s="271">
        <f t="shared" si="118"/>
        <v>0</v>
      </c>
      <c r="P271" s="271">
        <f t="shared" si="118"/>
        <v>0</v>
      </c>
      <c r="Q271" s="271">
        <f t="shared" si="118"/>
        <v>0</v>
      </c>
      <c r="R271" s="271">
        <f t="shared" si="118"/>
        <v>0</v>
      </c>
      <c r="S271" s="271">
        <f t="shared" si="118"/>
        <v>0</v>
      </c>
      <c r="T271" s="271">
        <f t="shared" si="118"/>
        <v>0</v>
      </c>
      <c r="U271" s="271">
        <f t="shared" si="118"/>
        <v>0</v>
      </c>
    </row>
    <row r="272" spans="1:21" ht="14.4">
      <c r="A272" s="174"/>
      <c r="B272" s="276" t="str">
        <f>B$268&amp;" for debts denominated in "&amp;D272</f>
        <v>New debt stock for debts denominated in GBP</v>
      </c>
      <c r="C272" s="249" t="str">
        <f>"million "&amp;D272</f>
        <v>million GBP</v>
      </c>
      <c r="D272" s="277" t="str">
        <f>$B$84</f>
        <v>GBP</v>
      </c>
      <c r="E272" s="278" t="s">
        <v>183</v>
      </c>
      <c r="F272" s="269"/>
      <c r="G272" s="273"/>
      <c r="H272" s="273"/>
      <c r="I272" s="273"/>
      <c r="J272" s="273"/>
      <c r="K272" s="229"/>
      <c r="L272" s="271">
        <f t="shared" si="118"/>
        <v>0</v>
      </c>
      <c r="M272" s="271">
        <f t="shared" si="118"/>
        <v>0</v>
      </c>
      <c r="N272" s="271">
        <f t="shared" si="118"/>
        <v>0</v>
      </c>
      <c r="O272" s="271">
        <f t="shared" si="118"/>
        <v>0</v>
      </c>
      <c r="P272" s="271">
        <f t="shared" si="118"/>
        <v>0</v>
      </c>
      <c r="Q272" s="271">
        <f t="shared" si="118"/>
        <v>0</v>
      </c>
      <c r="R272" s="271">
        <f t="shared" si="118"/>
        <v>0</v>
      </c>
      <c r="S272" s="271">
        <f t="shared" si="118"/>
        <v>0</v>
      </c>
      <c r="T272" s="271">
        <f t="shared" si="118"/>
        <v>0</v>
      </c>
      <c r="U272" s="271">
        <f t="shared" si="118"/>
        <v>0</v>
      </c>
    </row>
    <row r="273" spans="1:21" ht="14.4">
      <c r="A273" s="174"/>
      <c r="B273" s="276" t="str">
        <f>B$268&amp;" for debts denominated in "&amp;D273</f>
        <v>New debt stock for debts denominated in CHY</v>
      </c>
      <c r="C273" s="249" t="str">
        <f>"million "&amp;D273</f>
        <v>million CHY</v>
      </c>
      <c r="D273" s="277" t="str">
        <f>$B$85</f>
        <v>CHY</v>
      </c>
      <c r="E273" s="278" t="s">
        <v>183</v>
      </c>
      <c r="F273" s="269"/>
      <c r="G273" s="273"/>
      <c r="H273" s="273"/>
      <c r="I273" s="273"/>
      <c r="J273" s="273"/>
      <c r="K273" s="229"/>
      <c r="L273" s="271">
        <f t="shared" si="118"/>
        <v>0</v>
      </c>
      <c r="M273" s="271">
        <f t="shared" si="118"/>
        <v>0</v>
      </c>
      <c r="N273" s="271">
        <f t="shared" si="118"/>
        <v>0</v>
      </c>
      <c r="O273" s="271">
        <f t="shared" si="118"/>
        <v>0</v>
      </c>
      <c r="P273" s="271">
        <f t="shared" si="118"/>
        <v>0</v>
      </c>
      <c r="Q273" s="271">
        <f t="shared" si="118"/>
        <v>0</v>
      </c>
      <c r="R273" s="271">
        <f t="shared" si="118"/>
        <v>0</v>
      </c>
      <c r="S273" s="271">
        <f t="shared" si="118"/>
        <v>0</v>
      </c>
      <c r="T273" s="271">
        <f t="shared" si="118"/>
        <v>0</v>
      </c>
      <c r="U273" s="271">
        <f t="shared" si="118"/>
        <v>0</v>
      </c>
    </row>
    <row r="274" spans="1:21" ht="14.4">
      <c r="A274" s="174"/>
      <c r="B274" s="256" t="str">
        <f>B$268&amp;" TOTAL in LCU"</f>
        <v>New debt stock TOTAL in LCU</v>
      </c>
      <c r="C274" s="249" t="s">
        <v>186</v>
      </c>
      <c r="D274" s="279"/>
      <c r="E274" s="269"/>
      <c r="F274" s="269"/>
      <c r="G274" s="273"/>
      <c r="H274" s="273"/>
      <c r="I274" s="273"/>
      <c r="J274" s="273"/>
      <c r="K274" s="229"/>
      <c r="L274" s="260">
        <f t="shared" ref="L274:U274" si="119">SUMPRODUCT(L269:L273,L$81:L$85)</f>
        <v>1004.7946607740241</v>
      </c>
      <c r="M274" s="260">
        <f t="shared" ca="1" si="119"/>
        <v>17776.619230326909</v>
      </c>
      <c r="N274" s="260">
        <f t="shared" ca="1" si="119"/>
        <v>41211.733796611341</v>
      </c>
      <c r="O274" s="260">
        <f t="shared" ca="1" si="119"/>
        <v>68398.479066028245</v>
      </c>
      <c r="P274" s="260">
        <f t="shared" ca="1" si="119"/>
        <v>95150.626044353819</v>
      </c>
      <c r="Q274" s="260">
        <f t="shared" ca="1" si="119"/>
        <v>126788.52096913967</v>
      </c>
      <c r="R274" s="260">
        <f t="shared" ca="1" si="119"/>
        <v>146197.16879049432</v>
      </c>
      <c r="S274" s="260">
        <f t="shared" ca="1" si="119"/>
        <v>155542.98892885738</v>
      </c>
      <c r="T274" s="260">
        <f t="shared" ca="1" si="119"/>
        <v>160132.33882700535</v>
      </c>
      <c r="U274" s="260">
        <f t="shared" ca="1" si="119"/>
        <v>150952.11908468633</v>
      </c>
    </row>
    <row r="275" spans="1:21" ht="14.4">
      <c r="A275" s="174"/>
      <c r="B275" s="273"/>
      <c r="C275" s="273"/>
      <c r="D275" s="279"/>
      <c r="E275" s="269"/>
      <c r="F275" s="269"/>
      <c r="G275" s="273"/>
      <c r="H275" s="273"/>
      <c r="I275" s="273"/>
      <c r="J275" s="273"/>
      <c r="K275" s="229"/>
      <c r="L275" s="272"/>
      <c r="M275" s="271"/>
      <c r="N275" s="271"/>
      <c r="O275" s="271"/>
      <c r="P275" s="271"/>
      <c r="Q275" s="271"/>
      <c r="R275" s="271"/>
      <c r="S275" s="271"/>
      <c r="T275" s="271"/>
      <c r="U275" s="271"/>
    </row>
    <row r="276" spans="1:21" ht="14.4">
      <c r="A276" s="174"/>
      <c r="B276" s="180" t="s">
        <v>200</v>
      </c>
      <c r="C276" s="179"/>
      <c r="D276" s="179"/>
      <c r="E276" s="179"/>
      <c r="F276" s="178"/>
      <c r="G276" s="178"/>
      <c r="H276" s="178"/>
      <c r="I276" s="178"/>
      <c r="J276" s="178"/>
      <c r="K276" s="235"/>
      <c r="L276" s="236"/>
      <c r="M276" s="236"/>
      <c r="N276" s="236"/>
      <c r="O276" s="236"/>
      <c r="P276" s="236"/>
      <c r="Q276" s="236"/>
      <c r="R276" s="236"/>
      <c r="S276" s="236"/>
      <c r="T276" s="236"/>
      <c r="U276" s="236"/>
    </row>
    <row r="277" spans="1:21" ht="14.4">
      <c r="A277" s="174"/>
      <c r="B277" s="287" t="s">
        <v>199</v>
      </c>
      <c r="C277" s="250"/>
      <c r="D277" s="262"/>
      <c r="E277" s="258"/>
      <c r="F277" s="273"/>
      <c r="G277" s="273"/>
      <c r="H277" s="273"/>
      <c r="I277" s="273"/>
      <c r="J277" s="273"/>
      <c r="K277" s="229"/>
      <c r="L277" s="271"/>
      <c r="M277" s="271"/>
      <c r="N277" s="271"/>
      <c r="O277" s="271"/>
      <c r="P277" s="271"/>
      <c r="Q277" s="271"/>
      <c r="R277" s="271"/>
      <c r="S277" s="271"/>
      <c r="T277" s="271"/>
      <c r="U277" s="271"/>
    </row>
    <row r="278" spans="1:21" ht="14.4">
      <c r="A278" s="174"/>
      <c r="B278" s="283" t="s">
        <v>59</v>
      </c>
      <c r="C278" s="244" t="str">
        <f>IF(C283="Domestic","LCU","USD")</f>
        <v>LCU</v>
      </c>
      <c r="D278" s="249"/>
      <c r="E278" s="249"/>
      <c r="F278" s="253"/>
      <c r="G278" s="253"/>
      <c r="H278" s="253"/>
      <c r="I278" s="253"/>
      <c r="J278" s="253"/>
      <c r="K278" s="219"/>
      <c r="L278" s="219"/>
      <c r="M278" s="219"/>
      <c r="N278" s="219"/>
      <c r="O278" s="219"/>
      <c r="P278" s="219"/>
      <c r="Q278" s="219"/>
      <c r="R278" s="219"/>
      <c r="S278" s="219"/>
      <c r="T278" s="219"/>
      <c r="U278" s="219"/>
    </row>
    <row r="279" spans="1:21" ht="14.4">
      <c r="A279" s="174"/>
      <c r="B279" s="283" t="s">
        <v>221</v>
      </c>
      <c r="C279" s="245">
        <f>SUMIF($E$63:$E$72,$B277,H$63:H$72)</f>
        <v>5</v>
      </c>
      <c r="D279" s="249"/>
      <c r="E279" s="249"/>
      <c r="F279" s="253"/>
      <c r="G279" s="253"/>
      <c r="H279" s="253"/>
      <c r="I279" s="253"/>
      <c r="J279" s="253"/>
      <c r="K279" s="219"/>
      <c r="L279" s="219"/>
      <c r="M279" s="219"/>
      <c r="N279" s="219"/>
      <c r="O279" s="219"/>
      <c r="P279" s="219"/>
      <c r="Q279" s="219"/>
      <c r="R279" s="219"/>
      <c r="S279" s="219"/>
      <c r="T279" s="219"/>
      <c r="U279" s="219"/>
    </row>
    <row r="280" spans="1:21" ht="14.4">
      <c r="A280" s="174"/>
      <c r="B280" s="283" t="s">
        <v>220</v>
      </c>
      <c r="C280" s="246">
        <f>SUMIF($E$63:$E$72,$B277,I$63:I$72)</f>
        <v>1</v>
      </c>
      <c r="D280" s="249"/>
      <c r="E280" s="249"/>
      <c r="F280" s="253"/>
      <c r="G280" s="253"/>
      <c r="H280" s="253"/>
      <c r="I280" s="253"/>
      <c r="J280" s="253"/>
      <c r="K280" s="219"/>
      <c r="L280" s="219"/>
      <c r="M280" s="219"/>
      <c r="N280" s="219"/>
      <c r="O280" s="219"/>
      <c r="P280" s="219"/>
      <c r="Q280" s="219"/>
      <c r="R280" s="219"/>
      <c r="S280" s="219"/>
      <c r="T280" s="219"/>
      <c r="U280" s="219"/>
    </row>
    <row r="281" spans="1:21" ht="14.4">
      <c r="A281" s="174"/>
      <c r="B281" s="283" t="s">
        <v>219</v>
      </c>
      <c r="C281" s="247">
        <f>SUMIF($E$63:$E$72,$B277,G$63:G$72)</f>
        <v>0.09</v>
      </c>
      <c r="D281" s="249"/>
      <c r="E281" s="249"/>
      <c r="F281" s="253"/>
      <c r="G281" s="253"/>
      <c r="H281" s="253"/>
      <c r="I281" s="253"/>
      <c r="J281" s="253"/>
      <c r="K281" s="219"/>
      <c r="L281" s="219"/>
      <c r="M281" s="219"/>
      <c r="N281" s="219"/>
      <c r="O281" s="219"/>
      <c r="P281" s="219"/>
      <c r="Q281" s="219"/>
      <c r="R281" s="219"/>
      <c r="S281" s="219"/>
      <c r="T281" s="219"/>
      <c r="U281" s="219"/>
    </row>
    <row r="282" spans="1:21" ht="14.4">
      <c r="A282" s="174"/>
      <c r="B282" s="283" t="s">
        <v>218</v>
      </c>
      <c r="C282" s="278" t="s">
        <v>232</v>
      </c>
      <c r="D282" s="249"/>
      <c r="E282" s="249"/>
      <c r="F282" s="253"/>
      <c r="G282" s="253"/>
      <c r="H282" s="253"/>
      <c r="I282" s="253"/>
      <c r="J282" s="253"/>
      <c r="K282" s="219"/>
      <c r="L282" s="219"/>
      <c r="M282" s="219"/>
      <c r="N282" s="219"/>
      <c r="O282" s="219"/>
      <c r="P282" s="219"/>
      <c r="Q282" s="219"/>
      <c r="R282" s="219"/>
      <c r="S282" s="219"/>
      <c r="T282" s="219"/>
      <c r="U282" s="219"/>
    </row>
    <row r="283" spans="1:21" ht="14.4">
      <c r="A283" s="174"/>
      <c r="B283" s="283" t="str">
        <f>"Classified as External or Domestic?"</f>
        <v>Classified as External or Domestic?</v>
      </c>
      <c r="C283" s="246" t="str">
        <f>VLOOKUP(B277,$E$63:$I$72,2,FALSE)</f>
        <v>Domestic</v>
      </c>
      <c r="D283" s="249"/>
      <c r="E283" s="249"/>
      <c r="F283" s="253"/>
      <c r="G283" s="253"/>
      <c r="H283" s="253"/>
      <c r="I283" s="253"/>
      <c r="J283" s="253"/>
      <c r="K283" s="219"/>
      <c r="L283" s="219"/>
      <c r="M283" s="219"/>
      <c r="N283" s="219"/>
      <c r="O283" s="219"/>
      <c r="P283" s="219"/>
      <c r="Q283" s="219"/>
      <c r="R283" s="219"/>
      <c r="S283" s="219"/>
      <c r="T283" s="219"/>
      <c r="U283" s="219"/>
    </row>
    <row r="284" spans="1:21" ht="14.4">
      <c r="A284" s="174"/>
      <c r="B284" s="283" t="s">
        <v>258</v>
      </c>
      <c r="C284" s="249" t="s">
        <v>257</v>
      </c>
      <c r="D284" s="249"/>
      <c r="E284" s="249"/>
      <c r="F284" s="253"/>
      <c r="G284" s="253"/>
      <c r="H284" s="253"/>
      <c r="I284" s="253"/>
      <c r="J284" s="253"/>
      <c r="K284" s="219"/>
      <c r="L284" s="286">
        <f>L285/L$101*100</f>
        <v>0</v>
      </c>
      <c r="M284" s="286">
        <f t="shared" ref="M284:U284" ca="1" si="120">M285/M$101*100</f>
        <v>35.774283084812595</v>
      </c>
      <c r="N284" s="286">
        <f t="shared" ca="1" si="120"/>
        <v>12.710474687059175</v>
      </c>
      <c r="O284" s="286">
        <f t="shared" ca="1" si="120"/>
        <v>19.76905005301079</v>
      </c>
      <c r="P284" s="286">
        <f t="shared" ca="1" si="120"/>
        <v>0</v>
      </c>
      <c r="Q284" s="286">
        <f t="shared" ca="1" si="120"/>
        <v>40.070009143779153</v>
      </c>
      <c r="R284" s="286">
        <f t="shared" ca="1" si="120"/>
        <v>31.874782889499407</v>
      </c>
      <c r="S284" s="286">
        <f t="shared" ca="1" si="120"/>
        <v>9.9514106380723728</v>
      </c>
      <c r="T284" s="286">
        <f t="shared" ca="1" si="120"/>
        <v>24.664937263044184</v>
      </c>
      <c r="U284" s="286">
        <f t="shared" ca="1" si="120"/>
        <v>32.839629328016905</v>
      </c>
    </row>
    <row r="285" spans="1:21" ht="14.4">
      <c r="A285" s="174"/>
      <c r="B285" s="283" t="s">
        <v>189</v>
      </c>
      <c r="C285" s="269" t="s">
        <v>186</v>
      </c>
      <c r="D285" s="278" t="str">
        <f>C283</f>
        <v>Domestic</v>
      </c>
      <c r="E285" s="269"/>
      <c r="F285" s="279"/>
      <c r="G285" s="273"/>
      <c r="H285" s="273"/>
      <c r="I285" s="273"/>
      <c r="J285" s="273"/>
      <c r="K285" s="229"/>
      <c r="L285" s="248">
        <f>SUMIF($E$63:$E$72,$B277,L$63:L$72)*L289</f>
        <v>0</v>
      </c>
      <c r="M285" s="248">
        <f t="shared" ref="M285:U285" si="121">SUMIF($E$63:$E$72,$B277,M$63:M$72)*M289</f>
        <v>6000</v>
      </c>
      <c r="N285" s="248">
        <f t="shared" si="121"/>
        <v>3000</v>
      </c>
      <c r="O285" s="248">
        <f t="shared" si="121"/>
        <v>5973.0996843994581</v>
      </c>
      <c r="P285" s="248">
        <f t="shared" si="121"/>
        <v>0</v>
      </c>
      <c r="Q285" s="248">
        <f t="shared" si="121"/>
        <v>16817.278542633256</v>
      </c>
      <c r="R285" s="248">
        <f t="shared" si="121"/>
        <v>10000</v>
      </c>
      <c r="S285" s="248">
        <f t="shared" si="121"/>
        <v>2519.6478297166104</v>
      </c>
      <c r="T285" s="248">
        <f t="shared" si="121"/>
        <v>5951.3518953370221</v>
      </c>
      <c r="U285" s="248">
        <f t="shared" si="121"/>
        <v>6973.8735935262157</v>
      </c>
    </row>
    <row r="286" spans="1:21" ht="14.4">
      <c r="A286" s="174"/>
      <c r="B286" s="283" t="s">
        <v>188</v>
      </c>
      <c r="C286" s="269" t="s">
        <v>186</v>
      </c>
      <c r="D286" s="278" t="str">
        <f>C283</f>
        <v>Domestic</v>
      </c>
      <c r="E286" s="269"/>
      <c r="F286" s="279"/>
      <c r="G286" s="273"/>
      <c r="H286" s="273"/>
      <c r="I286" s="273"/>
      <c r="J286" s="273"/>
      <c r="K286" s="229"/>
      <c r="L286" s="238"/>
      <c r="M286" s="271">
        <f t="shared" ref="M286:U286" ca="1" si="122">M292*M289</f>
        <v>0</v>
      </c>
      <c r="N286" s="271">
        <f t="shared" ca="1" si="122"/>
        <v>0</v>
      </c>
      <c r="O286" s="271">
        <f t="shared" ca="1" si="122"/>
        <v>1500</v>
      </c>
      <c r="P286" s="271">
        <f t="shared" ca="1" si="122"/>
        <v>2250</v>
      </c>
      <c r="Q286" s="271">
        <f t="shared" ca="1" si="122"/>
        <v>3743.2749210998645</v>
      </c>
      <c r="R286" s="271">
        <f t="shared" ca="1" si="122"/>
        <v>3743.2749210998645</v>
      </c>
      <c r="S286" s="271">
        <f t="shared" ca="1" si="122"/>
        <v>6447.5945567581784</v>
      </c>
      <c r="T286" s="271">
        <f t="shared" ca="1" si="122"/>
        <v>8197.5945567581784</v>
      </c>
      <c r="U286" s="271">
        <f t="shared" ca="1" si="122"/>
        <v>7334.2315930874665</v>
      </c>
    </row>
    <row r="287" spans="1:21" ht="14.4">
      <c r="A287" s="174"/>
      <c r="B287" s="283" t="s">
        <v>206</v>
      </c>
      <c r="C287" s="269" t="s">
        <v>186</v>
      </c>
      <c r="D287" s="278" t="str">
        <f>C283</f>
        <v>Domestic</v>
      </c>
      <c r="E287" s="269"/>
      <c r="F287" s="279"/>
      <c r="G287" s="273"/>
      <c r="H287" s="273"/>
      <c r="I287" s="273"/>
      <c r="J287" s="273"/>
      <c r="K287" s="229"/>
      <c r="L287" s="238"/>
      <c r="M287" s="271">
        <f t="shared" ref="M287:U287" si="123">M293*M289</f>
        <v>0</v>
      </c>
      <c r="N287" s="271">
        <f t="shared" ca="1" si="123"/>
        <v>540</v>
      </c>
      <c r="O287" s="271">
        <f t="shared" ca="1" si="123"/>
        <v>810</v>
      </c>
      <c r="P287" s="271">
        <f t="shared" ca="1" si="123"/>
        <v>1212.5789715959511</v>
      </c>
      <c r="Q287" s="271">
        <f t="shared" ca="1" si="123"/>
        <v>1010.0789715959512</v>
      </c>
      <c r="R287" s="271">
        <f t="shared" ca="1" si="123"/>
        <v>2186.7392975339562</v>
      </c>
      <c r="S287" s="271">
        <f t="shared" ca="1" si="123"/>
        <v>2749.8445546349681</v>
      </c>
      <c r="T287" s="271">
        <f t="shared" ca="1" si="123"/>
        <v>2396.3293492012267</v>
      </c>
      <c r="U287" s="271">
        <f t="shared" ca="1" si="123"/>
        <v>2194.1675096733229</v>
      </c>
    </row>
    <row r="288" spans="1:21" ht="14.4">
      <c r="A288" s="174"/>
      <c r="B288" s="283" t="s">
        <v>187</v>
      </c>
      <c r="C288" s="269" t="s">
        <v>186</v>
      </c>
      <c r="D288" s="278" t="str">
        <f>C283</f>
        <v>Domestic</v>
      </c>
      <c r="E288" s="269"/>
      <c r="F288" s="279"/>
      <c r="G288" s="273"/>
      <c r="H288" s="273"/>
      <c r="I288" s="273"/>
      <c r="J288" s="273"/>
      <c r="K288" s="229"/>
      <c r="L288" s="271">
        <f t="shared" ref="L288:U288" si="124">L291*L289</f>
        <v>0</v>
      </c>
      <c r="M288" s="271">
        <f t="shared" ca="1" si="124"/>
        <v>6000</v>
      </c>
      <c r="N288" s="271">
        <f t="shared" ca="1" si="124"/>
        <v>9000</v>
      </c>
      <c r="O288" s="271">
        <f t="shared" ca="1" si="124"/>
        <v>13473.099684399458</v>
      </c>
      <c r="P288" s="271">
        <f t="shared" ca="1" si="124"/>
        <v>11223.099684399458</v>
      </c>
      <c r="Q288" s="271">
        <f t="shared" ca="1" si="124"/>
        <v>24297.103305932847</v>
      </c>
      <c r="R288" s="271">
        <f t="shared" ca="1" si="124"/>
        <v>30553.828384832981</v>
      </c>
      <c r="S288" s="271">
        <f t="shared" ca="1" si="124"/>
        <v>26625.881657791411</v>
      </c>
      <c r="T288" s="271">
        <f t="shared" ca="1" si="124"/>
        <v>24379.638996370253</v>
      </c>
      <c r="U288" s="271">
        <f t="shared" ca="1" si="124"/>
        <v>24019.280996809</v>
      </c>
    </row>
    <row r="289" spans="1:21" ht="14.4">
      <c r="A289" s="174"/>
      <c r="B289" s="283" t="s">
        <v>185</v>
      </c>
      <c r="C289" s="250" t="str">
        <f>"LCU per unit of "&amp;D288</f>
        <v>LCU per unit of Domestic</v>
      </c>
      <c r="D289" s="278" t="str">
        <f>C278</f>
        <v>LCU</v>
      </c>
      <c r="E289" s="269"/>
      <c r="F289" s="279"/>
      <c r="G289" s="273"/>
      <c r="H289" s="273"/>
      <c r="I289" s="273"/>
      <c r="J289" s="273"/>
      <c r="K289" s="229"/>
      <c r="L289" s="271">
        <f t="shared" ref="L289:U289" si="125">INDEX($L$81:$U$85,MATCH($D289,$B$81:$B$85,0),MATCH(L$78,$L$78:$U$78,0))</f>
        <v>1</v>
      </c>
      <c r="M289" s="271">
        <f t="shared" si="125"/>
        <v>1</v>
      </c>
      <c r="N289" s="271">
        <f t="shared" si="125"/>
        <v>1</v>
      </c>
      <c r="O289" s="271">
        <f t="shared" si="125"/>
        <v>1</v>
      </c>
      <c r="P289" s="271">
        <f t="shared" si="125"/>
        <v>1</v>
      </c>
      <c r="Q289" s="271">
        <f t="shared" si="125"/>
        <v>1</v>
      </c>
      <c r="R289" s="271">
        <f t="shared" si="125"/>
        <v>1</v>
      </c>
      <c r="S289" s="271">
        <f t="shared" si="125"/>
        <v>1</v>
      </c>
      <c r="T289" s="271">
        <f t="shared" si="125"/>
        <v>1</v>
      </c>
      <c r="U289" s="271">
        <f t="shared" si="125"/>
        <v>1</v>
      </c>
    </row>
    <row r="290" spans="1:21" ht="14.4">
      <c r="A290" s="174"/>
      <c r="B290" s="283" t="s">
        <v>184</v>
      </c>
      <c r="C290" s="250" t="str">
        <f>"million "&amp;D289</f>
        <v>million LCU</v>
      </c>
      <c r="D290" s="278" t="str">
        <f>D289</f>
        <v>LCU</v>
      </c>
      <c r="E290" s="261"/>
      <c r="F290" s="285"/>
      <c r="G290" s="273"/>
      <c r="H290" s="273"/>
      <c r="I290" s="273"/>
      <c r="J290" s="273"/>
      <c r="K290" s="229"/>
      <c r="L290" s="286">
        <f t="shared" ref="L290:U290" si="126">L285/L289</f>
        <v>0</v>
      </c>
      <c r="M290" s="286">
        <f t="shared" si="126"/>
        <v>6000</v>
      </c>
      <c r="N290" s="286">
        <f t="shared" si="126"/>
        <v>3000</v>
      </c>
      <c r="O290" s="286">
        <f t="shared" si="126"/>
        <v>5973.0996843994581</v>
      </c>
      <c r="P290" s="286">
        <f t="shared" si="126"/>
        <v>0</v>
      </c>
      <c r="Q290" s="286">
        <f t="shared" si="126"/>
        <v>16817.278542633256</v>
      </c>
      <c r="R290" s="286">
        <f t="shared" si="126"/>
        <v>10000</v>
      </c>
      <c r="S290" s="286">
        <f t="shared" si="126"/>
        <v>2519.6478297166104</v>
      </c>
      <c r="T290" s="286">
        <f t="shared" si="126"/>
        <v>5951.3518953370221</v>
      </c>
      <c r="U290" s="286">
        <f t="shared" si="126"/>
        <v>6973.8735935262157</v>
      </c>
    </row>
    <row r="291" spans="1:21" ht="14.4">
      <c r="A291" s="174"/>
      <c r="B291" s="283" t="s">
        <v>183</v>
      </c>
      <c r="C291" s="250" t="str">
        <f>"million "&amp;D290</f>
        <v>million LCU</v>
      </c>
      <c r="D291" s="278" t="str">
        <f>D290</f>
        <v>LCU</v>
      </c>
      <c r="E291" s="269"/>
      <c r="F291" s="285"/>
      <c r="G291" s="273"/>
      <c r="H291" s="273"/>
      <c r="I291" s="273"/>
      <c r="J291" s="273"/>
      <c r="K291" s="229"/>
      <c r="L291" s="271">
        <f>L290</f>
        <v>0</v>
      </c>
      <c r="M291" s="271">
        <f t="shared" ref="M291:U291" ca="1" si="127">L291+M290-M292</f>
        <v>6000</v>
      </c>
      <c r="N291" s="271">
        <f t="shared" ca="1" si="127"/>
        <v>9000</v>
      </c>
      <c r="O291" s="271">
        <f t="shared" ca="1" si="127"/>
        <v>13473.099684399458</v>
      </c>
      <c r="P291" s="271">
        <f t="shared" ca="1" si="127"/>
        <v>11223.099684399458</v>
      </c>
      <c r="Q291" s="271">
        <f t="shared" ca="1" si="127"/>
        <v>24297.103305932847</v>
      </c>
      <c r="R291" s="271">
        <f t="shared" ca="1" si="127"/>
        <v>30553.828384832981</v>
      </c>
      <c r="S291" s="271">
        <f t="shared" ca="1" si="127"/>
        <v>26625.881657791411</v>
      </c>
      <c r="T291" s="271">
        <f t="shared" ca="1" si="127"/>
        <v>24379.638996370253</v>
      </c>
      <c r="U291" s="271">
        <f t="shared" ca="1" si="127"/>
        <v>24019.280996809</v>
      </c>
    </row>
    <row r="292" spans="1:21" ht="14.4">
      <c r="A292" s="174"/>
      <c r="B292" s="283" t="s">
        <v>119</v>
      </c>
      <c r="C292" s="250" t="str">
        <f>"million "&amp;D291</f>
        <v>million LCU</v>
      </c>
      <c r="D292" s="278" t="str">
        <f>D291</f>
        <v>LCU</v>
      </c>
      <c r="E292" s="269"/>
      <c r="F292" s="285"/>
      <c r="G292" s="273"/>
      <c r="H292" s="273"/>
      <c r="I292" s="273"/>
      <c r="J292" s="273"/>
      <c r="K292" s="229"/>
      <c r="L292" s="238"/>
      <c r="M292" s="271">
        <f t="shared" ref="M292:U292" ca="1" si="128">IF(M$241&gt;$C279-1,SUM(OFFSET($L290,0,M$241-$C279,1,$C279-$C280))/($C279-$C280),IF(M$241&lt;$C280+1,0,SUM(OFFSET($L290,0,0,1,M$241-$C280))/($C279-$C280)))</f>
        <v>0</v>
      </c>
      <c r="N292" s="271">
        <f t="shared" ca="1" si="128"/>
        <v>0</v>
      </c>
      <c r="O292" s="271">
        <f t="shared" ca="1" si="128"/>
        <v>1500</v>
      </c>
      <c r="P292" s="271">
        <f t="shared" ca="1" si="128"/>
        <v>2250</v>
      </c>
      <c r="Q292" s="271">
        <f t="shared" ca="1" si="128"/>
        <v>3743.2749210998645</v>
      </c>
      <c r="R292" s="271">
        <f t="shared" ca="1" si="128"/>
        <v>3743.2749210998645</v>
      </c>
      <c r="S292" s="271">
        <f t="shared" ca="1" si="128"/>
        <v>6447.5945567581784</v>
      </c>
      <c r="T292" s="271">
        <f t="shared" ca="1" si="128"/>
        <v>8197.5945567581784</v>
      </c>
      <c r="U292" s="271">
        <f t="shared" ca="1" si="128"/>
        <v>7334.2315930874665</v>
      </c>
    </row>
    <row r="293" spans="1:21" ht="14.4">
      <c r="A293" s="174"/>
      <c r="B293" s="283" t="s">
        <v>182</v>
      </c>
      <c r="C293" s="250" t="str">
        <f>"million "&amp;D292</f>
        <v>million LCU</v>
      </c>
      <c r="D293" s="278" t="str">
        <f>D292</f>
        <v>LCU</v>
      </c>
      <c r="E293" s="269"/>
      <c r="F293" s="285"/>
      <c r="G293" s="273"/>
      <c r="H293" s="273"/>
      <c r="I293" s="273"/>
      <c r="J293" s="273"/>
      <c r="K293" s="229"/>
      <c r="L293" s="238"/>
      <c r="M293" s="271">
        <f t="shared" ref="M293:U293" si="129">L291*$C281</f>
        <v>0</v>
      </c>
      <c r="N293" s="271">
        <f t="shared" ca="1" si="129"/>
        <v>540</v>
      </c>
      <c r="O293" s="271">
        <f t="shared" ca="1" si="129"/>
        <v>810</v>
      </c>
      <c r="P293" s="271">
        <f t="shared" ca="1" si="129"/>
        <v>1212.5789715959511</v>
      </c>
      <c r="Q293" s="271">
        <f t="shared" ca="1" si="129"/>
        <v>1010.0789715959512</v>
      </c>
      <c r="R293" s="271">
        <f t="shared" ca="1" si="129"/>
        <v>2186.7392975339562</v>
      </c>
      <c r="S293" s="271">
        <f t="shared" ca="1" si="129"/>
        <v>2749.8445546349681</v>
      </c>
      <c r="T293" s="271">
        <f t="shared" ca="1" si="129"/>
        <v>2396.3293492012267</v>
      </c>
      <c r="U293" s="271">
        <f t="shared" ca="1" si="129"/>
        <v>2194.1675096733229</v>
      </c>
    </row>
    <row r="294" spans="1:21" ht="14.4">
      <c r="A294" s="174"/>
      <c r="B294" s="287" t="s">
        <v>198</v>
      </c>
      <c r="C294" s="250"/>
      <c r="D294" s="262"/>
      <c r="E294" s="258"/>
      <c r="F294" s="273"/>
      <c r="G294" s="273"/>
      <c r="H294" s="273"/>
      <c r="I294" s="273"/>
      <c r="J294" s="273"/>
      <c r="K294" s="229"/>
      <c r="L294" s="271"/>
      <c r="M294" s="271"/>
      <c r="N294" s="271"/>
      <c r="O294" s="271"/>
      <c r="P294" s="271"/>
      <c r="Q294" s="271"/>
      <c r="R294" s="271"/>
      <c r="S294" s="271"/>
      <c r="T294" s="271"/>
      <c r="U294" s="271"/>
    </row>
    <row r="295" spans="1:21" ht="14.4">
      <c r="A295" s="174"/>
      <c r="B295" s="283" t="s">
        <v>59</v>
      </c>
      <c r="C295" s="244" t="str">
        <f>IF(C300="Domestic","LCU","USD")</f>
        <v>LCU</v>
      </c>
      <c r="D295" s="249"/>
      <c r="E295" s="249"/>
      <c r="F295" s="253"/>
      <c r="G295" s="253"/>
      <c r="H295" s="253"/>
      <c r="I295" s="253"/>
      <c r="J295" s="253"/>
      <c r="K295" s="219"/>
      <c r="L295" s="219"/>
      <c r="M295" s="219"/>
      <c r="N295" s="219"/>
      <c r="O295" s="219"/>
      <c r="P295" s="219"/>
      <c r="Q295" s="219"/>
      <c r="R295" s="219"/>
      <c r="S295" s="219"/>
      <c r="T295" s="219"/>
      <c r="U295" s="219"/>
    </row>
    <row r="296" spans="1:21" ht="14.4">
      <c r="A296" s="174"/>
      <c r="B296" s="283" t="s">
        <v>221</v>
      </c>
      <c r="C296" s="245">
        <f>SUMIF($E$63:$E$72,$B294,H$63:H$72)</f>
        <v>7</v>
      </c>
      <c r="D296" s="249"/>
      <c r="E296" s="249"/>
      <c r="F296" s="253"/>
      <c r="G296" s="253"/>
      <c r="H296" s="253"/>
      <c r="I296" s="253"/>
      <c r="J296" s="253"/>
      <c r="K296" s="219"/>
      <c r="L296" s="219"/>
      <c r="M296" s="219"/>
      <c r="N296" s="219"/>
      <c r="O296" s="219"/>
      <c r="P296" s="219"/>
      <c r="Q296" s="219"/>
      <c r="R296" s="219"/>
      <c r="S296" s="219"/>
      <c r="T296" s="219"/>
      <c r="U296" s="219"/>
    </row>
    <row r="297" spans="1:21" ht="14.4">
      <c r="A297" s="174"/>
      <c r="B297" s="283" t="s">
        <v>220</v>
      </c>
      <c r="C297" s="246">
        <f>SUMIF($E$63:$E$72,$B294,I$63:I$72)</f>
        <v>1</v>
      </c>
      <c r="D297" s="249"/>
      <c r="E297" s="249"/>
      <c r="F297" s="253"/>
      <c r="G297" s="253"/>
      <c r="H297" s="253"/>
      <c r="I297" s="253"/>
      <c r="J297" s="253"/>
      <c r="K297" s="219"/>
      <c r="L297" s="219"/>
      <c r="M297" s="219"/>
      <c r="N297" s="219"/>
      <c r="O297" s="219"/>
      <c r="P297" s="219"/>
      <c r="Q297" s="219"/>
      <c r="R297" s="219"/>
      <c r="S297" s="219"/>
      <c r="T297" s="219"/>
      <c r="U297" s="219"/>
    </row>
    <row r="298" spans="1:21" ht="14.4">
      <c r="A298" s="174"/>
      <c r="B298" s="283" t="s">
        <v>219</v>
      </c>
      <c r="C298" s="247">
        <f>SUMIF($E$63:$E$72,$B294,G$63:G$72)</f>
        <v>0.12</v>
      </c>
      <c r="D298" s="249"/>
      <c r="E298" s="249"/>
      <c r="F298" s="253"/>
      <c r="G298" s="253"/>
      <c r="H298" s="253"/>
      <c r="I298" s="253"/>
      <c r="J298" s="253"/>
      <c r="K298" s="219"/>
      <c r="L298" s="219"/>
      <c r="M298" s="219"/>
      <c r="N298" s="219"/>
      <c r="O298" s="219"/>
      <c r="P298" s="219"/>
      <c r="Q298" s="219"/>
      <c r="R298" s="219"/>
      <c r="S298" s="219"/>
      <c r="T298" s="219"/>
      <c r="U298" s="219"/>
    </row>
    <row r="299" spans="1:21" ht="14.4">
      <c r="A299" s="174"/>
      <c r="B299" s="283" t="s">
        <v>218</v>
      </c>
      <c r="C299" s="278" t="s">
        <v>232</v>
      </c>
      <c r="D299" s="249"/>
      <c r="E299" s="249"/>
      <c r="F299" s="253"/>
      <c r="G299" s="253"/>
      <c r="H299" s="253"/>
      <c r="I299" s="253"/>
      <c r="J299" s="253"/>
      <c r="K299" s="219"/>
      <c r="L299" s="219"/>
      <c r="M299" s="219"/>
      <c r="N299" s="219"/>
      <c r="O299" s="219"/>
      <c r="P299" s="219"/>
      <c r="Q299" s="219"/>
      <c r="R299" s="219"/>
      <c r="S299" s="219"/>
      <c r="T299" s="219"/>
      <c r="U299" s="219"/>
    </row>
    <row r="300" spans="1:21" ht="14.4">
      <c r="A300" s="174"/>
      <c r="B300" s="283" t="str">
        <f>"Classified as External or Domestic?"</f>
        <v>Classified as External or Domestic?</v>
      </c>
      <c r="C300" s="246" t="str">
        <f>VLOOKUP(B294,$E$63:$I$72,2,FALSE)</f>
        <v>Domestic</v>
      </c>
      <c r="D300" s="249"/>
      <c r="E300" s="249"/>
      <c r="F300" s="253"/>
      <c r="G300" s="253"/>
      <c r="H300" s="253"/>
      <c r="I300" s="253"/>
      <c r="J300" s="253"/>
      <c r="K300" s="219"/>
      <c r="L300" s="219"/>
      <c r="M300" s="219"/>
      <c r="N300" s="219"/>
      <c r="O300" s="219"/>
      <c r="P300" s="219"/>
      <c r="Q300" s="219"/>
      <c r="R300" s="219"/>
      <c r="S300" s="219"/>
      <c r="T300" s="219"/>
      <c r="U300" s="219"/>
    </row>
    <row r="301" spans="1:21" ht="14.4">
      <c r="A301" s="174"/>
      <c r="B301" s="283" t="s">
        <v>258</v>
      </c>
      <c r="C301" s="249" t="s">
        <v>257</v>
      </c>
      <c r="D301" s="249"/>
      <c r="E301" s="249"/>
      <c r="F301" s="253"/>
      <c r="G301" s="253"/>
      <c r="H301" s="253"/>
      <c r="I301" s="253"/>
      <c r="J301" s="253"/>
      <c r="K301" s="219"/>
      <c r="L301" s="286">
        <f>L302/L$101*100</f>
        <v>100</v>
      </c>
      <c r="M301" s="286">
        <f t="shared" ref="M301:U301" ca="1" si="130">M302/M$101*100</f>
        <v>48.659753046477562</v>
      </c>
      <c r="N301" s="286">
        <f t="shared" ca="1" si="130"/>
        <v>74.147046215921776</v>
      </c>
      <c r="O301" s="286">
        <f t="shared" ca="1" si="130"/>
        <v>42.578639246592061</v>
      </c>
      <c r="P301" s="286">
        <f t="shared" ca="1" si="130"/>
        <v>35.87811824667336</v>
      </c>
      <c r="Q301" s="286">
        <f t="shared" ca="1" si="130"/>
        <v>20.15261485257038</v>
      </c>
      <c r="R301" s="286">
        <f t="shared" ca="1" si="130"/>
        <v>70.115317963363253</v>
      </c>
      <c r="S301" s="286">
        <f t="shared" ca="1" si="130"/>
        <v>93.011574287988552</v>
      </c>
      <c r="T301" s="286">
        <f t="shared" ca="1" si="130"/>
        <v>85.51136051220756</v>
      </c>
      <c r="U301" s="286">
        <f t="shared" ca="1" si="130"/>
        <v>71.616034839300596</v>
      </c>
    </row>
    <row r="302" spans="1:21" ht="14.4">
      <c r="A302" s="174"/>
      <c r="B302" s="283" t="s">
        <v>189</v>
      </c>
      <c r="C302" s="269" t="s">
        <v>186</v>
      </c>
      <c r="D302" s="278" t="str">
        <f>C300</f>
        <v>Domestic</v>
      </c>
      <c r="E302" s="269"/>
      <c r="F302" s="279"/>
      <c r="G302" s="273"/>
      <c r="H302" s="273"/>
      <c r="I302" s="273"/>
      <c r="J302" s="273"/>
      <c r="K302" s="229"/>
      <c r="L302" s="248">
        <f>SUMIF($E$63:$E$72,$B294,L$63:L$72)*L306</f>
        <v>1004.7946607740241</v>
      </c>
      <c r="M302" s="248">
        <f t="shared" ref="M302:U302" si="131">SUMIF($E$63:$E$72,$B294,M$63:M$72)*M306</f>
        <v>8161.128416932881</v>
      </c>
      <c r="N302" s="248">
        <f t="shared" si="131"/>
        <v>17500.616155133666</v>
      </c>
      <c r="O302" s="248">
        <f t="shared" si="131"/>
        <v>12864.88</v>
      </c>
      <c r="P302" s="248">
        <f t="shared" si="131"/>
        <v>12000</v>
      </c>
      <c r="Q302" s="248">
        <f t="shared" si="131"/>
        <v>8458</v>
      </c>
      <c r="R302" s="248">
        <f t="shared" si="131"/>
        <v>21997.112327457304</v>
      </c>
      <c r="S302" s="248">
        <f t="shared" si="131"/>
        <v>23550.069413943049</v>
      </c>
      <c r="T302" s="248">
        <f t="shared" si="131"/>
        <v>20632.86</v>
      </c>
      <c r="U302" s="248">
        <f t="shared" si="131"/>
        <v>15208.49</v>
      </c>
    </row>
    <row r="303" spans="1:21" ht="14.4">
      <c r="A303" s="174"/>
      <c r="B303" s="283" t="s">
        <v>188</v>
      </c>
      <c r="C303" s="269" t="s">
        <v>186</v>
      </c>
      <c r="D303" s="278" t="str">
        <f>C300</f>
        <v>Domestic</v>
      </c>
      <c r="E303" s="269"/>
      <c r="F303" s="279"/>
      <c r="G303" s="273"/>
      <c r="H303" s="273"/>
      <c r="I303" s="273"/>
      <c r="J303" s="273"/>
      <c r="K303" s="229"/>
      <c r="L303" s="238"/>
      <c r="M303" s="271">
        <f t="shared" ref="M303:U303" ca="1" si="132">M309*M306</f>
        <v>0</v>
      </c>
      <c r="N303" s="271">
        <f t="shared" ca="1" si="132"/>
        <v>167.46577679567068</v>
      </c>
      <c r="O303" s="271">
        <f t="shared" ca="1" si="132"/>
        <v>1527.6538462844844</v>
      </c>
      <c r="P303" s="271">
        <f t="shared" ca="1" si="132"/>
        <v>4444.4232054734284</v>
      </c>
      <c r="Q303" s="271">
        <f t="shared" ca="1" si="132"/>
        <v>6588.569872140095</v>
      </c>
      <c r="R303" s="271">
        <f t="shared" ca="1" si="132"/>
        <v>8588.569872140095</v>
      </c>
      <c r="S303" s="271">
        <f t="shared" ca="1" si="132"/>
        <v>9998.236538806761</v>
      </c>
      <c r="T303" s="271">
        <f t="shared" ca="1" si="132"/>
        <v>13496.956149920641</v>
      </c>
      <c r="U303" s="271">
        <f t="shared" ca="1" si="132"/>
        <v>16061.779649422335</v>
      </c>
    </row>
    <row r="304" spans="1:21" ht="14.4">
      <c r="A304" s="174"/>
      <c r="B304" s="283" t="s">
        <v>206</v>
      </c>
      <c r="C304" s="269" t="s">
        <v>186</v>
      </c>
      <c r="D304" s="278" t="str">
        <f>C300</f>
        <v>Domestic</v>
      </c>
      <c r="E304" s="269"/>
      <c r="F304" s="279"/>
      <c r="G304" s="273"/>
      <c r="H304" s="273"/>
      <c r="I304" s="273"/>
      <c r="J304" s="273"/>
      <c r="K304" s="229"/>
      <c r="L304" s="238"/>
      <c r="M304" s="271">
        <f t="shared" ref="M304:U304" si="133">M310*M306</f>
        <v>120.57535929288289</v>
      </c>
      <c r="N304" s="271">
        <f t="shared" ca="1" si="133"/>
        <v>1099.9107693248286</v>
      </c>
      <c r="O304" s="271">
        <f t="shared" ca="1" si="133"/>
        <v>3179.8888147253883</v>
      </c>
      <c r="P304" s="271">
        <f t="shared" ca="1" si="133"/>
        <v>4540.3559531712499</v>
      </c>
      <c r="Q304" s="271">
        <f t="shared" ca="1" si="133"/>
        <v>5447.0251685144385</v>
      </c>
      <c r="R304" s="271">
        <f t="shared" ca="1" si="133"/>
        <v>5671.3567838576264</v>
      </c>
      <c r="S304" s="271">
        <f t="shared" ca="1" si="133"/>
        <v>7280.3818784956911</v>
      </c>
      <c r="T304" s="271">
        <f t="shared" ca="1" si="133"/>
        <v>8906.6018235120446</v>
      </c>
      <c r="U304" s="271">
        <f t="shared" ca="1" si="133"/>
        <v>9762.9102855215679</v>
      </c>
    </row>
    <row r="305" spans="1:21" ht="14.4">
      <c r="A305" s="174"/>
      <c r="B305" s="283" t="s">
        <v>187</v>
      </c>
      <c r="C305" s="269" t="s">
        <v>186</v>
      </c>
      <c r="D305" s="278" t="str">
        <f>C300</f>
        <v>Domestic</v>
      </c>
      <c r="E305" s="269"/>
      <c r="F305" s="279"/>
      <c r="G305" s="273"/>
      <c r="H305" s="273"/>
      <c r="I305" s="273"/>
      <c r="J305" s="273"/>
      <c r="K305" s="229"/>
      <c r="L305" s="271">
        <f t="shared" ref="L305:U305" si="134">L308*L306</f>
        <v>1004.7946607740241</v>
      </c>
      <c r="M305" s="271">
        <f t="shared" ca="1" si="134"/>
        <v>9165.923077706906</v>
      </c>
      <c r="N305" s="271">
        <f t="shared" ca="1" si="134"/>
        <v>26499.073456044902</v>
      </c>
      <c r="O305" s="271">
        <f t="shared" ca="1" si="134"/>
        <v>37836.299609760419</v>
      </c>
      <c r="P305" s="271">
        <f t="shared" ca="1" si="134"/>
        <v>45391.876404286988</v>
      </c>
      <c r="Q305" s="271">
        <f t="shared" ca="1" si="134"/>
        <v>47261.306532146889</v>
      </c>
      <c r="R305" s="271">
        <f t="shared" ca="1" si="134"/>
        <v>60669.848987464095</v>
      </c>
      <c r="S305" s="271">
        <f t="shared" ca="1" si="134"/>
        <v>74221.681862600381</v>
      </c>
      <c r="T305" s="271">
        <f t="shared" ca="1" si="134"/>
        <v>81357.585712679735</v>
      </c>
      <c r="U305" s="271">
        <f t="shared" ca="1" si="134"/>
        <v>80504.29606325741</v>
      </c>
    </row>
    <row r="306" spans="1:21" ht="14.4">
      <c r="A306" s="174"/>
      <c r="B306" s="283" t="s">
        <v>185</v>
      </c>
      <c r="C306" s="250" t="str">
        <f>"LCU per unit of "&amp;D305</f>
        <v>LCU per unit of Domestic</v>
      </c>
      <c r="D306" s="278" t="str">
        <f>C295</f>
        <v>LCU</v>
      </c>
      <c r="E306" s="269"/>
      <c r="F306" s="279"/>
      <c r="G306" s="273"/>
      <c r="H306" s="273"/>
      <c r="I306" s="273"/>
      <c r="J306" s="273"/>
      <c r="K306" s="229"/>
      <c r="L306" s="271">
        <f t="shared" ref="L306:U306" si="135">INDEX($L$81:$U$85,MATCH($D306,$B$81:$B$85,0),MATCH(L$78,$L$78:$U$78,0))</f>
        <v>1</v>
      </c>
      <c r="M306" s="271">
        <f t="shared" si="135"/>
        <v>1</v>
      </c>
      <c r="N306" s="271">
        <f t="shared" si="135"/>
        <v>1</v>
      </c>
      <c r="O306" s="271">
        <f t="shared" si="135"/>
        <v>1</v>
      </c>
      <c r="P306" s="271">
        <f t="shared" si="135"/>
        <v>1</v>
      </c>
      <c r="Q306" s="271">
        <f t="shared" si="135"/>
        <v>1</v>
      </c>
      <c r="R306" s="271">
        <f t="shared" si="135"/>
        <v>1</v>
      </c>
      <c r="S306" s="271">
        <f t="shared" si="135"/>
        <v>1</v>
      </c>
      <c r="T306" s="271">
        <f t="shared" si="135"/>
        <v>1</v>
      </c>
      <c r="U306" s="271">
        <f t="shared" si="135"/>
        <v>1</v>
      </c>
    </row>
    <row r="307" spans="1:21" ht="14.4">
      <c r="A307" s="174"/>
      <c r="B307" s="283" t="s">
        <v>184</v>
      </c>
      <c r="C307" s="250" t="str">
        <f>"million "&amp;D306</f>
        <v>million LCU</v>
      </c>
      <c r="D307" s="278" t="str">
        <f>D306</f>
        <v>LCU</v>
      </c>
      <c r="E307" s="261"/>
      <c r="F307" s="285"/>
      <c r="G307" s="273"/>
      <c r="H307" s="273"/>
      <c r="I307" s="273"/>
      <c r="J307" s="273"/>
      <c r="K307" s="229"/>
      <c r="L307" s="286">
        <f t="shared" ref="L307:U307" si="136">L302/L306</f>
        <v>1004.7946607740241</v>
      </c>
      <c r="M307" s="286">
        <f t="shared" si="136"/>
        <v>8161.128416932881</v>
      </c>
      <c r="N307" s="286">
        <f t="shared" si="136"/>
        <v>17500.616155133666</v>
      </c>
      <c r="O307" s="286">
        <f t="shared" si="136"/>
        <v>12864.88</v>
      </c>
      <c r="P307" s="286">
        <f t="shared" si="136"/>
        <v>12000</v>
      </c>
      <c r="Q307" s="286">
        <f t="shared" si="136"/>
        <v>8458</v>
      </c>
      <c r="R307" s="286">
        <f t="shared" si="136"/>
        <v>21997.112327457304</v>
      </c>
      <c r="S307" s="286">
        <f t="shared" si="136"/>
        <v>23550.069413943049</v>
      </c>
      <c r="T307" s="286">
        <f t="shared" si="136"/>
        <v>20632.86</v>
      </c>
      <c r="U307" s="286">
        <f t="shared" si="136"/>
        <v>15208.49</v>
      </c>
    </row>
    <row r="308" spans="1:21" ht="14.4">
      <c r="A308" s="174"/>
      <c r="B308" s="283" t="s">
        <v>183</v>
      </c>
      <c r="C308" s="250" t="str">
        <f>"million "&amp;D307</f>
        <v>million LCU</v>
      </c>
      <c r="D308" s="278" t="str">
        <f>D307</f>
        <v>LCU</v>
      </c>
      <c r="E308" s="269"/>
      <c r="F308" s="285"/>
      <c r="G308" s="273"/>
      <c r="H308" s="273"/>
      <c r="I308" s="273"/>
      <c r="J308" s="273"/>
      <c r="K308" s="229"/>
      <c r="L308" s="271">
        <f>L307</f>
        <v>1004.7946607740241</v>
      </c>
      <c r="M308" s="271">
        <f t="shared" ref="M308:U308" ca="1" si="137">L308+M307-M309</f>
        <v>9165.923077706906</v>
      </c>
      <c r="N308" s="271">
        <f t="shared" ca="1" si="137"/>
        <v>26499.073456044902</v>
      </c>
      <c r="O308" s="271">
        <f t="shared" ca="1" si="137"/>
        <v>37836.299609760419</v>
      </c>
      <c r="P308" s="271">
        <f t="shared" ca="1" si="137"/>
        <v>45391.876404286988</v>
      </c>
      <c r="Q308" s="271">
        <f t="shared" ca="1" si="137"/>
        <v>47261.306532146889</v>
      </c>
      <c r="R308" s="271">
        <f t="shared" ca="1" si="137"/>
        <v>60669.848987464095</v>
      </c>
      <c r="S308" s="271">
        <f t="shared" ca="1" si="137"/>
        <v>74221.681862600381</v>
      </c>
      <c r="T308" s="271">
        <f t="shared" ca="1" si="137"/>
        <v>81357.585712679735</v>
      </c>
      <c r="U308" s="271">
        <f t="shared" ca="1" si="137"/>
        <v>80504.29606325741</v>
      </c>
    </row>
    <row r="309" spans="1:21" ht="14.4">
      <c r="A309" s="174"/>
      <c r="B309" s="283" t="s">
        <v>119</v>
      </c>
      <c r="C309" s="250" t="str">
        <f>"million "&amp;D308</f>
        <v>million LCU</v>
      </c>
      <c r="D309" s="278" t="str">
        <f>D308</f>
        <v>LCU</v>
      </c>
      <c r="E309" s="269"/>
      <c r="F309" s="285"/>
      <c r="G309" s="273"/>
      <c r="H309" s="273"/>
      <c r="I309" s="273"/>
      <c r="J309" s="273"/>
      <c r="K309" s="229"/>
      <c r="L309" s="238"/>
      <c r="M309" s="271">
        <f t="shared" ref="M309:U309" ca="1" si="138">IF(M$241&gt;$C296-1,SUM(OFFSET($L307,0,M$241-$C296,1,$C296-$C297))/($C296-$C297),IF(M$241&lt;$C297+1,0,SUM(OFFSET($L307,0,0,1,M$241-$C297))/($C296-$C297)))</f>
        <v>0</v>
      </c>
      <c r="N309" s="271">
        <f t="shared" ca="1" si="138"/>
        <v>167.46577679567068</v>
      </c>
      <c r="O309" s="271">
        <f t="shared" ca="1" si="138"/>
        <v>1527.6538462844844</v>
      </c>
      <c r="P309" s="271">
        <f t="shared" ca="1" si="138"/>
        <v>4444.4232054734284</v>
      </c>
      <c r="Q309" s="271">
        <f t="shared" ca="1" si="138"/>
        <v>6588.569872140095</v>
      </c>
      <c r="R309" s="271">
        <f t="shared" ca="1" si="138"/>
        <v>8588.569872140095</v>
      </c>
      <c r="S309" s="271">
        <f t="shared" ca="1" si="138"/>
        <v>9998.236538806761</v>
      </c>
      <c r="T309" s="271">
        <f t="shared" ca="1" si="138"/>
        <v>13496.956149920641</v>
      </c>
      <c r="U309" s="271">
        <f t="shared" ca="1" si="138"/>
        <v>16061.779649422335</v>
      </c>
    </row>
    <row r="310" spans="1:21" ht="14.4">
      <c r="A310" s="174"/>
      <c r="B310" s="283" t="s">
        <v>182</v>
      </c>
      <c r="C310" s="250" t="str">
        <f>"million "&amp;D309</f>
        <v>million LCU</v>
      </c>
      <c r="D310" s="278" t="str">
        <f>D309</f>
        <v>LCU</v>
      </c>
      <c r="E310" s="269"/>
      <c r="F310" s="285"/>
      <c r="G310" s="273"/>
      <c r="H310" s="273"/>
      <c r="I310" s="273"/>
      <c r="J310" s="273"/>
      <c r="K310" s="229"/>
      <c r="L310" s="238"/>
      <c r="M310" s="271">
        <f t="shared" ref="M310:U310" si="139">L308*$C298</f>
        <v>120.57535929288289</v>
      </c>
      <c r="N310" s="271">
        <f t="shared" ca="1" si="139"/>
        <v>1099.9107693248286</v>
      </c>
      <c r="O310" s="271">
        <f t="shared" ca="1" si="139"/>
        <v>3179.8888147253883</v>
      </c>
      <c r="P310" s="271">
        <f t="shared" ca="1" si="139"/>
        <v>4540.3559531712499</v>
      </c>
      <c r="Q310" s="271">
        <f t="shared" ca="1" si="139"/>
        <v>5447.0251685144385</v>
      </c>
      <c r="R310" s="271">
        <f t="shared" ca="1" si="139"/>
        <v>5671.3567838576264</v>
      </c>
      <c r="S310" s="271">
        <f t="shared" ca="1" si="139"/>
        <v>7280.3818784956911</v>
      </c>
      <c r="T310" s="271">
        <f t="shared" ca="1" si="139"/>
        <v>8906.6018235120446</v>
      </c>
      <c r="U310" s="271">
        <f t="shared" ca="1" si="139"/>
        <v>9762.9102855215679</v>
      </c>
    </row>
    <row r="311" spans="1:21" ht="14.4">
      <c r="A311" s="174"/>
      <c r="B311" s="287" t="s">
        <v>197</v>
      </c>
      <c r="C311" s="250"/>
      <c r="D311" s="262"/>
      <c r="E311" s="258"/>
      <c r="F311" s="273"/>
      <c r="G311" s="273"/>
      <c r="H311" s="273"/>
      <c r="I311" s="273"/>
      <c r="J311" s="273"/>
      <c r="K311" s="229"/>
      <c r="L311" s="271"/>
      <c r="M311" s="271"/>
      <c r="N311" s="271"/>
      <c r="O311" s="271"/>
      <c r="P311" s="271"/>
      <c r="Q311" s="271"/>
      <c r="R311" s="271"/>
      <c r="S311" s="271"/>
      <c r="T311" s="271"/>
      <c r="U311" s="271"/>
    </row>
    <row r="312" spans="1:21" ht="14.4">
      <c r="A312" s="174"/>
      <c r="B312" s="283" t="s">
        <v>59</v>
      </c>
      <c r="C312" s="244" t="str">
        <f>IF(C317="Domestic","LCU","USD")</f>
        <v>LCU</v>
      </c>
      <c r="D312" s="249"/>
      <c r="E312" s="249"/>
      <c r="F312" s="253"/>
      <c r="G312" s="253"/>
      <c r="H312" s="253"/>
      <c r="I312" s="253"/>
      <c r="J312" s="253"/>
      <c r="K312" s="219"/>
      <c r="L312" s="219"/>
      <c r="M312" s="219"/>
      <c r="N312" s="219"/>
      <c r="O312" s="219"/>
      <c r="P312" s="219"/>
      <c r="Q312" s="219"/>
      <c r="R312" s="219"/>
      <c r="S312" s="219"/>
      <c r="T312" s="219"/>
      <c r="U312" s="219"/>
    </row>
    <row r="313" spans="1:21" ht="14.4">
      <c r="A313" s="174"/>
      <c r="B313" s="283" t="s">
        <v>221</v>
      </c>
      <c r="C313" s="245">
        <f>SUMIF($E$63:$E$72,$B311,H$63:H$72)</f>
        <v>5</v>
      </c>
      <c r="D313" s="249"/>
      <c r="E313" s="249"/>
      <c r="F313" s="253"/>
      <c r="G313" s="253"/>
      <c r="H313" s="253"/>
      <c r="I313" s="253"/>
      <c r="J313" s="253"/>
      <c r="K313" s="219"/>
      <c r="L313" s="219"/>
      <c r="M313" s="219"/>
      <c r="N313" s="219"/>
      <c r="O313" s="219"/>
      <c r="P313" s="219"/>
      <c r="Q313" s="219"/>
      <c r="R313" s="219"/>
      <c r="S313" s="219"/>
      <c r="T313" s="219"/>
      <c r="U313" s="219"/>
    </row>
    <row r="314" spans="1:21" ht="14.4">
      <c r="A314" s="174"/>
      <c r="B314" s="283" t="s">
        <v>220</v>
      </c>
      <c r="C314" s="246">
        <f>SUMIF($E$63:$E$72,$B311,I$63:I$72)</f>
        <v>4</v>
      </c>
      <c r="D314" s="249"/>
      <c r="E314" s="249"/>
      <c r="F314" s="253"/>
      <c r="G314" s="253"/>
      <c r="H314" s="253"/>
      <c r="I314" s="253"/>
      <c r="J314" s="253"/>
      <c r="K314" s="219"/>
      <c r="L314" s="219"/>
      <c r="M314" s="219"/>
      <c r="N314" s="219"/>
      <c r="O314" s="219"/>
      <c r="P314" s="219"/>
      <c r="Q314" s="219"/>
      <c r="R314" s="219"/>
      <c r="S314" s="219"/>
      <c r="T314" s="219"/>
      <c r="U314" s="219"/>
    </row>
    <row r="315" spans="1:21" ht="14.4">
      <c r="A315" s="174"/>
      <c r="B315" s="283" t="s">
        <v>219</v>
      </c>
      <c r="C315" s="247">
        <f>SUMIF($E$63:$E$72,$B311,G$63:G$72)</f>
        <v>0.125</v>
      </c>
      <c r="D315" s="249"/>
      <c r="E315" s="249"/>
      <c r="F315" s="253"/>
      <c r="G315" s="253"/>
      <c r="H315" s="253"/>
      <c r="I315" s="253"/>
      <c r="J315" s="253"/>
      <c r="K315" s="219"/>
      <c r="L315" s="219"/>
      <c r="M315" s="219"/>
      <c r="N315" s="219"/>
      <c r="O315" s="219"/>
      <c r="P315" s="219"/>
      <c r="Q315" s="219"/>
      <c r="R315" s="219"/>
      <c r="S315" s="219"/>
      <c r="T315" s="219"/>
      <c r="U315" s="219"/>
    </row>
    <row r="316" spans="1:21" ht="14.4">
      <c r="A316" s="174"/>
      <c r="B316" s="283" t="s">
        <v>218</v>
      </c>
      <c r="C316" s="278" t="s">
        <v>232</v>
      </c>
      <c r="D316" s="249"/>
      <c r="E316" s="249"/>
      <c r="F316" s="253"/>
      <c r="G316" s="253"/>
      <c r="H316" s="253"/>
      <c r="I316" s="253"/>
      <c r="J316" s="253"/>
      <c r="K316" s="219"/>
      <c r="L316" s="219"/>
      <c r="M316" s="219"/>
      <c r="N316" s="219"/>
      <c r="O316" s="219"/>
      <c r="P316" s="219"/>
      <c r="Q316" s="219"/>
      <c r="R316" s="219"/>
      <c r="S316" s="219"/>
      <c r="T316" s="219"/>
      <c r="U316" s="219"/>
    </row>
    <row r="317" spans="1:21" ht="14.4">
      <c r="A317" s="174"/>
      <c r="B317" s="283" t="str">
        <f>"Classified as External or Domestic?"</f>
        <v>Classified as External or Domestic?</v>
      </c>
      <c r="C317" s="246" t="str">
        <f>VLOOKUP(B311,$E$63:$I$72,2,FALSE)</f>
        <v>Domestic</v>
      </c>
      <c r="D317" s="249"/>
      <c r="E317" s="249"/>
      <c r="F317" s="253"/>
      <c r="G317" s="253"/>
      <c r="H317" s="253"/>
      <c r="I317" s="253"/>
      <c r="J317" s="253"/>
      <c r="K317" s="219"/>
      <c r="L317" s="219"/>
      <c r="M317" s="219"/>
      <c r="N317" s="219"/>
      <c r="O317" s="219"/>
      <c r="P317" s="219"/>
      <c r="Q317" s="219"/>
      <c r="R317" s="219"/>
      <c r="S317" s="219"/>
      <c r="T317" s="219"/>
      <c r="U317" s="219"/>
    </row>
    <row r="318" spans="1:21" ht="14.4">
      <c r="A318" s="174"/>
      <c r="B318" s="283" t="s">
        <v>258</v>
      </c>
      <c r="C318" s="249" t="s">
        <v>257</v>
      </c>
      <c r="D318" s="249"/>
      <c r="E318" s="249"/>
      <c r="F318" s="253"/>
      <c r="G318" s="253"/>
      <c r="H318" s="253"/>
      <c r="I318" s="253"/>
      <c r="J318" s="253"/>
      <c r="K318" s="219"/>
      <c r="L318" s="286">
        <f>L319/L$101*100</f>
        <v>0</v>
      </c>
      <c r="M318" s="286">
        <f t="shared" ref="M318:U318" ca="1" si="140">M319/M$101*100</f>
        <v>0</v>
      </c>
      <c r="N318" s="286">
        <f t="shared" ca="1" si="140"/>
        <v>0</v>
      </c>
      <c r="O318" s="286">
        <f t="shared" ca="1" si="140"/>
        <v>0</v>
      </c>
      <c r="P318" s="286">
        <f t="shared" ca="1" si="140"/>
        <v>20.928902310559462</v>
      </c>
      <c r="Q318" s="286">
        <f t="shared" ca="1" si="140"/>
        <v>0</v>
      </c>
      <c r="R318" s="286">
        <f t="shared" ca="1" si="140"/>
        <v>0</v>
      </c>
      <c r="S318" s="286">
        <f t="shared" ca="1" si="140"/>
        <v>0</v>
      </c>
      <c r="T318" s="286">
        <f t="shared" ca="1" si="140"/>
        <v>0</v>
      </c>
      <c r="U318" s="286">
        <f t="shared" ca="1" si="140"/>
        <v>0</v>
      </c>
    </row>
    <row r="319" spans="1:21" ht="14.4">
      <c r="A319" s="174"/>
      <c r="B319" s="283" t="s">
        <v>189</v>
      </c>
      <c r="C319" s="269" t="s">
        <v>186</v>
      </c>
      <c r="D319" s="278" t="str">
        <f>C317</f>
        <v>Domestic</v>
      </c>
      <c r="E319" s="269"/>
      <c r="F319" s="279"/>
      <c r="G319" s="273"/>
      <c r="H319" s="273"/>
      <c r="I319" s="273"/>
      <c r="J319" s="273"/>
      <c r="K319" s="229"/>
      <c r="L319" s="248">
        <f>SUMIF($E$63:$E$72,$B311,L$63:L$72)*L323</f>
        <v>0</v>
      </c>
      <c r="M319" s="248">
        <f t="shared" ref="M319:U319" si="141">SUMIF($E$63:$E$72,$B311,M$63:M$72)*M323</f>
        <v>0</v>
      </c>
      <c r="N319" s="248">
        <f t="shared" si="141"/>
        <v>0</v>
      </c>
      <c r="O319" s="248">
        <f t="shared" si="141"/>
        <v>0</v>
      </c>
      <c r="P319" s="248">
        <f t="shared" si="141"/>
        <v>7000</v>
      </c>
      <c r="Q319" s="248">
        <f t="shared" si="141"/>
        <v>0</v>
      </c>
      <c r="R319" s="248">
        <f t="shared" si="141"/>
        <v>0</v>
      </c>
      <c r="S319" s="248">
        <f t="shared" si="141"/>
        <v>0</v>
      </c>
      <c r="T319" s="248">
        <f t="shared" si="141"/>
        <v>0</v>
      </c>
      <c r="U319" s="248">
        <f t="shared" si="141"/>
        <v>0</v>
      </c>
    </row>
    <row r="320" spans="1:21" ht="14.4">
      <c r="A320" s="174"/>
      <c r="B320" s="283" t="s">
        <v>188</v>
      </c>
      <c r="C320" s="269" t="s">
        <v>186</v>
      </c>
      <c r="D320" s="278" t="str">
        <f>C317</f>
        <v>Domestic</v>
      </c>
      <c r="E320" s="269"/>
      <c r="F320" s="279"/>
      <c r="G320" s="273"/>
      <c r="H320" s="273"/>
      <c r="I320" s="273"/>
      <c r="J320" s="273"/>
      <c r="K320" s="229"/>
      <c r="L320" s="238"/>
      <c r="M320" s="271">
        <f t="shared" ref="M320:U320" ca="1" si="142">M326*M323</f>
        <v>0</v>
      </c>
      <c r="N320" s="271">
        <f t="shared" ca="1" si="142"/>
        <v>0</v>
      </c>
      <c r="O320" s="271">
        <f t="shared" ca="1" si="142"/>
        <v>0</v>
      </c>
      <c r="P320" s="271">
        <f t="shared" ca="1" si="142"/>
        <v>0</v>
      </c>
      <c r="Q320" s="271">
        <f t="shared" ca="1" si="142"/>
        <v>0</v>
      </c>
      <c r="R320" s="271">
        <f t="shared" ca="1" si="142"/>
        <v>0</v>
      </c>
      <c r="S320" s="271">
        <f t="shared" ca="1" si="142"/>
        <v>0</v>
      </c>
      <c r="T320" s="271">
        <f t="shared" ca="1" si="142"/>
        <v>0</v>
      </c>
      <c r="U320" s="271">
        <f t="shared" ca="1" si="142"/>
        <v>7000</v>
      </c>
    </row>
    <row r="321" spans="1:21" ht="14.4">
      <c r="A321" s="174"/>
      <c r="B321" s="283" t="s">
        <v>206</v>
      </c>
      <c r="C321" s="269" t="s">
        <v>186</v>
      </c>
      <c r="D321" s="278" t="str">
        <f>C317</f>
        <v>Domestic</v>
      </c>
      <c r="E321" s="269"/>
      <c r="F321" s="279"/>
      <c r="G321" s="273"/>
      <c r="H321" s="273"/>
      <c r="I321" s="273"/>
      <c r="J321" s="273"/>
      <c r="K321" s="229"/>
      <c r="L321" s="238"/>
      <c r="M321" s="271">
        <f t="shared" ref="M321:U321" si="143">M327*M323</f>
        <v>0</v>
      </c>
      <c r="N321" s="271">
        <f t="shared" ca="1" si="143"/>
        <v>0</v>
      </c>
      <c r="O321" s="271">
        <f t="shared" ca="1" si="143"/>
        <v>0</v>
      </c>
      <c r="P321" s="271">
        <f t="shared" ca="1" si="143"/>
        <v>0</v>
      </c>
      <c r="Q321" s="271">
        <f t="shared" ca="1" si="143"/>
        <v>875</v>
      </c>
      <c r="R321" s="271">
        <f t="shared" ca="1" si="143"/>
        <v>875</v>
      </c>
      <c r="S321" s="271">
        <f t="shared" ca="1" si="143"/>
        <v>875</v>
      </c>
      <c r="T321" s="271">
        <f t="shared" ca="1" si="143"/>
        <v>875</v>
      </c>
      <c r="U321" s="271">
        <f t="shared" ca="1" si="143"/>
        <v>875</v>
      </c>
    </row>
    <row r="322" spans="1:21" ht="14.4">
      <c r="A322" s="174"/>
      <c r="B322" s="283" t="s">
        <v>187</v>
      </c>
      <c r="C322" s="269" t="s">
        <v>186</v>
      </c>
      <c r="D322" s="278" t="str">
        <f>C317</f>
        <v>Domestic</v>
      </c>
      <c r="E322" s="269"/>
      <c r="F322" s="279"/>
      <c r="G322" s="273"/>
      <c r="H322" s="273"/>
      <c r="I322" s="273"/>
      <c r="J322" s="273"/>
      <c r="K322" s="229"/>
      <c r="L322" s="271">
        <f t="shared" ref="L322:U322" si="144">L325*L323</f>
        <v>0</v>
      </c>
      <c r="M322" s="271">
        <f t="shared" ca="1" si="144"/>
        <v>0</v>
      </c>
      <c r="N322" s="271">
        <f t="shared" ca="1" si="144"/>
        <v>0</v>
      </c>
      <c r="O322" s="271">
        <f t="shared" ca="1" si="144"/>
        <v>0</v>
      </c>
      <c r="P322" s="271">
        <f t="shared" ca="1" si="144"/>
        <v>7000</v>
      </c>
      <c r="Q322" s="271">
        <f t="shared" ca="1" si="144"/>
        <v>7000</v>
      </c>
      <c r="R322" s="271">
        <f t="shared" ca="1" si="144"/>
        <v>7000</v>
      </c>
      <c r="S322" s="271">
        <f t="shared" ca="1" si="144"/>
        <v>7000</v>
      </c>
      <c r="T322" s="271">
        <f t="shared" ca="1" si="144"/>
        <v>7000</v>
      </c>
      <c r="U322" s="271">
        <f t="shared" ca="1" si="144"/>
        <v>0</v>
      </c>
    </row>
    <row r="323" spans="1:21" ht="14.4">
      <c r="A323" s="174"/>
      <c r="B323" s="283" t="s">
        <v>185</v>
      </c>
      <c r="C323" s="250" t="str">
        <f>"LCU per unit of "&amp;D322</f>
        <v>LCU per unit of Domestic</v>
      </c>
      <c r="D323" s="278" t="str">
        <f>C312</f>
        <v>LCU</v>
      </c>
      <c r="E323" s="269"/>
      <c r="F323" s="279"/>
      <c r="G323" s="273"/>
      <c r="H323" s="273"/>
      <c r="I323" s="273"/>
      <c r="J323" s="273"/>
      <c r="K323" s="229"/>
      <c r="L323" s="271">
        <f t="shared" ref="L323:U323" si="145">INDEX($L$81:$U$85,MATCH($D323,$B$81:$B$85,0),MATCH(L$78,$L$78:$U$78,0))</f>
        <v>1</v>
      </c>
      <c r="M323" s="271">
        <f t="shared" si="145"/>
        <v>1</v>
      </c>
      <c r="N323" s="271">
        <f t="shared" si="145"/>
        <v>1</v>
      </c>
      <c r="O323" s="271">
        <f t="shared" si="145"/>
        <v>1</v>
      </c>
      <c r="P323" s="271">
        <f t="shared" si="145"/>
        <v>1</v>
      </c>
      <c r="Q323" s="271">
        <f t="shared" si="145"/>
        <v>1</v>
      </c>
      <c r="R323" s="271">
        <f t="shared" si="145"/>
        <v>1</v>
      </c>
      <c r="S323" s="271">
        <f t="shared" si="145"/>
        <v>1</v>
      </c>
      <c r="T323" s="271">
        <f t="shared" si="145"/>
        <v>1</v>
      </c>
      <c r="U323" s="271">
        <f t="shared" si="145"/>
        <v>1</v>
      </c>
    </row>
    <row r="324" spans="1:21" ht="14.4">
      <c r="A324" s="174"/>
      <c r="B324" s="283" t="s">
        <v>184</v>
      </c>
      <c r="C324" s="250" t="str">
        <f>"million "&amp;D323</f>
        <v>million LCU</v>
      </c>
      <c r="D324" s="278" t="str">
        <f>D323</f>
        <v>LCU</v>
      </c>
      <c r="E324" s="261"/>
      <c r="F324" s="285"/>
      <c r="G324" s="273"/>
      <c r="H324" s="273"/>
      <c r="I324" s="273"/>
      <c r="J324" s="273"/>
      <c r="K324" s="229"/>
      <c r="L324" s="286">
        <f t="shared" ref="L324:U324" si="146">L319/L323</f>
        <v>0</v>
      </c>
      <c r="M324" s="286">
        <f t="shared" si="146"/>
        <v>0</v>
      </c>
      <c r="N324" s="286">
        <f t="shared" si="146"/>
        <v>0</v>
      </c>
      <c r="O324" s="286">
        <f t="shared" si="146"/>
        <v>0</v>
      </c>
      <c r="P324" s="286">
        <f t="shared" si="146"/>
        <v>7000</v>
      </c>
      <c r="Q324" s="286">
        <f t="shared" si="146"/>
        <v>0</v>
      </c>
      <c r="R324" s="286">
        <f t="shared" si="146"/>
        <v>0</v>
      </c>
      <c r="S324" s="286">
        <f t="shared" si="146"/>
        <v>0</v>
      </c>
      <c r="T324" s="286">
        <f t="shared" si="146"/>
        <v>0</v>
      </c>
      <c r="U324" s="286">
        <f t="shared" si="146"/>
        <v>0</v>
      </c>
    </row>
    <row r="325" spans="1:21" ht="14.4">
      <c r="A325" s="174"/>
      <c r="B325" s="283" t="s">
        <v>183</v>
      </c>
      <c r="C325" s="250" t="str">
        <f>"million "&amp;D324</f>
        <v>million LCU</v>
      </c>
      <c r="D325" s="278" t="str">
        <f>D324</f>
        <v>LCU</v>
      </c>
      <c r="E325" s="269"/>
      <c r="F325" s="285"/>
      <c r="G325" s="273"/>
      <c r="H325" s="273"/>
      <c r="I325" s="273"/>
      <c r="J325" s="273"/>
      <c r="K325" s="229"/>
      <c r="L325" s="271">
        <f>L324</f>
        <v>0</v>
      </c>
      <c r="M325" s="271">
        <f t="shared" ref="M325:U325" ca="1" si="147">L325+M324-M326</f>
        <v>0</v>
      </c>
      <c r="N325" s="271">
        <f t="shared" ca="1" si="147"/>
        <v>0</v>
      </c>
      <c r="O325" s="271">
        <f t="shared" ca="1" si="147"/>
        <v>0</v>
      </c>
      <c r="P325" s="271">
        <f t="shared" ca="1" si="147"/>
        <v>7000</v>
      </c>
      <c r="Q325" s="271">
        <f t="shared" ca="1" si="147"/>
        <v>7000</v>
      </c>
      <c r="R325" s="271">
        <f t="shared" ca="1" si="147"/>
        <v>7000</v>
      </c>
      <c r="S325" s="271">
        <f t="shared" ca="1" si="147"/>
        <v>7000</v>
      </c>
      <c r="T325" s="271">
        <f t="shared" ca="1" si="147"/>
        <v>7000</v>
      </c>
      <c r="U325" s="271">
        <f t="shared" ca="1" si="147"/>
        <v>0</v>
      </c>
    </row>
    <row r="326" spans="1:21" ht="14.4">
      <c r="A326" s="174"/>
      <c r="B326" s="283" t="s">
        <v>119</v>
      </c>
      <c r="C326" s="250" t="str">
        <f>"million "&amp;D325</f>
        <v>million LCU</v>
      </c>
      <c r="D326" s="278" t="str">
        <f>D325</f>
        <v>LCU</v>
      </c>
      <c r="E326" s="269"/>
      <c r="F326" s="285"/>
      <c r="G326" s="273"/>
      <c r="H326" s="273"/>
      <c r="I326" s="273"/>
      <c r="J326" s="273"/>
      <c r="K326" s="229"/>
      <c r="L326" s="238"/>
      <c r="M326" s="271">
        <f t="shared" ref="M326:U326" ca="1" si="148">IF(M$241&gt;$C313-1,SUM(OFFSET($L324,0,M$241-$C313,1,$C313-$C314))/($C313-$C314),IF(M$241&lt;$C314+1,0,SUM(OFFSET($L324,0,0,1,M$241-$C314))/($C313-$C314)))</f>
        <v>0</v>
      </c>
      <c r="N326" s="271">
        <f t="shared" ca="1" si="148"/>
        <v>0</v>
      </c>
      <c r="O326" s="271">
        <f t="shared" ca="1" si="148"/>
        <v>0</v>
      </c>
      <c r="P326" s="271">
        <f t="shared" ca="1" si="148"/>
        <v>0</v>
      </c>
      <c r="Q326" s="271">
        <f t="shared" ca="1" si="148"/>
        <v>0</v>
      </c>
      <c r="R326" s="271">
        <f t="shared" ca="1" si="148"/>
        <v>0</v>
      </c>
      <c r="S326" s="271">
        <f t="shared" ca="1" si="148"/>
        <v>0</v>
      </c>
      <c r="T326" s="271">
        <f t="shared" ca="1" si="148"/>
        <v>0</v>
      </c>
      <c r="U326" s="271">
        <f t="shared" ca="1" si="148"/>
        <v>7000</v>
      </c>
    </row>
    <row r="327" spans="1:21" ht="14.4">
      <c r="A327" s="174"/>
      <c r="B327" s="283" t="s">
        <v>182</v>
      </c>
      <c r="C327" s="250" t="str">
        <f>"million "&amp;D326</f>
        <v>million LCU</v>
      </c>
      <c r="D327" s="278" t="str">
        <f>D326</f>
        <v>LCU</v>
      </c>
      <c r="E327" s="269"/>
      <c r="F327" s="285"/>
      <c r="G327" s="273"/>
      <c r="H327" s="273"/>
      <c r="I327" s="273"/>
      <c r="J327" s="273"/>
      <c r="K327" s="229"/>
      <c r="L327" s="238"/>
      <c r="M327" s="271">
        <f t="shared" ref="M327:U327" si="149">L325*$C315</f>
        <v>0</v>
      </c>
      <c r="N327" s="271">
        <f t="shared" ca="1" si="149"/>
        <v>0</v>
      </c>
      <c r="O327" s="271">
        <f t="shared" ca="1" si="149"/>
        <v>0</v>
      </c>
      <c r="P327" s="271">
        <f t="shared" ca="1" si="149"/>
        <v>0</v>
      </c>
      <c r="Q327" s="271">
        <f t="shared" ca="1" si="149"/>
        <v>875</v>
      </c>
      <c r="R327" s="271">
        <f t="shared" ca="1" si="149"/>
        <v>875</v>
      </c>
      <c r="S327" s="271">
        <f t="shared" ca="1" si="149"/>
        <v>875</v>
      </c>
      <c r="T327" s="271">
        <f t="shared" ca="1" si="149"/>
        <v>875</v>
      </c>
      <c r="U327" s="271">
        <f t="shared" ca="1" si="149"/>
        <v>875</v>
      </c>
    </row>
    <row r="328" spans="1:21" ht="14.4">
      <c r="A328" s="174"/>
      <c r="B328" s="287" t="s">
        <v>196</v>
      </c>
      <c r="C328" s="250"/>
      <c r="D328" s="262"/>
      <c r="E328" s="258"/>
      <c r="F328" s="273"/>
      <c r="G328" s="273"/>
      <c r="H328" s="273"/>
      <c r="I328" s="273"/>
      <c r="J328" s="273"/>
      <c r="K328" s="229"/>
      <c r="L328" s="271"/>
      <c r="M328" s="271"/>
      <c r="N328" s="271"/>
      <c r="O328" s="271"/>
      <c r="P328" s="271"/>
      <c r="Q328" s="271"/>
      <c r="R328" s="271"/>
      <c r="S328" s="271"/>
      <c r="T328" s="271"/>
      <c r="U328" s="271"/>
    </row>
    <row r="329" spans="1:21" ht="14.4">
      <c r="A329" s="174"/>
      <c r="B329" s="283" t="s">
        <v>59</v>
      </c>
      <c r="C329" s="244" t="str">
        <f>IF(C334="Domestic","LCU","USD")</f>
        <v>LCU</v>
      </c>
      <c r="D329" s="249"/>
      <c r="E329" s="249"/>
      <c r="F329" s="253"/>
      <c r="G329" s="253"/>
      <c r="H329" s="253"/>
      <c r="I329" s="253"/>
      <c r="J329" s="253"/>
      <c r="K329" s="219"/>
      <c r="L329" s="219"/>
      <c r="M329" s="219"/>
      <c r="N329" s="219"/>
      <c r="O329" s="219"/>
      <c r="P329" s="219"/>
      <c r="Q329" s="219"/>
      <c r="R329" s="219"/>
      <c r="S329" s="219"/>
      <c r="T329" s="219"/>
      <c r="U329" s="219"/>
    </row>
    <row r="330" spans="1:21" ht="14.4">
      <c r="A330" s="174"/>
      <c r="B330" s="283" t="s">
        <v>221</v>
      </c>
      <c r="C330" s="245">
        <f>SUMIF($E$63:$E$72,$B328,H$63:H$72)</f>
        <v>10</v>
      </c>
      <c r="D330" s="249"/>
      <c r="E330" s="249"/>
      <c r="F330" s="253"/>
      <c r="G330" s="253"/>
      <c r="H330" s="253"/>
      <c r="I330" s="253"/>
      <c r="J330" s="253"/>
      <c r="K330" s="219"/>
      <c r="L330" s="219"/>
      <c r="M330" s="219"/>
      <c r="N330" s="219"/>
      <c r="O330" s="219"/>
      <c r="P330" s="219"/>
      <c r="Q330" s="219"/>
      <c r="R330" s="219"/>
      <c r="S330" s="219"/>
      <c r="T330" s="219"/>
      <c r="U330" s="219"/>
    </row>
    <row r="331" spans="1:21" ht="14.4">
      <c r="A331" s="174"/>
      <c r="B331" s="283" t="s">
        <v>220</v>
      </c>
      <c r="C331" s="246">
        <f>SUMIF($E$63:$E$72,$B328,I$63:I$72)</f>
        <v>9</v>
      </c>
      <c r="D331" s="249"/>
      <c r="E331" s="249"/>
      <c r="F331" s="253"/>
      <c r="G331" s="253"/>
      <c r="H331" s="253"/>
      <c r="I331" s="253"/>
      <c r="J331" s="253"/>
      <c r="K331" s="219"/>
      <c r="L331" s="219"/>
      <c r="M331" s="219"/>
      <c r="N331" s="219"/>
      <c r="O331" s="219"/>
      <c r="P331" s="219"/>
      <c r="Q331" s="219"/>
      <c r="R331" s="219"/>
      <c r="S331" s="219"/>
      <c r="T331" s="219"/>
      <c r="U331" s="219"/>
    </row>
    <row r="332" spans="1:21" ht="14.4">
      <c r="A332" s="174"/>
      <c r="B332" s="283" t="s">
        <v>219</v>
      </c>
      <c r="C332" s="247">
        <f>SUMIF($E$63:$E$72,$B328,G$63:G$72)</f>
        <v>0.115</v>
      </c>
      <c r="D332" s="249"/>
      <c r="E332" s="249"/>
      <c r="F332" s="253"/>
      <c r="G332" s="253"/>
      <c r="H332" s="253"/>
      <c r="I332" s="253"/>
      <c r="J332" s="253"/>
      <c r="K332" s="219"/>
      <c r="L332" s="219"/>
      <c r="M332" s="219"/>
      <c r="N332" s="219"/>
      <c r="O332" s="219"/>
      <c r="P332" s="219"/>
      <c r="Q332" s="219"/>
      <c r="R332" s="219"/>
      <c r="S332" s="219"/>
      <c r="T332" s="219"/>
      <c r="U332" s="219"/>
    </row>
    <row r="333" spans="1:21" ht="14.4">
      <c r="A333" s="174"/>
      <c r="B333" s="283" t="s">
        <v>218</v>
      </c>
      <c r="C333" s="278" t="s">
        <v>232</v>
      </c>
      <c r="D333" s="249"/>
      <c r="E333" s="249"/>
      <c r="F333" s="253"/>
      <c r="G333" s="253"/>
      <c r="H333" s="253"/>
      <c r="I333" s="253"/>
      <c r="J333" s="253"/>
      <c r="K333" s="219"/>
      <c r="L333" s="219"/>
      <c r="M333" s="219"/>
      <c r="N333" s="219"/>
      <c r="O333" s="219"/>
      <c r="P333" s="219"/>
      <c r="Q333" s="219"/>
      <c r="R333" s="219"/>
      <c r="S333" s="219"/>
      <c r="T333" s="219"/>
      <c r="U333" s="219"/>
    </row>
    <row r="334" spans="1:21" ht="14.4">
      <c r="A334" s="174"/>
      <c r="B334" s="283" t="str">
        <f>"Classified as External or Domestic?"</f>
        <v>Classified as External or Domestic?</v>
      </c>
      <c r="C334" s="246" t="str">
        <f>VLOOKUP(B328,$E$63:$I$72,2,FALSE)</f>
        <v>Domestic</v>
      </c>
      <c r="D334" s="249"/>
      <c r="E334" s="249"/>
      <c r="F334" s="253"/>
      <c r="G334" s="253"/>
      <c r="H334" s="253"/>
      <c r="I334" s="253"/>
      <c r="J334" s="253"/>
      <c r="K334" s="219"/>
      <c r="L334" s="219"/>
      <c r="M334" s="219"/>
      <c r="N334" s="219"/>
      <c r="O334" s="219"/>
      <c r="P334" s="219"/>
      <c r="Q334" s="219"/>
      <c r="R334" s="219"/>
      <c r="S334" s="219"/>
      <c r="T334" s="219"/>
      <c r="U334" s="219"/>
    </row>
    <row r="335" spans="1:21" ht="14.4">
      <c r="A335" s="174"/>
      <c r="B335" s="283" t="s">
        <v>258</v>
      </c>
      <c r="C335" s="249" t="s">
        <v>257</v>
      </c>
      <c r="D335" s="249"/>
      <c r="E335" s="249"/>
      <c r="F335" s="253"/>
      <c r="G335" s="253"/>
      <c r="H335" s="253"/>
      <c r="I335" s="253"/>
      <c r="J335" s="253"/>
      <c r="K335" s="219"/>
      <c r="L335" s="286">
        <f>L336/L$101*100</f>
        <v>0</v>
      </c>
      <c r="M335" s="286">
        <f t="shared" ref="M335:U335" ca="1" si="150">M336/M$101*100</f>
        <v>0</v>
      </c>
      <c r="N335" s="286">
        <f t="shared" ca="1" si="150"/>
        <v>0</v>
      </c>
      <c r="O335" s="286">
        <f t="shared" ca="1" si="150"/>
        <v>0</v>
      </c>
      <c r="P335" s="286">
        <f t="shared" ca="1" si="150"/>
        <v>32.50268125745216</v>
      </c>
      <c r="Q335" s="286">
        <f t="shared" ca="1" si="150"/>
        <v>0</v>
      </c>
      <c r="R335" s="286">
        <f t="shared" ca="1" si="150"/>
        <v>0</v>
      </c>
      <c r="S335" s="286">
        <f t="shared" ca="1" si="150"/>
        <v>0</v>
      </c>
      <c r="T335" s="286">
        <f t="shared" ca="1" si="150"/>
        <v>0</v>
      </c>
      <c r="U335" s="286">
        <f t="shared" ca="1" si="150"/>
        <v>0</v>
      </c>
    </row>
    <row r="336" spans="1:21" ht="14.4">
      <c r="A336" s="174"/>
      <c r="B336" s="283" t="s">
        <v>189</v>
      </c>
      <c r="C336" s="269" t="s">
        <v>186</v>
      </c>
      <c r="D336" s="278" t="str">
        <f>C334</f>
        <v>Domestic</v>
      </c>
      <c r="E336" s="269"/>
      <c r="F336" s="279"/>
      <c r="G336" s="273"/>
      <c r="H336" s="273"/>
      <c r="I336" s="273"/>
      <c r="J336" s="273"/>
      <c r="K336" s="229"/>
      <c r="L336" s="248">
        <f>SUMIF($E$63:$E$72,$B328,L$63:L$72)*L340</f>
        <v>0</v>
      </c>
      <c r="M336" s="248">
        <f t="shared" ref="M336:U336" si="151">SUMIF($E$63:$E$72,$B328,M$63:M$72)*M340</f>
        <v>0</v>
      </c>
      <c r="N336" s="248">
        <f t="shared" si="151"/>
        <v>0</v>
      </c>
      <c r="O336" s="248">
        <f t="shared" si="151"/>
        <v>0</v>
      </c>
      <c r="P336" s="248">
        <f t="shared" si="151"/>
        <v>10871.03209839022</v>
      </c>
      <c r="Q336" s="248">
        <f t="shared" si="151"/>
        <v>0</v>
      </c>
      <c r="R336" s="248">
        <f t="shared" si="151"/>
        <v>0</v>
      </c>
      <c r="S336" s="248">
        <f t="shared" si="151"/>
        <v>0</v>
      </c>
      <c r="T336" s="248">
        <f t="shared" si="151"/>
        <v>0</v>
      </c>
      <c r="U336" s="248">
        <f t="shared" si="151"/>
        <v>0</v>
      </c>
    </row>
    <row r="337" spans="1:21" ht="14.4">
      <c r="A337" s="174"/>
      <c r="B337" s="283" t="s">
        <v>188</v>
      </c>
      <c r="C337" s="269" t="s">
        <v>186</v>
      </c>
      <c r="D337" s="278" t="str">
        <f>C334</f>
        <v>Domestic</v>
      </c>
      <c r="E337" s="269"/>
      <c r="F337" s="279"/>
      <c r="G337" s="273"/>
      <c r="H337" s="273"/>
      <c r="I337" s="273"/>
      <c r="J337" s="273"/>
      <c r="K337" s="229"/>
      <c r="L337" s="238"/>
      <c r="M337" s="271">
        <f t="shared" ref="M337:U337" ca="1" si="152">M343*M340</f>
        <v>0</v>
      </c>
      <c r="N337" s="271">
        <f t="shared" ca="1" si="152"/>
        <v>0</v>
      </c>
      <c r="O337" s="271">
        <f t="shared" ca="1" si="152"/>
        <v>0</v>
      </c>
      <c r="P337" s="271">
        <f t="shared" ca="1" si="152"/>
        <v>0</v>
      </c>
      <c r="Q337" s="271">
        <f t="shared" ca="1" si="152"/>
        <v>0</v>
      </c>
      <c r="R337" s="271">
        <f t="shared" ca="1" si="152"/>
        <v>0</v>
      </c>
      <c r="S337" s="271">
        <f t="shared" ca="1" si="152"/>
        <v>0</v>
      </c>
      <c r="T337" s="271">
        <f t="shared" ca="1" si="152"/>
        <v>0</v>
      </c>
      <c r="U337" s="271">
        <f t="shared" ca="1" si="152"/>
        <v>0</v>
      </c>
    </row>
    <row r="338" spans="1:21" ht="14.4">
      <c r="A338" s="174"/>
      <c r="B338" s="283" t="s">
        <v>206</v>
      </c>
      <c r="C338" s="269" t="s">
        <v>186</v>
      </c>
      <c r="D338" s="278" t="str">
        <f>C334</f>
        <v>Domestic</v>
      </c>
      <c r="E338" s="269"/>
      <c r="F338" s="279"/>
      <c r="G338" s="273"/>
      <c r="H338" s="273"/>
      <c r="I338" s="273"/>
      <c r="J338" s="273"/>
      <c r="K338" s="229"/>
      <c r="L338" s="238"/>
      <c r="M338" s="271">
        <f t="shared" ref="M338:U338" si="153">M344*M340</f>
        <v>0</v>
      </c>
      <c r="N338" s="271">
        <f t="shared" ca="1" si="153"/>
        <v>0</v>
      </c>
      <c r="O338" s="271">
        <f t="shared" ca="1" si="153"/>
        <v>0</v>
      </c>
      <c r="P338" s="271">
        <f t="shared" ca="1" si="153"/>
        <v>0</v>
      </c>
      <c r="Q338" s="271">
        <f t="shared" ca="1" si="153"/>
        <v>1250.1686913148753</v>
      </c>
      <c r="R338" s="271">
        <f t="shared" ca="1" si="153"/>
        <v>1250.1686913148753</v>
      </c>
      <c r="S338" s="271">
        <f t="shared" ca="1" si="153"/>
        <v>1250.1686913148753</v>
      </c>
      <c r="T338" s="271">
        <f t="shared" ca="1" si="153"/>
        <v>1250.1686913148753</v>
      </c>
      <c r="U338" s="271">
        <f t="shared" ca="1" si="153"/>
        <v>1250.1686913148753</v>
      </c>
    </row>
    <row r="339" spans="1:21" ht="14.4">
      <c r="A339" s="174"/>
      <c r="B339" s="283" t="s">
        <v>187</v>
      </c>
      <c r="C339" s="269" t="s">
        <v>186</v>
      </c>
      <c r="D339" s="278" t="str">
        <f>C334</f>
        <v>Domestic</v>
      </c>
      <c r="E339" s="269"/>
      <c r="F339" s="279"/>
      <c r="G339" s="273"/>
      <c r="H339" s="273"/>
      <c r="I339" s="273"/>
      <c r="J339" s="273"/>
      <c r="K339" s="229"/>
      <c r="L339" s="271">
        <f t="shared" ref="L339:U339" si="154">L342*L340</f>
        <v>0</v>
      </c>
      <c r="M339" s="271">
        <f t="shared" ca="1" si="154"/>
        <v>0</v>
      </c>
      <c r="N339" s="271">
        <f t="shared" ca="1" si="154"/>
        <v>0</v>
      </c>
      <c r="O339" s="271">
        <f t="shared" ca="1" si="154"/>
        <v>0</v>
      </c>
      <c r="P339" s="271">
        <f t="shared" ca="1" si="154"/>
        <v>10871.03209839022</v>
      </c>
      <c r="Q339" s="271">
        <f t="shared" ca="1" si="154"/>
        <v>10871.03209839022</v>
      </c>
      <c r="R339" s="271">
        <f t="shared" ca="1" si="154"/>
        <v>10871.03209839022</v>
      </c>
      <c r="S339" s="271">
        <f t="shared" ca="1" si="154"/>
        <v>10871.03209839022</v>
      </c>
      <c r="T339" s="271">
        <f t="shared" ca="1" si="154"/>
        <v>10871.03209839022</v>
      </c>
      <c r="U339" s="271">
        <f t="shared" ca="1" si="154"/>
        <v>10871.03209839022</v>
      </c>
    </row>
    <row r="340" spans="1:21" ht="14.4">
      <c r="A340" s="174"/>
      <c r="B340" s="283" t="s">
        <v>185</v>
      </c>
      <c r="C340" s="250" t="str">
        <f>"LCU per unit of "&amp;D339</f>
        <v>LCU per unit of Domestic</v>
      </c>
      <c r="D340" s="278" t="str">
        <f>C329</f>
        <v>LCU</v>
      </c>
      <c r="E340" s="269"/>
      <c r="F340" s="279"/>
      <c r="G340" s="273"/>
      <c r="H340" s="273"/>
      <c r="I340" s="273"/>
      <c r="J340" s="273"/>
      <c r="K340" s="229"/>
      <c r="L340" s="271">
        <f t="shared" ref="L340:U340" si="155">INDEX($L$81:$U$85,MATCH($D340,$B$81:$B$85,0),MATCH(L$78,$L$78:$U$78,0))</f>
        <v>1</v>
      </c>
      <c r="M340" s="271">
        <f t="shared" si="155"/>
        <v>1</v>
      </c>
      <c r="N340" s="271">
        <f t="shared" si="155"/>
        <v>1</v>
      </c>
      <c r="O340" s="271">
        <f t="shared" si="155"/>
        <v>1</v>
      </c>
      <c r="P340" s="271">
        <f t="shared" si="155"/>
        <v>1</v>
      </c>
      <c r="Q340" s="271">
        <f t="shared" si="155"/>
        <v>1</v>
      </c>
      <c r="R340" s="271">
        <f t="shared" si="155"/>
        <v>1</v>
      </c>
      <c r="S340" s="271">
        <f t="shared" si="155"/>
        <v>1</v>
      </c>
      <c r="T340" s="271">
        <f t="shared" si="155"/>
        <v>1</v>
      </c>
      <c r="U340" s="271">
        <f t="shared" si="155"/>
        <v>1</v>
      </c>
    </row>
    <row r="341" spans="1:21" ht="14.4">
      <c r="A341" s="174"/>
      <c r="B341" s="283" t="s">
        <v>184</v>
      </c>
      <c r="C341" s="250" t="str">
        <f>"million "&amp;D340</f>
        <v>million LCU</v>
      </c>
      <c r="D341" s="278" t="str">
        <f>D340</f>
        <v>LCU</v>
      </c>
      <c r="E341" s="261"/>
      <c r="F341" s="285"/>
      <c r="G341" s="273"/>
      <c r="H341" s="273"/>
      <c r="I341" s="273"/>
      <c r="J341" s="273"/>
      <c r="K341" s="229"/>
      <c r="L341" s="286">
        <f t="shared" ref="L341:U341" si="156">L336/L340</f>
        <v>0</v>
      </c>
      <c r="M341" s="286">
        <f t="shared" si="156"/>
        <v>0</v>
      </c>
      <c r="N341" s="286">
        <f t="shared" si="156"/>
        <v>0</v>
      </c>
      <c r="O341" s="286">
        <f t="shared" si="156"/>
        <v>0</v>
      </c>
      <c r="P341" s="286">
        <f t="shared" si="156"/>
        <v>10871.03209839022</v>
      </c>
      <c r="Q341" s="286">
        <f t="shared" si="156"/>
        <v>0</v>
      </c>
      <c r="R341" s="286">
        <f t="shared" si="156"/>
        <v>0</v>
      </c>
      <c r="S341" s="286">
        <f t="shared" si="156"/>
        <v>0</v>
      </c>
      <c r="T341" s="286">
        <f t="shared" si="156"/>
        <v>0</v>
      </c>
      <c r="U341" s="286">
        <f t="shared" si="156"/>
        <v>0</v>
      </c>
    </row>
    <row r="342" spans="1:21" ht="14.4">
      <c r="A342" s="174"/>
      <c r="B342" s="283" t="s">
        <v>183</v>
      </c>
      <c r="C342" s="250" t="str">
        <f>"million "&amp;D341</f>
        <v>million LCU</v>
      </c>
      <c r="D342" s="278" t="str">
        <f>D341</f>
        <v>LCU</v>
      </c>
      <c r="E342" s="269"/>
      <c r="F342" s="285"/>
      <c r="G342" s="273"/>
      <c r="H342" s="273"/>
      <c r="I342" s="273"/>
      <c r="J342" s="273"/>
      <c r="K342" s="229"/>
      <c r="L342" s="271">
        <f>L341</f>
        <v>0</v>
      </c>
      <c r="M342" s="271">
        <f t="shared" ref="M342:U342" ca="1" si="157">L342+M341-M343</f>
        <v>0</v>
      </c>
      <c r="N342" s="271">
        <f t="shared" ca="1" si="157"/>
        <v>0</v>
      </c>
      <c r="O342" s="271">
        <f t="shared" ca="1" si="157"/>
        <v>0</v>
      </c>
      <c r="P342" s="271">
        <f t="shared" ca="1" si="157"/>
        <v>10871.03209839022</v>
      </c>
      <c r="Q342" s="271">
        <f t="shared" ca="1" si="157"/>
        <v>10871.03209839022</v>
      </c>
      <c r="R342" s="271">
        <f t="shared" ca="1" si="157"/>
        <v>10871.03209839022</v>
      </c>
      <c r="S342" s="271">
        <f t="shared" ca="1" si="157"/>
        <v>10871.03209839022</v>
      </c>
      <c r="T342" s="271">
        <f t="shared" ca="1" si="157"/>
        <v>10871.03209839022</v>
      </c>
      <c r="U342" s="271">
        <f t="shared" ca="1" si="157"/>
        <v>10871.03209839022</v>
      </c>
    </row>
    <row r="343" spans="1:21" ht="14.4">
      <c r="A343" s="174"/>
      <c r="B343" s="283" t="s">
        <v>119</v>
      </c>
      <c r="C343" s="250" t="str">
        <f>"million "&amp;D342</f>
        <v>million LCU</v>
      </c>
      <c r="D343" s="278" t="str">
        <f>D342</f>
        <v>LCU</v>
      </c>
      <c r="E343" s="269"/>
      <c r="F343" s="285"/>
      <c r="G343" s="273"/>
      <c r="H343" s="273"/>
      <c r="I343" s="273"/>
      <c r="J343" s="273"/>
      <c r="K343" s="229"/>
      <c r="L343" s="238"/>
      <c r="M343" s="271">
        <f t="shared" ref="M343:U343" ca="1" si="158">IF(M$241&gt;$C330-1,SUM(OFFSET($L341,0,M$241-$C330,1,$C330-$C331))/($C330-$C331),IF(M$241&lt;$C331+1,0,SUM(OFFSET($L341,0,0,1,M$241-$C331))/($C330-$C331)))</f>
        <v>0</v>
      </c>
      <c r="N343" s="271">
        <f t="shared" ca="1" si="158"/>
        <v>0</v>
      </c>
      <c r="O343" s="271">
        <f t="shared" ca="1" si="158"/>
        <v>0</v>
      </c>
      <c r="P343" s="271">
        <f t="shared" ca="1" si="158"/>
        <v>0</v>
      </c>
      <c r="Q343" s="271">
        <f t="shared" ca="1" si="158"/>
        <v>0</v>
      </c>
      <c r="R343" s="271">
        <f t="shared" ca="1" si="158"/>
        <v>0</v>
      </c>
      <c r="S343" s="271">
        <f t="shared" ca="1" si="158"/>
        <v>0</v>
      </c>
      <c r="T343" s="271">
        <f t="shared" ca="1" si="158"/>
        <v>0</v>
      </c>
      <c r="U343" s="271">
        <f t="shared" ca="1" si="158"/>
        <v>0</v>
      </c>
    </row>
    <row r="344" spans="1:21" ht="14.4">
      <c r="A344" s="174"/>
      <c r="B344" s="283" t="s">
        <v>182</v>
      </c>
      <c r="C344" s="250" t="str">
        <f>"million "&amp;D343</f>
        <v>million LCU</v>
      </c>
      <c r="D344" s="278" t="str">
        <f>D343</f>
        <v>LCU</v>
      </c>
      <c r="E344" s="269"/>
      <c r="F344" s="285"/>
      <c r="G344" s="273"/>
      <c r="H344" s="273"/>
      <c r="I344" s="273"/>
      <c r="J344" s="273"/>
      <c r="K344" s="229"/>
      <c r="L344" s="238"/>
      <c r="M344" s="271">
        <f t="shared" ref="M344:U344" si="159">L342*$C332</f>
        <v>0</v>
      </c>
      <c r="N344" s="271">
        <f t="shared" ca="1" si="159"/>
        <v>0</v>
      </c>
      <c r="O344" s="271">
        <f t="shared" ca="1" si="159"/>
        <v>0</v>
      </c>
      <c r="P344" s="271">
        <f t="shared" ca="1" si="159"/>
        <v>0</v>
      </c>
      <c r="Q344" s="271">
        <f t="shared" ca="1" si="159"/>
        <v>1250.1686913148753</v>
      </c>
      <c r="R344" s="271">
        <f t="shared" ca="1" si="159"/>
        <v>1250.1686913148753</v>
      </c>
      <c r="S344" s="271">
        <f t="shared" ca="1" si="159"/>
        <v>1250.1686913148753</v>
      </c>
      <c r="T344" s="271">
        <f t="shared" ca="1" si="159"/>
        <v>1250.1686913148753</v>
      </c>
      <c r="U344" s="271">
        <f t="shared" ca="1" si="159"/>
        <v>1250.1686913148753</v>
      </c>
    </row>
    <row r="345" spans="1:21" ht="14.4">
      <c r="A345" s="174"/>
      <c r="B345" s="287" t="s">
        <v>195</v>
      </c>
      <c r="C345" s="250"/>
      <c r="D345" s="262"/>
      <c r="E345" s="258"/>
      <c r="F345" s="273"/>
      <c r="G345" s="273"/>
      <c r="H345" s="273"/>
      <c r="I345" s="273"/>
      <c r="J345" s="273"/>
      <c r="K345" s="229"/>
      <c r="L345" s="271"/>
      <c r="M345" s="271"/>
      <c r="N345" s="271"/>
      <c r="O345" s="271"/>
      <c r="P345" s="271"/>
      <c r="Q345" s="271"/>
      <c r="R345" s="271"/>
      <c r="S345" s="271"/>
      <c r="T345" s="271"/>
      <c r="U345" s="271"/>
    </row>
    <row r="346" spans="1:21" ht="14.4">
      <c r="A346" s="174"/>
      <c r="B346" s="283" t="s">
        <v>59</v>
      </c>
      <c r="C346" s="244" t="str">
        <f>IF(C351="Domestic","LCU","USD")</f>
        <v>LCU</v>
      </c>
      <c r="D346" s="249"/>
      <c r="E346" s="249"/>
      <c r="F346" s="253"/>
      <c r="G346" s="253"/>
      <c r="H346" s="253"/>
      <c r="I346" s="253"/>
      <c r="J346" s="253"/>
      <c r="K346" s="219"/>
      <c r="L346" s="219"/>
      <c r="M346" s="219"/>
      <c r="N346" s="219"/>
      <c r="O346" s="219"/>
      <c r="P346" s="219"/>
      <c r="Q346" s="219"/>
      <c r="R346" s="219"/>
      <c r="S346" s="219"/>
      <c r="T346" s="219"/>
      <c r="U346" s="219"/>
    </row>
    <row r="347" spans="1:21" ht="14.4">
      <c r="A347" s="174"/>
      <c r="B347" s="283" t="s">
        <v>221</v>
      </c>
      <c r="C347" s="245">
        <f>SUMIF($E$63:$E$72,$B345,H$63:H$72)</f>
        <v>1</v>
      </c>
      <c r="D347" s="249"/>
      <c r="E347" s="249"/>
      <c r="F347" s="253"/>
      <c r="G347" s="253"/>
      <c r="H347" s="253"/>
      <c r="I347" s="253"/>
      <c r="J347" s="253"/>
      <c r="K347" s="219"/>
      <c r="L347" s="219"/>
      <c r="M347" s="219"/>
      <c r="N347" s="219"/>
      <c r="O347" s="219"/>
      <c r="P347" s="219"/>
      <c r="Q347" s="219"/>
      <c r="R347" s="219"/>
      <c r="S347" s="219"/>
      <c r="T347" s="219"/>
      <c r="U347" s="219"/>
    </row>
    <row r="348" spans="1:21" ht="14.4">
      <c r="A348" s="174"/>
      <c r="B348" s="283" t="s">
        <v>220</v>
      </c>
      <c r="C348" s="246">
        <f>SUMIF($E$63:$E$72,$B345,I$63:I$72)</f>
        <v>0</v>
      </c>
      <c r="D348" s="249"/>
      <c r="E348" s="249"/>
      <c r="F348" s="253"/>
      <c r="G348" s="253"/>
      <c r="H348" s="253"/>
      <c r="I348" s="253"/>
      <c r="J348" s="253"/>
      <c r="K348" s="219"/>
      <c r="L348" s="219"/>
      <c r="M348" s="219"/>
      <c r="N348" s="219"/>
      <c r="O348" s="219"/>
      <c r="P348" s="219"/>
      <c r="Q348" s="219"/>
      <c r="R348" s="219"/>
      <c r="S348" s="219"/>
      <c r="T348" s="219"/>
      <c r="U348" s="219"/>
    </row>
    <row r="349" spans="1:21" ht="14.4">
      <c r="A349" s="174"/>
      <c r="B349" s="283" t="s">
        <v>219</v>
      </c>
      <c r="C349" s="247">
        <f>SUMIF($E$63:$E$72,$B345,G$63:G$72)</f>
        <v>0</v>
      </c>
      <c r="D349" s="249"/>
      <c r="E349" s="249"/>
      <c r="F349" s="253"/>
      <c r="G349" s="253"/>
      <c r="H349" s="253"/>
      <c r="I349" s="253"/>
      <c r="J349" s="253"/>
      <c r="K349" s="219"/>
      <c r="L349" s="219"/>
      <c r="M349" s="219"/>
      <c r="N349" s="219"/>
      <c r="O349" s="219"/>
      <c r="P349" s="219"/>
      <c r="Q349" s="219"/>
      <c r="R349" s="219"/>
      <c r="S349" s="219"/>
      <c r="T349" s="219"/>
      <c r="U349" s="219"/>
    </row>
    <row r="350" spans="1:21" ht="14.4">
      <c r="A350" s="174"/>
      <c r="B350" s="283" t="s">
        <v>218</v>
      </c>
      <c r="C350" s="278" t="s">
        <v>232</v>
      </c>
      <c r="D350" s="249"/>
      <c r="E350" s="249"/>
      <c r="F350" s="253"/>
      <c r="G350" s="253"/>
      <c r="H350" s="253"/>
      <c r="I350" s="253"/>
      <c r="J350" s="253"/>
      <c r="K350" s="219"/>
      <c r="L350" s="219"/>
      <c r="M350" s="219"/>
      <c r="N350" s="219"/>
      <c r="O350" s="219"/>
      <c r="P350" s="219"/>
      <c r="Q350" s="219"/>
      <c r="R350" s="219"/>
      <c r="S350" s="219"/>
      <c r="T350" s="219"/>
      <c r="U350" s="219"/>
    </row>
    <row r="351" spans="1:21" ht="14.4">
      <c r="A351" s="174"/>
      <c r="B351" s="283" t="str">
        <f>"Classified as External or Domestic?"</f>
        <v>Classified as External or Domestic?</v>
      </c>
      <c r="C351" s="246" t="str">
        <f>VLOOKUP(B345,$E$63:$I$72,2,FALSE)</f>
        <v>Domestic</v>
      </c>
      <c r="D351" s="249"/>
      <c r="E351" s="249"/>
      <c r="F351" s="253"/>
      <c r="G351" s="253"/>
      <c r="H351" s="253"/>
      <c r="I351" s="253"/>
      <c r="J351" s="253"/>
      <c r="K351" s="219"/>
      <c r="L351" s="219"/>
      <c r="M351" s="219"/>
      <c r="N351" s="219"/>
      <c r="O351" s="219"/>
      <c r="P351" s="219"/>
      <c r="Q351" s="219"/>
      <c r="R351" s="219"/>
      <c r="S351" s="219"/>
      <c r="T351" s="219"/>
      <c r="U351" s="219"/>
    </row>
    <row r="352" spans="1:21" ht="14.4">
      <c r="A352" s="174"/>
      <c r="B352" s="283" t="s">
        <v>258</v>
      </c>
      <c r="C352" s="249" t="s">
        <v>257</v>
      </c>
      <c r="D352" s="249"/>
      <c r="E352" s="249"/>
      <c r="F352" s="253"/>
      <c r="G352" s="253"/>
      <c r="H352" s="253"/>
      <c r="I352" s="253"/>
      <c r="J352" s="253"/>
      <c r="K352" s="219"/>
      <c r="L352" s="286">
        <f>L353/L$101*100</f>
        <v>0</v>
      </c>
      <c r="M352" s="286">
        <f t="shared" ref="M352:U352" ca="1" si="160">M353/M$101*100</f>
        <v>0</v>
      </c>
      <c r="N352" s="286">
        <f t="shared" ca="1" si="160"/>
        <v>0</v>
      </c>
      <c r="O352" s="286">
        <f t="shared" ca="1" si="160"/>
        <v>0</v>
      </c>
      <c r="P352" s="286">
        <f t="shared" ca="1" si="160"/>
        <v>0</v>
      </c>
      <c r="Q352" s="286">
        <f t="shared" ca="1" si="160"/>
        <v>0</v>
      </c>
      <c r="R352" s="286">
        <f t="shared" ca="1" si="160"/>
        <v>0</v>
      </c>
      <c r="S352" s="286">
        <f t="shared" ca="1" si="160"/>
        <v>0</v>
      </c>
      <c r="T352" s="286">
        <f t="shared" ca="1" si="160"/>
        <v>0</v>
      </c>
      <c r="U352" s="286">
        <f t="shared" ca="1" si="160"/>
        <v>0</v>
      </c>
    </row>
    <row r="353" spans="1:21" ht="14.4">
      <c r="A353" s="174"/>
      <c r="B353" s="283" t="s">
        <v>189</v>
      </c>
      <c r="C353" s="269" t="s">
        <v>186</v>
      </c>
      <c r="D353" s="278" t="str">
        <f>C351</f>
        <v>Domestic</v>
      </c>
      <c r="E353" s="269"/>
      <c r="F353" s="279"/>
      <c r="G353" s="273"/>
      <c r="H353" s="273"/>
      <c r="I353" s="273"/>
      <c r="J353" s="273"/>
      <c r="K353" s="229"/>
      <c r="L353" s="248">
        <f>SUMIF($E$63:$E$72,$B345,L$63:L$72)*L357</f>
        <v>0</v>
      </c>
      <c r="M353" s="248">
        <f t="shared" ref="M353:U353" si="161">SUMIF($E$63:$E$72,$B345,M$63:M$72)*M357</f>
        <v>0</v>
      </c>
      <c r="N353" s="248">
        <f t="shared" si="161"/>
        <v>0</v>
      </c>
      <c r="O353" s="248">
        <f t="shared" si="161"/>
        <v>0</v>
      </c>
      <c r="P353" s="248">
        <f t="shared" si="161"/>
        <v>0</v>
      </c>
      <c r="Q353" s="248">
        <f t="shared" si="161"/>
        <v>0</v>
      </c>
      <c r="R353" s="248">
        <f t="shared" si="161"/>
        <v>0</v>
      </c>
      <c r="S353" s="248">
        <f t="shared" si="161"/>
        <v>0</v>
      </c>
      <c r="T353" s="248">
        <f t="shared" si="161"/>
        <v>0</v>
      </c>
      <c r="U353" s="248">
        <f t="shared" si="161"/>
        <v>0</v>
      </c>
    </row>
    <row r="354" spans="1:21" ht="14.4">
      <c r="A354" s="174"/>
      <c r="B354" s="283" t="s">
        <v>188</v>
      </c>
      <c r="C354" s="269" t="s">
        <v>186</v>
      </c>
      <c r="D354" s="278" t="str">
        <f>C351</f>
        <v>Domestic</v>
      </c>
      <c r="E354" s="269"/>
      <c r="F354" s="279"/>
      <c r="G354" s="273"/>
      <c r="H354" s="273"/>
      <c r="I354" s="273"/>
      <c r="J354" s="273"/>
      <c r="K354" s="229"/>
      <c r="L354" s="238"/>
      <c r="M354" s="271">
        <f t="shared" ref="M354:U354" ca="1" si="162">M360*M357</f>
        <v>0</v>
      </c>
      <c r="N354" s="271">
        <f t="shared" ca="1" si="162"/>
        <v>0</v>
      </c>
      <c r="O354" s="271">
        <f t="shared" ca="1" si="162"/>
        <v>0</v>
      </c>
      <c r="P354" s="271">
        <f t="shared" ca="1" si="162"/>
        <v>0</v>
      </c>
      <c r="Q354" s="271">
        <f t="shared" ca="1" si="162"/>
        <v>0</v>
      </c>
      <c r="R354" s="271">
        <f t="shared" ca="1" si="162"/>
        <v>0</v>
      </c>
      <c r="S354" s="271">
        <f t="shared" ca="1" si="162"/>
        <v>0</v>
      </c>
      <c r="T354" s="271">
        <f t="shared" ca="1" si="162"/>
        <v>0</v>
      </c>
      <c r="U354" s="271">
        <f t="shared" ca="1" si="162"/>
        <v>0</v>
      </c>
    </row>
    <row r="355" spans="1:21" ht="14.4">
      <c r="A355" s="174"/>
      <c r="B355" s="283" t="s">
        <v>206</v>
      </c>
      <c r="C355" s="269" t="s">
        <v>186</v>
      </c>
      <c r="D355" s="278" t="str">
        <f>C351</f>
        <v>Domestic</v>
      </c>
      <c r="E355" s="269"/>
      <c r="F355" s="279"/>
      <c r="G355" s="273"/>
      <c r="H355" s="273"/>
      <c r="I355" s="273"/>
      <c r="J355" s="273"/>
      <c r="K355" s="229"/>
      <c r="L355" s="238"/>
      <c r="M355" s="271">
        <f t="shared" ref="M355:U355" si="163">M361*M357</f>
        <v>0</v>
      </c>
      <c r="N355" s="271">
        <f t="shared" ca="1" si="163"/>
        <v>0</v>
      </c>
      <c r="O355" s="271">
        <f t="shared" ca="1" si="163"/>
        <v>0</v>
      </c>
      <c r="P355" s="271">
        <f t="shared" ca="1" si="163"/>
        <v>0</v>
      </c>
      <c r="Q355" s="271">
        <f t="shared" ca="1" si="163"/>
        <v>0</v>
      </c>
      <c r="R355" s="271">
        <f t="shared" ca="1" si="163"/>
        <v>0</v>
      </c>
      <c r="S355" s="271">
        <f t="shared" ca="1" si="163"/>
        <v>0</v>
      </c>
      <c r="T355" s="271">
        <f t="shared" ca="1" si="163"/>
        <v>0</v>
      </c>
      <c r="U355" s="271">
        <f t="shared" ca="1" si="163"/>
        <v>0</v>
      </c>
    </row>
    <row r="356" spans="1:21" ht="14.4">
      <c r="A356" s="174"/>
      <c r="B356" s="283" t="s">
        <v>187</v>
      </c>
      <c r="C356" s="269" t="s">
        <v>186</v>
      </c>
      <c r="D356" s="278" t="str">
        <f>C351</f>
        <v>Domestic</v>
      </c>
      <c r="E356" s="269"/>
      <c r="F356" s="279"/>
      <c r="G356" s="273"/>
      <c r="H356" s="273"/>
      <c r="I356" s="273"/>
      <c r="J356" s="273"/>
      <c r="K356" s="229"/>
      <c r="L356" s="271">
        <f t="shared" ref="L356:U356" si="164">L359*L357</f>
        <v>0</v>
      </c>
      <c r="M356" s="271">
        <f t="shared" ca="1" si="164"/>
        <v>0</v>
      </c>
      <c r="N356" s="271">
        <f t="shared" ca="1" si="164"/>
        <v>0</v>
      </c>
      <c r="O356" s="271">
        <f t="shared" ca="1" si="164"/>
        <v>0</v>
      </c>
      <c r="P356" s="271">
        <f t="shared" ca="1" si="164"/>
        <v>0</v>
      </c>
      <c r="Q356" s="271">
        <f t="shared" ca="1" si="164"/>
        <v>0</v>
      </c>
      <c r="R356" s="271">
        <f t="shared" ca="1" si="164"/>
        <v>0</v>
      </c>
      <c r="S356" s="271">
        <f t="shared" ca="1" si="164"/>
        <v>0</v>
      </c>
      <c r="T356" s="271">
        <f t="shared" ca="1" si="164"/>
        <v>0</v>
      </c>
      <c r="U356" s="271">
        <f t="shared" ca="1" si="164"/>
        <v>0</v>
      </c>
    </row>
    <row r="357" spans="1:21" ht="14.4">
      <c r="A357" s="174"/>
      <c r="B357" s="283" t="s">
        <v>185</v>
      </c>
      <c r="C357" s="250" t="str">
        <f>"LCU per unit of "&amp;D356</f>
        <v>LCU per unit of Domestic</v>
      </c>
      <c r="D357" s="278" t="str">
        <f>C346</f>
        <v>LCU</v>
      </c>
      <c r="E357" s="269"/>
      <c r="F357" s="279"/>
      <c r="G357" s="273"/>
      <c r="H357" s="273"/>
      <c r="I357" s="273"/>
      <c r="J357" s="273"/>
      <c r="K357" s="229"/>
      <c r="L357" s="271">
        <f t="shared" ref="L357:U357" si="165">INDEX($L$81:$U$85,MATCH($D357,$B$81:$B$85,0),MATCH(L$78,$L$78:$U$78,0))</f>
        <v>1</v>
      </c>
      <c r="M357" s="271">
        <f t="shared" si="165"/>
        <v>1</v>
      </c>
      <c r="N357" s="271">
        <f t="shared" si="165"/>
        <v>1</v>
      </c>
      <c r="O357" s="271">
        <f t="shared" si="165"/>
        <v>1</v>
      </c>
      <c r="P357" s="271">
        <f t="shared" si="165"/>
        <v>1</v>
      </c>
      <c r="Q357" s="271">
        <f t="shared" si="165"/>
        <v>1</v>
      </c>
      <c r="R357" s="271">
        <f t="shared" si="165"/>
        <v>1</v>
      </c>
      <c r="S357" s="271">
        <f t="shared" si="165"/>
        <v>1</v>
      </c>
      <c r="T357" s="271">
        <f t="shared" si="165"/>
        <v>1</v>
      </c>
      <c r="U357" s="271">
        <f t="shared" si="165"/>
        <v>1</v>
      </c>
    </row>
    <row r="358" spans="1:21" ht="14.4">
      <c r="A358" s="174"/>
      <c r="B358" s="283" t="s">
        <v>184</v>
      </c>
      <c r="C358" s="250" t="str">
        <f>"million "&amp;D357</f>
        <v>million LCU</v>
      </c>
      <c r="D358" s="278" t="str">
        <f>D357</f>
        <v>LCU</v>
      </c>
      <c r="E358" s="261"/>
      <c r="F358" s="285"/>
      <c r="G358" s="273"/>
      <c r="H358" s="273"/>
      <c r="I358" s="273"/>
      <c r="J358" s="273"/>
      <c r="K358" s="229"/>
      <c r="L358" s="286">
        <f t="shared" ref="L358:U358" si="166">L353/L357</f>
        <v>0</v>
      </c>
      <c r="M358" s="286">
        <f t="shared" si="166"/>
        <v>0</v>
      </c>
      <c r="N358" s="286">
        <f t="shared" si="166"/>
        <v>0</v>
      </c>
      <c r="O358" s="286">
        <f t="shared" si="166"/>
        <v>0</v>
      </c>
      <c r="P358" s="286">
        <f t="shared" si="166"/>
        <v>0</v>
      </c>
      <c r="Q358" s="286">
        <f t="shared" si="166"/>
        <v>0</v>
      </c>
      <c r="R358" s="286">
        <f t="shared" si="166"/>
        <v>0</v>
      </c>
      <c r="S358" s="286">
        <f t="shared" si="166"/>
        <v>0</v>
      </c>
      <c r="T358" s="286">
        <f t="shared" si="166"/>
        <v>0</v>
      </c>
      <c r="U358" s="286">
        <f t="shared" si="166"/>
        <v>0</v>
      </c>
    </row>
    <row r="359" spans="1:21" ht="14.4">
      <c r="A359" s="174"/>
      <c r="B359" s="283" t="s">
        <v>183</v>
      </c>
      <c r="C359" s="250" t="str">
        <f>"million "&amp;D358</f>
        <v>million LCU</v>
      </c>
      <c r="D359" s="278" t="str">
        <f>D358</f>
        <v>LCU</v>
      </c>
      <c r="E359" s="269"/>
      <c r="F359" s="285"/>
      <c r="G359" s="273"/>
      <c r="H359" s="273"/>
      <c r="I359" s="273"/>
      <c r="J359" s="273"/>
      <c r="K359" s="229"/>
      <c r="L359" s="271">
        <f>L358</f>
        <v>0</v>
      </c>
      <c r="M359" s="271">
        <f t="shared" ref="M359:U359" ca="1" si="167">L359+M358-M360</f>
        <v>0</v>
      </c>
      <c r="N359" s="271">
        <f t="shared" ca="1" si="167"/>
        <v>0</v>
      </c>
      <c r="O359" s="271">
        <f t="shared" ca="1" si="167"/>
        <v>0</v>
      </c>
      <c r="P359" s="271">
        <f t="shared" ca="1" si="167"/>
        <v>0</v>
      </c>
      <c r="Q359" s="271">
        <f t="shared" ca="1" si="167"/>
        <v>0</v>
      </c>
      <c r="R359" s="271">
        <f t="shared" ca="1" si="167"/>
        <v>0</v>
      </c>
      <c r="S359" s="271">
        <f t="shared" ca="1" si="167"/>
        <v>0</v>
      </c>
      <c r="T359" s="271">
        <f t="shared" ca="1" si="167"/>
        <v>0</v>
      </c>
      <c r="U359" s="271">
        <f t="shared" ca="1" si="167"/>
        <v>0</v>
      </c>
    </row>
    <row r="360" spans="1:21" ht="14.4">
      <c r="A360" s="174"/>
      <c r="B360" s="283" t="s">
        <v>119</v>
      </c>
      <c r="C360" s="250" t="str">
        <f>"million "&amp;D359</f>
        <v>million LCU</v>
      </c>
      <c r="D360" s="278" t="str">
        <f>D359</f>
        <v>LCU</v>
      </c>
      <c r="E360" s="269"/>
      <c r="F360" s="285"/>
      <c r="G360" s="273"/>
      <c r="H360" s="273"/>
      <c r="I360" s="273"/>
      <c r="J360" s="273"/>
      <c r="K360" s="229"/>
      <c r="L360" s="238"/>
      <c r="M360" s="271">
        <f t="shared" ref="M360:U360" ca="1" si="168">IF(M$241&gt;$C347-1,SUM(OFFSET($L358,0,M$241-$C347,1,$C347-$C348))/($C347-$C348),IF(M$241&lt;$C348+1,0,SUM(OFFSET($L358,0,0,1,M$241-$C348))/($C347-$C348)))</f>
        <v>0</v>
      </c>
      <c r="N360" s="271">
        <f t="shared" ca="1" si="168"/>
        <v>0</v>
      </c>
      <c r="O360" s="271">
        <f t="shared" ca="1" si="168"/>
        <v>0</v>
      </c>
      <c r="P360" s="271">
        <f t="shared" ca="1" si="168"/>
        <v>0</v>
      </c>
      <c r="Q360" s="271">
        <f t="shared" ca="1" si="168"/>
        <v>0</v>
      </c>
      <c r="R360" s="271">
        <f t="shared" ca="1" si="168"/>
        <v>0</v>
      </c>
      <c r="S360" s="271">
        <f t="shared" ca="1" si="168"/>
        <v>0</v>
      </c>
      <c r="T360" s="271">
        <f t="shared" ca="1" si="168"/>
        <v>0</v>
      </c>
      <c r="U360" s="271">
        <f t="shared" ca="1" si="168"/>
        <v>0</v>
      </c>
    </row>
    <row r="361" spans="1:21" ht="14.4">
      <c r="A361" s="174"/>
      <c r="B361" s="283" t="s">
        <v>182</v>
      </c>
      <c r="C361" s="250" t="str">
        <f>"million "&amp;D360</f>
        <v>million LCU</v>
      </c>
      <c r="D361" s="278" t="str">
        <f>D360</f>
        <v>LCU</v>
      </c>
      <c r="E361" s="269"/>
      <c r="F361" s="285"/>
      <c r="G361" s="273"/>
      <c r="H361" s="273"/>
      <c r="I361" s="273"/>
      <c r="J361" s="273"/>
      <c r="K361" s="229"/>
      <c r="L361" s="238"/>
      <c r="M361" s="271">
        <f t="shared" ref="M361:U361" si="169">L359*$C349</f>
        <v>0</v>
      </c>
      <c r="N361" s="271">
        <f t="shared" ca="1" si="169"/>
        <v>0</v>
      </c>
      <c r="O361" s="271">
        <f t="shared" ca="1" si="169"/>
        <v>0</v>
      </c>
      <c r="P361" s="271">
        <f t="shared" ca="1" si="169"/>
        <v>0</v>
      </c>
      <c r="Q361" s="271">
        <f t="shared" ca="1" si="169"/>
        <v>0</v>
      </c>
      <c r="R361" s="271">
        <f t="shared" ca="1" si="169"/>
        <v>0</v>
      </c>
      <c r="S361" s="271">
        <f t="shared" ca="1" si="169"/>
        <v>0</v>
      </c>
      <c r="T361" s="271">
        <f t="shared" ca="1" si="169"/>
        <v>0</v>
      </c>
      <c r="U361" s="271">
        <f t="shared" ca="1" si="169"/>
        <v>0</v>
      </c>
    </row>
    <row r="362" spans="1:21" ht="14.4">
      <c r="A362" s="174"/>
      <c r="B362" s="287" t="s">
        <v>194</v>
      </c>
      <c r="C362" s="250"/>
      <c r="D362" s="262"/>
      <c r="E362" s="258"/>
      <c r="F362" s="273"/>
      <c r="G362" s="273"/>
      <c r="H362" s="273"/>
      <c r="I362" s="273"/>
      <c r="J362" s="273"/>
      <c r="K362" s="229"/>
      <c r="L362" s="271"/>
      <c r="M362" s="271"/>
      <c r="N362" s="271"/>
      <c r="O362" s="271"/>
      <c r="P362" s="271"/>
      <c r="Q362" s="271"/>
      <c r="R362" s="271"/>
      <c r="S362" s="271"/>
      <c r="T362" s="271"/>
      <c r="U362" s="271"/>
    </row>
    <row r="363" spans="1:21" ht="14.4">
      <c r="A363" s="174"/>
      <c r="B363" s="283" t="s">
        <v>59</v>
      </c>
      <c r="C363" s="244" t="str">
        <f>IF(C368="Domestic","LCU","USD")</f>
        <v>USD</v>
      </c>
      <c r="D363" s="249"/>
      <c r="E363" s="249"/>
      <c r="F363" s="253"/>
      <c r="G363" s="253"/>
      <c r="H363" s="253"/>
      <c r="I363" s="253"/>
      <c r="J363" s="253"/>
      <c r="K363" s="219"/>
      <c r="L363" s="219"/>
      <c r="M363" s="219"/>
      <c r="N363" s="219"/>
      <c r="O363" s="219"/>
      <c r="P363" s="219"/>
      <c r="Q363" s="219"/>
      <c r="R363" s="219"/>
      <c r="S363" s="219"/>
      <c r="T363" s="219"/>
      <c r="U363" s="219"/>
    </row>
    <row r="364" spans="1:21" ht="14.4">
      <c r="A364" s="174"/>
      <c r="B364" s="283" t="s">
        <v>221</v>
      </c>
      <c r="C364" s="245">
        <f>SUMIF($E$63:$E$72,$B362,H$63:H$72)</f>
        <v>30</v>
      </c>
      <c r="D364" s="249"/>
      <c r="E364" s="249"/>
      <c r="F364" s="253"/>
      <c r="G364" s="253"/>
      <c r="H364" s="253"/>
      <c r="I364" s="253"/>
      <c r="J364" s="253"/>
      <c r="K364" s="219"/>
      <c r="L364" s="219"/>
      <c r="M364" s="219"/>
      <c r="N364" s="219"/>
      <c r="O364" s="219"/>
      <c r="P364" s="219"/>
      <c r="Q364" s="219"/>
      <c r="R364" s="219"/>
      <c r="S364" s="219"/>
      <c r="T364" s="219"/>
      <c r="U364" s="219"/>
    </row>
    <row r="365" spans="1:21" ht="14.4">
      <c r="A365" s="174"/>
      <c r="B365" s="283" t="s">
        <v>220</v>
      </c>
      <c r="C365" s="246">
        <f>SUMIF($E$63:$E$72,$B362,I$63:I$72)</f>
        <v>7</v>
      </c>
      <c r="D365" s="249"/>
      <c r="E365" s="249"/>
      <c r="F365" s="253"/>
      <c r="G365" s="253"/>
      <c r="H365" s="253"/>
      <c r="I365" s="253"/>
      <c r="J365" s="253"/>
      <c r="K365" s="219"/>
      <c r="L365" s="219"/>
      <c r="M365" s="219"/>
      <c r="N365" s="219"/>
      <c r="O365" s="219"/>
      <c r="P365" s="219"/>
      <c r="Q365" s="219"/>
      <c r="R365" s="219"/>
      <c r="S365" s="219"/>
      <c r="T365" s="219"/>
      <c r="U365" s="219"/>
    </row>
    <row r="366" spans="1:21" ht="14.4">
      <c r="A366" s="174"/>
      <c r="B366" s="283" t="s">
        <v>219</v>
      </c>
      <c r="C366" s="247">
        <f>SUMIF($E$63:$E$72,$B362,G$63:G$72)</f>
        <v>2.4698747200185413E-2</v>
      </c>
      <c r="D366" s="249"/>
      <c r="E366" s="249"/>
      <c r="F366" s="253"/>
      <c r="G366" s="253"/>
      <c r="H366" s="253"/>
      <c r="I366" s="253"/>
      <c r="J366" s="253"/>
      <c r="K366" s="219"/>
      <c r="L366" s="219"/>
      <c r="M366" s="219"/>
      <c r="N366" s="219"/>
      <c r="O366" s="219"/>
      <c r="P366" s="219"/>
      <c r="Q366" s="219"/>
      <c r="R366" s="219"/>
      <c r="S366" s="219"/>
      <c r="T366" s="219"/>
      <c r="U366" s="219"/>
    </row>
    <row r="367" spans="1:21" ht="14.4">
      <c r="A367" s="174"/>
      <c r="B367" s="283" t="s">
        <v>218</v>
      </c>
      <c r="C367" s="278" t="s">
        <v>232</v>
      </c>
      <c r="D367" s="249"/>
      <c r="E367" s="249"/>
      <c r="F367" s="253"/>
      <c r="G367" s="253"/>
      <c r="H367" s="253"/>
      <c r="I367" s="253"/>
      <c r="J367" s="253"/>
      <c r="K367" s="219"/>
      <c r="L367" s="219"/>
      <c r="M367" s="219"/>
      <c r="N367" s="219"/>
      <c r="O367" s="219"/>
      <c r="P367" s="219"/>
      <c r="Q367" s="219"/>
      <c r="R367" s="219"/>
      <c r="S367" s="219"/>
      <c r="T367" s="219"/>
      <c r="U367" s="219"/>
    </row>
    <row r="368" spans="1:21" ht="14.4">
      <c r="A368" s="174"/>
      <c r="B368" s="283" t="str">
        <f>"Classified as External or Domestic?"</f>
        <v>Classified as External or Domestic?</v>
      </c>
      <c r="C368" s="246" t="str">
        <f>VLOOKUP(B362,$E$63:$I$72,2,FALSE)</f>
        <v>External</v>
      </c>
      <c r="D368" s="249"/>
      <c r="E368" s="249"/>
      <c r="F368" s="253"/>
      <c r="G368" s="253"/>
      <c r="H368" s="253"/>
      <c r="I368" s="253"/>
      <c r="J368" s="253"/>
      <c r="K368" s="219"/>
      <c r="L368" s="219"/>
      <c r="M368" s="219"/>
      <c r="N368" s="219"/>
      <c r="O368" s="219"/>
      <c r="P368" s="219"/>
      <c r="Q368" s="219"/>
      <c r="R368" s="219"/>
      <c r="S368" s="219"/>
      <c r="T368" s="219"/>
      <c r="U368" s="219"/>
    </row>
    <row r="369" spans="1:21" ht="14.4">
      <c r="A369" s="174"/>
      <c r="B369" s="283" t="s">
        <v>258</v>
      </c>
      <c r="C369" s="249" t="s">
        <v>257</v>
      </c>
      <c r="D369" s="249"/>
      <c r="E369" s="249"/>
      <c r="F369" s="253"/>
      <c r="G369" s="253"/>
      <c r="H369" s="253"/>
      <c r="I369" s="253"/>
      <c r="J369" s="253"/>
      <c r="K369" s="219"/>
      <c r="L369" s="286">
        <f>L370/L$101*100</f>
        <v>0</v>
      </c>
      <c r="M369" s="286">
        <f t="shared" ref="M369:U369" ca="1" si="170">M370/M$101*100</f>
        <v>17.758509491012411</v>
      </c>
      <c r="N369" s="286">
        <f t="shared" ca="1" si="170"/>
        <v>15.142883606994575</v>
      </c>
      <c r="O369" s="286">
        <f t="shared" ca="1" si="170"/>
        <v>13.012082026668276</v>
      </c>
      <c r="P369" s="286">
        <f t="shared" ca="1" si="170"/>
        <v>12.930098997399758</v>
      </c>
      <c r="Q369" s="286">
        <f t="shared" ca="1" si="170"/>
        <v>47.936851292362832</v>
      </c>
      <c r="R369" s="286">
        <f t="shared" ca="1" si="170"/>
        <v>0</v>
      </c>
      <c r="S369" s="286">
        <f t="shared" ca="1" si="170"/>
        <v>0</v>
      </c>
      <c r="T369" s="286">
        <f t="shared" ca="1" si="170"/>
        <v>0</v>
      </c>
      <c r="U369" s="286">
        <f t="shared" ca="1" si="170"/>
        <v>0</v>
      </c>
    </row>
    <row r="370" spans="1:21" ht="14.4">
      <c r="A370" s="174"/>
      <c r="B370" s="283" t="s">
        <v>189</v>
      </c>
      <c r="C370" s="269" t="s">
        <v>186</v>
      </c>
      <c r="D370" s="278" t="str">
        <f>C368</f>
        <v>External</v>
      </c>
      <c r="E370" s="269"/>
      <c r="F370" s="279"/>
      <c r="G370" s="273"/>
      <c r="H370" s="273"/>
      <c r="I370" s="273"/>
      <c r="J370" s="273"/>
      <c r="K370" s="229"/>
      <c r="L370" s="248">
        <f>SUMIF($E$63:$E$72,$B362,L$63:L$72)*L374</f>
        <v>0</v>
      </c>
      <c r="M370" s="248">
        <f t="shared" ref="M370:U370" si="171">SUMIF($E$63:$E$72,$B362,M$63:M$72)*M374</f>
        <v>2978.426058</v>
      </c>
      <c r="N370" s="248">
        <f t="shared" si="171"/>
        <v>3574.1112696</v>
      </c>
      <c r="O370" s="248">
        <f t="shared" si="171"/>
        <v>3931.5223968</v>
      </c>
      <c r="P370" s="248">
        <f t="shared" si="171"/>
        <v>4324.6746360000006</v>
      </c>
      <c r="Q370" s="248">
        <f t="shared" si="171"/>
        <v>20118.971716421773</v>
      </c>
      <c r="R370" s="248">
        <f t="shared" si="171"/>
        <v>0</v>
      </c>
      <c r="S370" s="248">
        <f t="shared" si="171"/>
        <v>0</v>
      </c>
      <c r="T370" s="248">
        <f t="shared" si="171"/>
        <v>0</v>
      </c>
      <c r="U370" s="248">
        <f t="shared" si="171"/>
        <v>0</v>
      </c>
    </row>
    <row r="371" spans="1:21" ht="14.4">
      <c r="A371" s="174"/>
      <c r="B371" s="283" t="s">
        <v>188</v>
      </c>
      <c r="C371" s="269" t="s">
        <v>186</v>
      </c>
      <c r="D371" s="278" t="str">
        <f>C368</f>
        <v>External</v>
      </c>
      <c r="E371" s="269"/>
      <c r="F371" s="279"/>
      <c r="G371" s="273"/>
      <c r="H371" s="273"/>
      <c r="I371" s="273"/>
      <c r="J371" s="273"/>
      <c r="K371" s="229"/>
      <c r="L371" s="238"/>
      <c r="M371" s="271">
        <f t="shared" ref="M371:U371" ca="1" si="172">M377*M374</f>
        <v>0</v>
      </c>
      <c r="N371" s="271">
        <f t="shared" ca="1" si="172"/>
        <v>0</v>
      </c>
      <c r="O371" s="271">
        <f t="shared" ca="1" si="172"/>
        <v>0</v>
      </c>
      <c r="P371" s="271">
        <f t="shared" ca="1" si="172"/>
        <v>0</v>
      </c>
      <c r="Q371" s="271">
        <f t="shared" ca="1" si="172"/>
        <v>0</v>
      </c>
      <c r="R371" s="271">
        <f t="shared" ca="1" si="172"/>
        <v>0</v>
      </c>
      <c r="S371" s="271">
        <f t="shared" ca="1" si="172"/>
        <v>0</v>
      </c>
      <c r="T371" s="271">
        <f t="shared" ca="1" si="172"/>
        <v>0</v>
      </c>
      <c r="U371" s="271">
        <f t="shared" ca="1" si="172"/>
        <v>129.49678513043477</v>
      </c>
    </row>
    <row r="372" spans="1:21" ht="14.4">
      <c r="A372" s="174"/>
      <c r="B372" s="283" t="s">
        <v>206</v>
      </c>
      <c r="C372" s="269" t="s">
        <v>186</v>
      </c>
      <c r="D372" s="278" t="str">
        <f>C368</f>
        <v>External</v>
      </c>
      <c r="E372" s="269"/>
      <c r="F372" s="279"/>
      <c r="G372" s="273"/>
      <c r="H372" s="273"/>
      <c r="I372" s="273"/>
      <c r="J372" s="273"/>
      <c r="K372" s="229"/>
      <c r="L372" s="238"/>
      <c r="M372" s="271">
        <f t="shared" ref="M372:U372" si="173">M378*M374</f>
        <v>0</v>
      </c>
      <c r="N372" s="271">
        <f t="shared" ca="1" si="173"/>
        <v>73.563392260986774</v>
      </c>
      <c r="O372" s="271">
        <f t="shared" ca="1" si="173"/>
        <v>161.83946297417091</v>
      </c>
      <c r="P372" s="271">
        <f t="shared" ca="1" si="173"/>
        <v>258.9431407646012</v>
      </c>
      <c r="Q372" s="271">
        <f t="shared" ca="1" si="173"/>
        <v>365.75718632221907</v>
      </c>
      <c r="R372" s="271">
        <f t="shared" ca="1" si="173"/>
        <v>862.67058267380094</v>
      </c>
      <c r="S372" s="271">
        <f t="shared" ca="1" si="173"/>
        <v>862.67058267380094</v>
      </c>
      <c r="T372" s="271">
        <f t="shared" ca="1" si="173"/>
        <v>862.67058267380094</v>
      </c>
      <c r="U372" s="271">
        <f t="shared" ca="1" si="173"/>
        <v>862.67058267380094</v>
      </c>
    </row>
    <row r="373" spans="1:21" ht="14.4">
      <c r="A373" s="174"/>
      <c r="B373" s="283" t="s">
        <v>187</v>
      </c>
      <c r="C373" s="269" t="s">
        <v>186</v>
      </c>
      <c r="D373" s="278" t="str">
        <f>C368</f>
        <v>External</v>
      </c>
      <c r="E373" s="269"/>
      <c r="F373" s="279"/>
      <c r="G373" s="273"/>
      <c r="H373" s="273"/>
      <c r="I373" s="273"/>
      <c r="J373" s="273"/>
      <c r="K373" s="229"/>
      <c r="L373" s="271">
        <f t="shared" ref="L373:U373" si="174">L376*L374</f>
        <v>0</v>
      </c>
      <c r="M373" s="271">
        <f t="shared" ca="1" si="174"/>
        <v>2978.426058</v>
      </c>
      <c r="N373" s="271">
        <f t="shared" ca="1" si="174"/>
        <v>6552.5373276</v>
      </c>
      <c r="O373" s="271">
        <f t="shared" ca="1" si="174"/>
        <v>10484.0597244</v>
      </c>
      <c r="P373" s="271">
        <f t="shared" ca="1" si="174"/>
        <v>14808.734360400002</v>
      </c>
      <c r="Q373" s="271">
        <f t="shared" ca="1" si="174"/>
        <v>34927.706076821778</v>
      </c>
      <c r="R373" s="271">
        <f t="shared" ca="1" si="174"/>
        <v>34927.706076821778</v>
      </c>
      <c r="S373" s="271">
        <f t="shared" ca="1" si="174"/>
        <v>34927.706076821778</v>
      </c>
      <c r="T373" s="271">
        <f t="shared" ca="1" si="174"/>
        <v>34927.706076821778</v>
      </c>
      <c r="U373" s="271">
        <f t="shared" ca="1" si="174"/>
        <v>34798.209291691339</v>
      </c>
    </row>
    <row r="374" spans="1:21" ht="14.4">
      <c r="A374" s="174"/>
      <c r="B374" s="283" t="s">
        <v>185</v>
      </c>
      <c r="C374" s="250" t="str">
        <f>"LCU per unit of "&amp;D373</f>
        <v>LCU per unit of External</v>
      </c>
      <c r="D374" s="278" t="str">
        <f>C363</f>
        <v>USD</v>
      </c>
      <c r="E374" s="269"/>
      <c r="F374" s="279"/>
      <c r="G374" s="273"/>
      <c r="H374" s="273"/>
      <c r="I374" s="273"/>
      <c r="J374" s="273"/>
      <c r="K374" s="229"/>
      <c r="L374" s="271">
        <f t="shared" ref="L374:U374" si="175">INDEX($L$81:$U$85,MATCH($D374,$B$81:$B$85,0),MATCH(L$78,$L$78:$U$78,0))</f>
        <v>379</v>
      </c>
      <c r="M374" s="271">
        <f t="shared" si="175"/>
        <v>454.8</v>
      </c>
      <c r="N374" s="271">
        <f t="shared" si="175"/>
        <v>454.8</v>
      </c>
      <c r="O374" s="271">
        <f t="shared" si="175"/>
        <v>454.8</v>
      </c>
      <c r="P374" s="271">
        <f t="shared" si="175"/>
        <v>454.8</v>
      </c>
      <c r="Q374" s="271">
        <f t="shared" si="175"/>
        <v>454.8</v>
      </c>
      <c r="R374" s="271">
        <f t="shared" si="175"/>
        <v>454.8</v>
      </c>
      <c r="S374" s="271">
        <f t="shared" si="175"/>
        <v>454.8</v>
      </c>
      <c r="T374" s="271">
        <f t="shared" si="175"/>
        <v>454.8</v>
      </c>
      <c r="U374" s="271">
        <f t="shared" si="175"/>
        <v>454.8</v>
      </c>
    </row>
    <row r="375" spans="1:21" ht="14.4">
      <c r="A375" s="174"/>
      <c r="B375" s="283" t="s">
        <v>184</v>
      </c>
      <c r="C375" s="250" t="str">
        <f>"million "&amp;D374</f>
        <v>million USD</v>
      </c>
      <c r="D375" s="278" t="str">
        <f>D374</f>
        <v>USD</v>
      </c>
      <c r="E375" s="261"/>
      <c r="F375" s="285"/>
      <c r="G375" s="273"/>
      <c r="H375" s="273"/>
      <c r="I375" s="273"/>
      <c r="J375" s="273"/>
      <c r="K375" s="229"/>
      <c r="L375" s="286">
        <f t="shared" ref="L375:U375" si="176">L370/L374</f>
        <v>0</v>
      </c>
      <c r="M375" s="286">
        <f t="shared" si="176"/>
        <v>6.5488699604221638</v>
      </c>
      <c r="N375" s="286">
        <f t="shared" si="176"/>
        <v>7.8586439525065961</v>
      </c>
      <c r="O375" s="286">
        <f t="shared" si="176"/>
        <v>8.6445083482849601</v>
      </c>
      <c r="P375" s="286">
        <f t="shared" si="176"/>
        <v>9.5089591820580495</v>
      </c>
      <c r="Q375" s="286">
        <f t="shared" si="176"/>
        <v>44.236965075685518</v>
      </c>
      <c r="R375" s="286">
        <f t="shared" si="176"/>
        <v>0</v>
      </c>
      <c r="S375" s="286">
        <f t="shared" si="176"/>
        <v>0</v>
      </c>
      <c r="T375" s="286">
        <f t="shared" si="176"/>
        <v>0</v>
      </c>
      <c r="U375" s="286">
        <f t="shared" si="176"/>
        <v>0</v>
      </c>
    </row>
    <row r="376" spans="1:21" ht="14.4">
      <c r="A376" s="174"/>
      <c r="B376" s="283" t="s">
        <v>183</v>
      </c>
      <c r="C376" s="250" t="str">
        <f>"million "&amp;D375</f>
        <v>million USD</v>
      </c>
      <c r="D376" s="278" t="str">
        <f>D375</f>
        <v>USD</v>
      </c>
      <c r="E376" s="269"/>
      <c r="F376" s="285"/>
      <c r="G376" s="273"/>
      <c r="H376" s="273"/>
      <c r="I376" s="273"/>
      <c r="J376" s="273"/>
      <c r="K376" s="229"/>
      <c r="L376" s="271">
        <f>L375</f>
        <v>0</v>
      </c>
      <c r="M376" s="271">
        <f t="shared" ref="M376:U376" ca="1" si="177">L376+M375-M377</f>
        <v>6.5488699604221638</v>
      </c>
      <c r="N376" s="271">
        <f t="shared" ca="1" si="177"/>
        <v>14.40751391292876</v>
      </c>
      <c r="O376" s="271">
        <f t="shared" ca="1" si="177"/>
        <v>23.052022261213722</v>
      </c>
      <c r="P376" s="271">
        <f t="shared" ca="1" si="177"/>
        <v>32.560981443271771</v>
      </c>
      <c r="Q376" s="271">
        <f t="shared" ca="1" si="177"/>
        <v>76.797946518957289</v>
      </c>
      <c r="R376" s="271">
        <f t="shared" ca="1" si="177"/>
        <v>76.797946518957289</v>
      </c>
      <c r="S376" s="271">
        <f t="shared" ca="1" si="177"/>
        <v>76.797946518957289</v>
      </c>
      <c r="T376" s="271">
        <f t="shared" ca="1" si="177"/>
        <v>76.797946518957289</v>
      </c>
      <c r="U376" s="271">
        <f t="shared" ca="1" si="177"/>
        <v>76.513213042417192</v>
      </c>
    </row>
    <row r="377" spans="1:21" ht="14.4">
      <c r="A377" s="174"/>
      <c r="B377" s="283" t="s">
        <v>119</v>
      </c>
      <c r="C377" s="250" t="str">
        <f>"million "&amp;D376</f>
        <v>million USD</v>
      </c>
      <c r="D377" s="278" t="str">
        <f>D376</f>
        <v>USD</v>
      </c>
      <c r="E377" s="269"/>
      <c r="F377" s="285"/>
      <c r="G377" s="273"/>
      <c r="H377" s="273"/>
      <c r="I377" s="273"/>
      <c r="J377" s="273"/>
      <c r="K377" s="229"/>
      <c r="L377" s="238"/>
      <c r="M377" s="271">
        <f t="shared" ref="M377:U377" ca="1" si="178">IF(M$241&gt;$C364-1,SUM(OFFSET($L375,0,M$241-$C364,1,$C364-$C365))/($C364-$C365),IF(M$241&lt;$C365+1,0,SUM(OFFSET($L375,0,0,1,M$241-$C365))/($C364-$C365)))</f>
        <v>0</v>
      </c>
      <c r="N377" s="271">
        <f t="shared" ca="1" si="178"/>
        <v>0</v>
      </c>
      <c r="O377" s="271">
        <f t="shared" ca="1" si="178"/>
        <v>0</v>
      </c>
      <c r="P377" s="271">
        <f t="shared" ca="1" si="178"/>
        <v>0</v>
      </c>
      <c r="Q377" s="271">
        <f t="shared" ca="1" si="178"/>
        <v>0</v>
      </c>
      <c r="R377" s="271">
        <f t="shared" ca="1" si="178"/>
        <v>0</v>
      </c>
      <c r="S377" s="271">
        <f t="shared" ca="1" si="178"/>
        <v>0</v>
      </c>
      <c r="T377" s="271">
        <f t="shared" ca="1" si="178"/>
        <v>0</v>
      </c>
      <c r="U377" s="271">
        <f t="shared" ca="1" si="178"/>
        <v>0.28473347654009407</v>
      </c>
    </row>
    <row r="378" spans="1:21" ht="14.4">
      <c r="A378" s="174"/>
      <c r="B378" s="283" t="s">
        <v>182</v>
      </c>
      <c r="C378" s="250" t="str">
        <f>"million "&amp;D377</f>
        <v>million USD</v>
      </c>
      <c r="D378" s="278" t="str">
        <f>D377</f>
        <v>USD</v>
      </c>
      <c r="E378" s="269"/>
      <c r="F378" s="285"/>
      <c r="G378" s="273"/>
      <c r="H378" s="273"/>
      <c r="I378" s="273"/>
      <c r="J378" s="273"/>
      <c r="K378" s="229"/>
      <c r="L378" s="238"/>
      <c r="M378" s="271">
        <f t="shared" ref="M378:U378" si="179">L376*$C366</f>
        <v>0</v>
      </c>
      <c r="N378" s="271">
        <f t="shared" ca="1" si="179"/>
        <v>0.16174888359935527</v>
      </c>
      <c r="O378" s="271">
        <f t="shared" ca="1" si="179"/>
        <v>0.35584754391858159</v>
      </c>
      <c r="P378" s="271">
        <f t="shared" ca="1" si="179"/>
        <v>0.56935607028276425</v>
      </c>
      <c r="Q378" s="271">
        <f t="shared" ca="1" si="179"/>
        <v>0.80421544925729782</v>
      </c>
      <c r="R378" s="271">
        <f t="shared" ca="1" si="179"/>
        <v>1.8968130665650855</v>
      </c>
      <c r="S378" s="271">
        <f t="shared" ca="1" si="179"/>
        <v>1.8968130665650855</v>
      </c>
      <c r="T378" s="271">
        <f t="shared" ca="1" si="179"/>
        <v>1.8968130665650855</v>
      </c>
      <c r="U378" s="271">
        <f t="shared" ca="1" si="179"/>
        <v>1.8968130665650855</v>
      </c>
    </row>
    <row r="379" spans="1:21" ht="14.4">
      <c r="A379" s="174"/>
      <c r="B379" s="287" t="s">
        <v>193</v>
      </c>
      <c r="C379" s="250"/>
      <c r="D379" s="262"/>
      <c r="E379" s="258"/>
      <c r="F379" s="273"/>
      <c r="G379" s="273"/>
      <c r="H379" s="273"/>
      <c r="I379" s="273"/>
      <c r="J379" s="273"/>
      <c r="K379" s="229"/>
      <c r="L379" s="271"/>
      <c r="M379" s="271"/>
      <c r="N379" s="271"/>
      <c r="O379" s="271"/>
      <c r="P379" s="271"/>
      <c r="Q379" s="271"/>
      <c r="R379" s="271"/>
      <c r="S379" s="271"/>
      <c r="T379" s="271"/>
      <c r="U379" s="271"/>
    </row>
    <row r="380" spans="1:21" ht="14.4">
      <c r="A380" s="174"/>
      <c r="B380" s="283" t="s">
        <v>59</v>
      </c>
      <c r="C380" s="244" t="str">
        <f>IF(C385="Domestic","LCU","USD")</f>
        <v>USD</v>
      </c>
      <c r="D380" s="249"/>
      <c r="E380" s="249"/>
      <c r="F380" s="253"/>
      <c r="G380" s="253"/>
      <c r="H380" s="253"/>
      <c r="I380" s="253"/>
      <c r="J380" s="253"/>
      <c r="K380" s="219"/>
      <c r="L380" s="219"/>
      <c r="M380" s="219"/>
      <c r="N380" s="219"/>
      <c r="O380" s="219"/>
      <c r="P380" s="219"/>
      <c r="Q380" s="219"/>
      <c r="R380" s="219"/>
      <c r="S380" s="219"/>
      <c r="T380" s="219"/>
      <c r="U380" s="219"/>
    </row>
    <row r="381" spans="1:21" ht="14.4">
      <c r="A381" s="174"/>
      <c r="B381" s="283" t="s">
        <v>221</v>
      </c>
      <c r="C381" s="245">
        <f>SUMIF($E$63:$E$72,$B379,H$63:H$72)</f>
        <v>20</v>
      </c>
      <c r="D381" s="249"/>
      <c r="E381" s="249"/>
      <c r="F381" s="253"/>
      <c r="G381" s="253"/>
      <c r="H381" s="253"/>
      <c r="I381" s="253"/>
      <c r="J381" s="253"/>
      <c r="K381" s="219"/>
      <c r="L381" s="219"/>
      <c r="M381" s="219"/>
      <c r="N381" s="219"/>
      <c r="O381" s="219"/>
      <c r="P381" s="219"/>
      <c r="Q381" s="219"/>
      <c r="R381" s="219"/>
      <c r="S381" s="219"/>
      <c r="T381" s="219"/>
      <c r="U381" s="219"/>
    </row>
    <row r="382" spans="1:21" ht="14.4">
      <c r="A382" s="174"/>
      <c r="B382" s="283" t="s">
        <v>220</v>
      </c>
      <c r="C382" s="246">
        <f>SUMIF($E$63:$E$72,$B379,I$63:I$72)</f>
        <v>5</v>
      </c>
      <c r="D382" s="249"/>
      <c r="E382" s="249"/>
      <c r="F382" s="253"/>
      <c r="G382" s="253"/>
      <c r="H382" s="253"/>
      <c r="I382" s="253"/>
      <c r="J382" s="253"/>
      <c r="K382" s="219"/>
      <c r="L382" s="219"/>
      <c r="M382" s="219"/>
      <c r="N382" s="219"/>
      <c r="O382" s="219"/>
      <c r="P382" s="219"/>
      <c r="Q382" s="219"/>
      <c r="R382" s="219"/>
      <c r="S382" s="219"/>
      <c r="T382" s="219"/>
      <c r="U382" s="219"/>
    </row>
    <row r="383" spans="1:21" ht="14.4">
      <c r="A383" s="174"/>
      <c r="B383" s="283" t="s">
        <v>219</v>
      </c>
      <c r="C383" s="247">
        <f>SUMIF($E$63:$E$72,$B379,G$63:G$72)</f>
        <v>1.15E-2</v>
      </c>
      <c r="D383" s="249"/>
      <c r="E383" s="249"/>
      <c r="F383" s="253"/>
      <c r="G383" s="253"/>
      <c r="H383" s="253"/>
      <c r="I383" s="253"/>
      <c r="J383" s="253"/>
      <c r="K383" s="219"/>
      <c r="L383" s="219"/>
      <c r="M383" s="219"/>
      <c r="N383" s="219"/>
      <c r="O383" s="219"/>
      <c r="P383" s="219"/>
      <c r="Q383" s="219"/>
      <c r="R383" s="219"/>
      <c r="S383" s="219"/>
      <c r="T383" s="219"/>
      <c r="U383" s="219"/>
    </row>
    <row r="384" spans="1:21" ht="14.4">
      <c r="A384" s="174"/>
      <c r="B384" s="283" t="s">
        <v>218</v>
      </c>
      <c r="C384" s="278" t="s">
        <v>232</v>
      </c>
      <c r="D384" s="249"/>
      <c r="E384" s="249"/>
      <c r="F384" s="253"/>
      <c r="G384" s="253"/>
      <c r="H384" s="253"/>
      <c r="I384" s="253"/>
      <c r="J384" s="253"/>
      <c r="K384" s="219"/>
      <c r="L384" s="219"/>
      <c r="M384" s="219"/>
      <c r="N384" s="219"/>
      <c r="O384" s="219"/>
      <c r="P384" s="219"/>
      <c r="Q384" s="219"/>
      <c r="R384" s="219"/>
      <c r="S384" s="219"/>
      <c r="T384" s="219"/>
      <c r="U384" s="219"/>
    </row>
    <row r="385" spans="1:21" ht="14.4">
      <c r="A385" s="174"/>
      <c r="B385" s="283" t="str">
        <f>"Classified as External or Domestic?"</f>
        <v>Classified as External or Domestic?</v>
      </c>
      <c r="C385" s="246" t="str">
        <f>VLOOKUP(B379,$E$63:$I$72,2,FALSE)</f>
        <v>External</v>
      </c>
      <c r="D385" s="249"/>
      <c r="E385" s="249"/>
      <c r="F385" s="253"/>
      <c r="G385" s="253"/>
      <c r="H385" s="253"/>
      <c r="I385" s="253"/>
      <c r="J385" s="253"/>
      <c r="K385" s="219"/>
      <c r="L385" s="219"/>
      <c r="M385" s="219"/>
      <c r="N385" s="219"/>
      <c r="O385" s="219"/>
      <c r="P385" s="219"/>
      <c r="Q385" s="219"/>
      <c r="R385" s="219"/>
      <c r="S385" s="219"/>
      <c r="T385" s="219"/>
      <c r="U385" s="219"/>
    </row>
    <row r="386" spans="1:21" ht="14.4">
      <c r="A386" s="174"/>
      <c r="B386" s="283" t="s">
        <v>258</v>
      </c>
      <c r="C386" s="249" t="s">
        <v>257</v>
      </c>
      <c r="D386" s="249"/>
      <c r="E386" s="249"/>
      <c r="F386" s="253"/>
      <c r="G386" s="253"/>
      <c r="H386" s="253"/>
      <c r="I386" s="253"/>
      <c r="J386" s="253"/>
      <c r="K386" s="219"/>
      <c r="L386" s="286">
        <f>L387/L$101*100</f>
        <v>0</v>
      </c>
      <c r="M386" s="286">
        <f t="shared" ref="M386:U386" ca="1" si="180">M387/M$101*100</f>
        <v>0</v>
      </c>
      <c r="N386" s="286">
        <f t="shared" ca="1" si="180"/>
        <v>0</v>
      </c>
      <c r="O386" s="286">
        <f t="shared" ca="1" si="180"/>
        <v>31.772942534190317</v>
      </c>
      <c r="P386" s="286">
        <f t="shared" ca="1" si="180"/>
        <v>0</v>
      </c>
      <c r="Q386" s="286">
        <f t="shared" ca="1" si="180"/>
        <v>0</v>
      </c>
      <c r="R386" s="286">
        <f t="shared" ca="1" si="180"/>
        <v>0</v>
      </c>
      <c r="S386" s="286">
        <f t="shared" ca="1" si="180"/>
        <v>0</v>
      </c>
      <c r="T386" s="286">
        <f t="shared" ca="1" si="180"/>
        <v>0</v>
      </c>
      <c r="U386" s="286">
        <f t="shared" ca="1" si="180"/>
        <v>0</v>
      </c>
    </row>
    <row r="387" spans="1:21" ht="14.4">
      <c r="A387" s="174"/>
      <c r="B387" s="283" t="s">
        <v>189</v>
      </c>
      <c r="C387" s="269" t="s">
        <v>186</v>
      </c>
      <c r="D387" s="278" t="str">
        <f>C385</f>
        <v>External</v>
      </c>
      <c r="E387" s="269"/>
      <c r="F387" s="279"/>
      <c r="G387" s="273"/>
      <c r="H387" s="273"/>
      <c r="I387" s="273"/>
      <c r="J387" s="273"/>
      <c r="K387" s="229"/>
      <c r="L387" s="248">
        <f>SUMIF($E$63:$E$72,$B379,L$63:L$72)*L391</f>
        <v>0</v>
      </c>
      <c r="M387" s="248">
        <f t="shared" ref="M387:U387" si="181">SUMIF($E$63:$E$72,$B379,M$63:M$72)*M391</f>
        <v>0</v>
      </c>
      <c r="N387" s="248">
        <f t="shared" si="181"/>
        <v>0</v>
      </c>
      <c r="O387" s="248">
        <f t="shared" si="181"/>
        <v>9600.0036680827125</v>
      </c>
      <c r="P387" s="248">
        <f t="shared" si="181"/>
        <v>0</v>
      </c>
      <c r="Q387" s="248">
        <f t="shared" si="181"/>
        <v>0</v>
      </c>
      <c r="R387" s="248">
        <f t="shared" si="181"/>
        <v>0</v>
      </c>
      <c r="S387" s="248">
        <f t="shared" si="181"/>
        <v>0</v>
      </c>
      <c r="T387" s="248">
        <f t="shared" si="181"/>
        <v>0</v>
      </c>
      <c r="U387" s="248">
        <f t="shared" si="181"/>
        <v>0</v>
      </c>
    </row>
    <row r="388" spans="1:21" ht="14.4">
      <c r="A388" s="174"/>
      <c r="B388" s="283" t="s">
        <v>188</v>
      </c>
      <c r="C388" s="269" t="s">
        <v>186</v>
      </c>
      <c r="D388" s="278" t="str">
        <f>C385</f>
        <v>External</v>
      </c>
      <c r="E388" s="269"/>
      <c r="F388" s="279"/>
      <c r="G388" s="273"/>
      <c r="H388" s="273"/>
      <c r="I388" s="273"/>
      <c r="J388" s="273"/>
      <c r="K388" s="229"/>
      <c r="L388" s="238"/>
      <c r="M388" s="271">
        <f t="shared" ref="M388:U388" ca="1" si="182">M394*M391</f>
        <v>0</v>
      </c>
      <c r="N388" s="271">
        <f t="shared" ca="1" si="182"/>
        <v>0</v>
      </c>
      <c r="O388" s="271">
        <f t="shared" ca="1" si="182"/>
        <v>0</v>
      </c>
      <c r="P388" s="271">
        <f t="shared" ca="1" si="182"/>
        <v>0</v>
      </c>
      <c r="Q388" s="271">
        <f t="shared" ca="1" si="182"/>
        <v>0</v>
      </c>
      <c r="R388" s="271">
        <f t="shared" ca="1" si="182"/>
        <v>0</v>
      </c>
      <c r="S388" s="271">
        <f t="shared" ca="1" si="182"/>
        <v>0</v>
      </c>
      <c r="T388" s="271">
        <f t="shared" ca="1" si="182"/>
        <v>0</v>
      </c>
      <c r="U388" s="271">
        <f t="shared" ca="1" si="182"/>
        <v>640.00024453884748</v>
      </c>
    </row>
    <row r="389" spans="1:21" ht="14.4">
      <c r="A389" s="174"/>
      <c r="B389" s="283" t="s">
        <v>206</v>
      </c>
      <c r="C389" s="269" t="s">
        <v>186</v>
      </c>
      <c r="D389" s="278" t="str">
        <f>C385</f>
        <v>External</v>
      </c>
      <c r="E389" s="269"/>
      <c r="F389" s="279"/>
      <c r="G389" s="273"/>
      <c r="H389" s="273"/>
      <c r="I389" s="273"/>
      <c r="J389" s="273"/>
      <c r="K389" s="229"/>
      <c r="L389" s="238"/>
      <c r="M389" s="271">
        <f t="shared" ref="M389:U389" si="183">M395*M391</f>
        <v>0</v>
      </c>
      <c r="N389" s="271">
        <f t="shared" ca="1" si="183"/>
        <v>0</v>
      </c>
      <c r="O389" s="271">
        <f t="shared" ca="1" si="183"/>
        <v>0</v>
      </c>
      <c r="P389" s="271">
        <f t="shared" ca="1" si="183"/>
        <v>110.4000421829512</v>
      </c>
      <c r="Q389" s="271">
        <f t="shared" ca="1" si="183"/>
        <v>110.4000421829512</v>
      </c>
      <c r="R389" s="271">
        <f t="shared" ca="1" si="183"/>
        <v>110.4000421829512</v>
      </c>
      <c r="S389" s="271">
        <f t="shared" ca="1" si="183"/>
        <v>110.4000421829512</v>
      </c>
      <c r="T389" s="271">
        <f t="shared" ca="1" si="183"/>
        <v>110.4000421829512</v>
      </c>
      <c r="U389" s="271">
        <f t="shared" ca="1" si="183"/>
        <v>110.4000421829512</v>
      </c>
    </row>
    <row r="390" spans="1:21" ht="14.4">
      <c r="A390" s="174"/>
      <c r="B390" s="283" t="s">
        <v>187</v>
      </c>
      <c r="C390" s="269" t="s">
        <v>186</v>
      </c>
      <c r="D390" s="278" t="str">
        <f>C385</f>
        <v>External</v>
      </c>
      <c r="E390" s="269"/>
      <c r="F390" s="279"/>
      <c r="G390" s="273"/>
      <c r="H390" s="273"/>
      <c r="I390" s="273"/>
      <c r="J390" s="273"/>
      <c r="K390" s="229"/>
      <c r="L390" s="271">
        <f t="shared" ref="L390:U390" si="184">L393*L391</f>
        <v>0</v>
      </c>
      <c r="M390" s="271">
        <f t="shared" ca="1" si="184"/>
        <v>0</v>
      </c>
      <c r="N390" s="271">
        <f t="shared" ca="1" si="184"/>
        <v>0</v>
      </c>
      <c r="O390" s="271">
        <f t="shared" ca="1" si="184"/>
        <v>9600.0036680827125</v>
      </c>
      <c r="P390" s="271">
        <f t="shared" ca="1" si="184"/>
        <v>9600.0036680827125</v>
      </c>
      <c r="Q390" s="271">
        <f t="shared" ca="1" si="184"/>
        <v>9600.0036680827125</v>
      </c>
      <c r="R390" s="271">
        <f t="shared" ca="1" si="184"/>
        <v>9600.0036680827125</v>
      </c>
      <c r="S390" s="271">
        <f t="shared" ca="1" si="184"/>
        <v>9600.0036680827125</v>
      </c>
      <c r="T390" s="271">
        <f t="shared" ca="1" si="184"/>
        <v>9600.0036680827125</v>
      </c>
      <c r="U390" s="271">
        <f t="shared" ca="1" si="184"/>
        <v>8960.0034235438652</v>
      </c>
    </row>
    <row r="391" spans="1:21" ht="14.4">
      <c r="A391" s="174"/>
      <c r="B391" s="283" t="s">
        <v>185</v>
      </c>
      <c r="C391" s="250" t="str">
        <f>"LCU per unit of "&amp;D390</f>
        <v>LCU per unit of External</v>
      </c>
      <c r="D391" s="278" t="str">
        <f>C380</f>
        <v>USD</v>
      </c>
      <c r="E391" s="269"/>
      <c r="F391" s="279"/>
      <c r="G391" s="273"/>
      <c r="H391" s="273"/>
      <c r="I391" s="273"/>
      <c r="J391" s="273"/>
      <c r="K391" s="229"/>
      <c r="L391" s="271">
        <f t="shared" ref="L391:U391" si="185">INDEX($L$81:$U$85,MATCH($D391,$B$81:$B$85,0),MATCH(L$78,$L$78:$U$78,0))</f>
        <v>379</v>
      </c>
      <c r="M391" s="271">
        <f t="shared" si="185"/>
        <v>454.8</v>
      </c>
      <c r="N391" s="271">
        <f t="shared" si="185"/>
        <v>454.8</v>
      </c>
      <c r="O391" s="271">
        <f t="shared" si="185"/>
        <v>454.8</v>
      </c>
      <c r="P391" s="271">
        <f t="shared" si="185"/>
        <v>454.8</v>
      </c>
      <c r="Q391" s="271">
        <f t="shared" si="185"/>
        <v>454.8</v>
      </c>
      <c r="R391" s="271">
        <f t="shared" si="185"/>
        <v>454.8</v>
      </c>
      <c r="S391" s="271">
        <f t="shared" si="185"/>
        <v>454.8</v>
      </c>
      <c r="T391" s="271">
        <f t="shared" si="185"/>
        <v>454.8</v>
      </c>
      <c r="U391" s="271">
        <f t="shared" si="185"/>
        <v>454.8</v>
      </c>
    </row>
    <row r="392" spans="1:21" ht="14.4">
      <c r="A392" s="174"/>
      <c r="B392" s="283" t="s">
        <v>184</v>
      </c>
      <c r="C392" s="250" t="str">
        <f>"million "&amp;D391</f>
        <v>million USD</v>
      </c>
      <c r="D392" s="278" t="str">
        <f>D391</f>
        <v>USD</v>
      </c>
      <c r="E392" s="261"/>
      <c r="F392" s="285"/>
      <c r="G392" s="273"/>
      <c r="H392" s="273"/>
      <c r="I392" s="273"/>
      <c r="J392" s="273"/>
      <c r="K392" s="229"/>
      <c r="L392" s="286">
        <f t="shared" ref="L392:U392" si="186">L387/L391</f>
        <v>0</v>
      </c>
      <c r="M392" s="286">
        <f t="shared" si="186"/>
        <v>0</v>
      </c>
      <c r="N392" s="286">
        <f t="shared" si="186"/>
        <v>0</v>
      </c>
      <c r="O392" s="286">
        <f t="shared" si="186"/>
        <v>21.108187484790484</v>
      </c>
      <c r="P392" s="286">
        <f t="shared" si="186"/>
        <v>0</v>
      </c>
      <c r="Q392" s="286">
        <f t="shared" si="186"/>
        <v>0</v>
      </c>
      <c r="R392" s="286">
        <f t="shared" si="186"/>
        <v>0</v>
      </c>
      <c r="S392" s="286">
        <f t="shared" si="186"/>
        <v>0</v>
      </c>
      <c r="T392" s="286">
        <f t="shared" si="186"/>
        <v>0</v>
      </c>
      <c r="U392" s="286">
        <f t="shared" si="186"/>
        <v>0</v>
      </c>
    </row>
    <row r="393" spans="1:21" ht="14.4">
      <c r="A393" s="174"/>
      <c r="B393" s="283" t="s">
        <v>183</v>
      </c>
      <c r="C393" s="250" t="str">
        <f>"million "&amp;D392</f>
        <v>million USD</v>
      </c>
      <c r="D393" s="278" t="str">
        <f>D392</f>
        <v>USD</v>
      </c>
      <c r="E393" s="269"/>
      <c r="F393" s="285"/>
      <c r="G393" s="273"/>
      <c r="H393" s="273"/>
      <c r="I393" s="273"/>
      <c r="J393" s="273"/>
      <c r="K393" s="229"/>
      <c r="L393" s="271">
        <f>L392</f>
        <v>0</v>
      </c>
      <c r="M393" s="271">
        <f t="shared" ref="M393:U393" ca="1" si="187">L393+M392-M394</f>
        <v>0</v>
      </c>
      <c r="N393" s="271">
        <f t="shared" ca="1" si="187"/>
        <v>0</v>
      </c>
      <c r="O393" s="271">
        <f t="shared" ca="1" si="187"/>
        <v>21.108187484790484</v>
      </c>
      <c r="P393" s="271">
        <f t="shared" ca="1" si="187"/>
        <v>21.108187484790484</v>
      </c>
      <c r="Q393" s="271">
        <f t="shared" ca="1" si="187"/>
        <v>21.108187484790484</v>
      </c>
      <c r="R393" s="271">
        <f t="shared" ca="1" si="187"/>
        <v>21.108187484790484</v>
      </c>
      <c r="S393" s="271">
        <f t="shared" ca="1" si="187"/>
        <v>21.108187484790484</v>
      </c>
      <c r="T393" s="271">
        <f t="shared" ca="1" si="187"/>
        <v>21.108187484790484</v>
      </c>
      <c r="U393" s="271">
        <f t="shared" ca="1" si="187"/>
        <v>19.700974985804454</v>
      </c>
    </row>
    <row r="394" spans="1:21" ht="14.4">
      <c r="A394" s="174"/>
      <c r="B394" s="283" t="s">
        <v>119</v>
      </c>
      <c r="C394" s="250" t="str">
        <f>"million "&amp;D393</f>
        <v>million USD</v>
      </c>
      <c r="D394" s="278" t="str">
        <f>D393</f>
        <v>USD</v>
      </c>
      <c r="E394" s="269"/>
      <c r="F394" s="285"/>
      <c r="G394" s="273"/>
      <c r="H394" s="273"/>
      <c r="I394" s="273"/>
      <c r="J394" s="273"/>
      <c r="K394" s="229"/>
      <c r="L394" s="238"/>
      <c r="M394" s="271">
        <f t="shared" ref="M394:U394" ca="1" si="188">IF(M$241&gt;$C381-1,SUM(OFFSET($L392,0,M$241-$C381,1,$C381-$C382))/($C381-$C382),IF(M$241&lt;$C382+1,0,SUM(OFFSET($L392,0,0,1,M$241-$C382))/($C381-$C382)))</f>
        <v>0</v>
      </c>
      <c r="N394" s="271">
        <f t="shared" ca="1" si="188"/>
        <v>0</v>
      </c>
      <c r="O394" s="271">
        <f t="shared" ca="1" si="188"/>
        <v>0</v>
      </c>
      <c r="P394" s="271">
        <f t="shared" ca="1" si="188"/>
        <v>0</v>
      </c>
      <c r="Q394" s="271">
        <f t="shared" ca="1" si="188"/>
        <v>0</v>
      </c>
      <c r="R394" s="271">
        <f t="shared" ca="1" si="188"/>
        <v>0</v>
      </c>
      <c r="S394" s="271">
        <f t="shared" ca="1" si="188"/>
        <v>0</v>
      </c>
      <c r="T394" s="271">
        <f t="shared" ca="1" si="188"/>
        <v>0</v>
      </c>
      <c r="U394" s="271">
        <f t="shared" ca="1" si="188"/>
        <v>1.4072124989860322</v>
      </c>
    </row>
    <row r="395" spans="1:21" ht="14.4">
      <c r="A395" s="174"/>
      <c r="B395" s="283" t="s">
        <v>182</v>
      </c>
      <c r="C395" s="250" t="str">
        <f>"million "&amp;D394</f>
        <v>million USD</v>
      </c>
      <c r="D395" s="278" t="str">
        <f>D394</f>
        <v>USD</v>
      </c>
      <c r="E395" s="269"/>
      <c r="F395" s="285"/>
      <c r="G395" s="273"/>
      <c r="H395" s="273"/>
      <c r="I395" s="273"/>
      <c r="J395" s="273"/>
      <c r="K395" s="229"/>
      <c r="L395" s="238"/>
      <c r="M395" s="271">
        <f t="shared" ref="M395:U395" si="189">L393*$C383</f>
        <v>0</v>
      </c>
      <c r="N395" s="271">
        <f t="shared" ca="1" si="189"/>
        <v>0</v>
      </c>
      <c r="O395" s="271">
        <f t="shared" ca="1" si="189"/>
        <v>0</v>
      </c>
      <c r="P395" s="271">
        <f t="shared" ca="1" si="189"/>
        <v>0.24274415607509056</v>
      </c>
      <c r="Q395" s="271">
        <f t="shared" ca="1" si="189"/>
        <v>0.24274415607509056</v>
      </c>
      <c r="R395" s="271">
        <f t="shared" ca="1" si="189"/>
        <v>0.24274415607509056</v>
      </c>
      <c r="S395" s="271">
        <f t="shared" ca="1" si="189"/>
        <v>0.24274415607509056</v>
      </c>
      <c r="T395" s="271">
        <f t="shared" ca="1" si="189"/>
        <v>0.24274415607509056</v>
      </c>
      <c r="U395" s="271">
        <f t="shared" ca="1" si="189"/>
        <v>0.24274415607509056</v>
      </c>
    </row>
    <row r="396" spans="1:21" ht="14.4">
      <c r="A396" s="174"/>
      <c r="B396" s="287" t="s">
        <v>192</v>
      </c>
      <c r="C396" s="250"/>
      <c r="D396" s="262"/>
      <c r="E396" s="258"/>
      <c r="F396" s="273"/>
      <c r="G396" s="273"/>
      <c r="H396" s="273"/>
      <c r="I396" s="273"/>
      <c r="J396" s="273"/>
      <c r="K396" s="229"/>
      <c r="L396" s="271"/>
      <c r="M396" s="271"/>
      <c r="N396" s="271"/>
      <c r="O396" s="271"/>
      <c r="P396" s="271"/>
      <c r="Q396" s="271"/>
      <c r="R396" s="271"/>
      <c r="S396" s="271"/>
      <c r="T396" s="271"/>
      <c r="U396" s="271"/>
    </row>
    <row r="397" spans="1:21" ht="14.4">
      <c r="A397" s="174"/>
      <c r="B397" s="283" t="s">
        <v>59</v>
      </c>
      <c r="C397" s="244" t="str">
        <f>IF(C402="Domestic","LCU","USD")</f>
        <v>USD</v>
      </c>
      <c r="D397" s="249"/>
      <c r="E397" s="249"/>
      <c r="F397" s="253"/>
      <c r="G397" s="253"/>
      <c r="H397" s="253"/>
      <c r="I397" s="253"/>
      <c r="J397" s="253"/>
      <c r="K397" s="219"/>
      <c r="L397" s="219"/>
      <c r="M397" s="219"/>
      <c r="N397" s="219"/>
      <c r="O397" s="219"/>
      <c r="P397" s="219"/>
      <c r="Q397" s="219"/>
      <c r="R397" s="219"/>
      <c r="S397" s="219"/>
      <c r="T397" s="219"/>
      <c r="U397" s="219"/>
    </row>
    <row r="398" spans="1:21" ht="14.4">
      <c r="A398" s="174"/>
      <c r="B398" s="283" t="s">
        <v>221</v>
      </c>
      <c r="C398" s="245">
        <f>SUMIF($E$63:$E$72,$B396,H$63:H$72)</f>
        <v>1</v>
      </c>
      <c r="D398" s="249"/>
      <c r="E398" s="249"/>
      <c r="F398" s="253"/>
      <c r="G398" s="253"/>
      <c r="H398" s="253"/>
      <c r="I398" s="253"/>
      <c r="J398" s="253"/>
      <c r="K398" s="219"/>
      <c r="L398" s="219"/>
      <c r="M398" s="219"/>
      <c r="N398" s="219"/>
      <c r="O398" s="219"/>
      <c r="P398" s="219"/>
      <c r="Q398" s="219"/>
      <c r="R398" s="219"/>
      <c r="S398" s="219"/>
      <c r="T398" s="219"/>
      <c r="U398" s="219"/>
    </row>
    <row r="399" spans="1:21" ht="14.4">
      <c r="A399" s="174"/>
      <c r="B399" s="283" t="s">
        <v>220</v>
      </c>
      <c r="C399" s="246">
        <f>SUMIF($E$63:$E$72,$B396,I$63:I$72)</f>
        <v>0</v>
      </c>
      <c r="D399" s="249"/>
      <c r="E399" s="249"/>
      <c r="F399" s="253"/>
      <c r="G399" s="253"/>
      <c r="H399" s="253"/>
      <c r="I399" s="253"/>
      <c r="J399" s="253"/>
      <c r="K399" s="219"/>
      <c r="L399" s="219"/>
      <c r="M399" s="219"/>
      <c r="N399" s="219"/>
      <c r="O399" s="219"/>
      <c r="P399" s="219"/>
      <c r="Q399" s="219"/>
      <c r="R399" s="219"/>
      <c r="S399" s="219"/>
      <c r="T399" s="219"/>
      <c r="U399" s="219"/>
    </row>
    <row r="400" spans="1:21" ht="14.4">
      <c r="A400" s="174"/>
      <c r="B400" s="283" t="s">
        <v>219</v>
      </c>
      <c r="C400" s="247">
        <f>SUMIF($E$63:$E$72,$B396,G$63:G$72)</f>
        <v>0</v>
      </c>
      <c r="D400" s="249"/>
      <c r="E400" s="249"/>
      <c r="F400" s="253"/>
      <c r="G400" s="253"/>
      <c r="H400" s="253"/>
      <c r="I400" s="253"/>
      <c r="J400" s="253"/>
      <c r="K400" s="219"/>
      <c r="L400" s="219"/>
      <c r="M400" s="219"/>
      <c r="N400" s="219"/>
      <c r="O400" s="219"/>
      <c r="P400" s="219"/>
      <c r="Q400" s="219"/>
      <c r="R400" s="219"/>
      <c r="S400" s="219"/>
      <c r="T400" s="219"/>
      <c r="U400" s="219"/>
    </row>
    <row r="401" spans="1:21" ht="14.4">
      <c r="A401" s="174"/>
      <c r="B401" s="283" t="s">
        <v>218</v>
      </c>
      <c r="C401" s="278" t="s">
        <v>232</v>
      </c>
      <c r="D401" s="249"/>
      <c r="E401" s="249"/>
      <c r="F401" s="253"/>
      <c r="G401" s="253"/>
      <c r="H401" s="253"/>
      <c r="I401" s="253"/>
      <c r="J401" s="253"/>
      <c r="K401" s="219"/>
      <c r="L401" s="219"/>
      <c r="M401" s="219"/>
      <c r="N401" s="219"/>
      <c r="O401" s="219"/>
      <c r="P401" s="219"/>
      <c r="Q401" s="219"/>
      <c r="R401" s="219"/>
      <c r="S401" s="219"/>
      <c r="T401" s="219"/>
      <c r="U401" s="219"/>
    </row>
    <row r="402" spans="1:21" ht="14.4">
      <c r="A402" s="174"/>
      <c r="B402" s="283" t="str">
        <f>"Classified as External or Domestic?"</f>
        <v>Classified as External or Domestic?</v>
      </c>
      <c r="C402" s="246" t="str">
        <f>VLOOKUP(B396,$E$63:$I$72,2,FALSE)</f>
        <v>External</v>
      </c>
      <c r="D402" s="249"/>
      <c r="E402" s="249"/>
      <c r="F402" s="253"/>
      <c r="G402" s="253"/>
      <c r="H402" s="253"/>
      <c r="I402" s="253"/>
      <c r="J402" s="253"/>
      <c r="K402" s="219"/>
      <c r="L402" s="219"/>
      <c r="M402" s="219"/>
      <c r="N402" s="219"/>
      <c r="O402" s="219"/>
      <c r="P402" s="219"/>
      <c r="Q402" s="219"/>
      <c r="R402" s="219"/>
      <c r="S402" s="219"/>
      <c r="T402" s="219"/>
      <c r="U402" s="219"/>
    </row>
    <row r="403" spans="1:21" ht="14.4">
      <c r="A403" s="174"/>
      <c r="B403" s="283" t="s">
        <v>258</v>
      </c>
      <c r="C403" s="249" t="s">
        <v>257</v>
      </c>
      <c r="D403" s="249"/>
      <c r="E403" s="249"/>
      <c r="F403" s="253"/>
      <c r="G403" s="253"/>
      <c r="H403" s="253"/>
      <c r="I403" s="253"/>
      <c r="J403" s="253"/>
      <c r="K403" s="219"/>
      <c r="L403" s="286">
        <f>L404/L$101*100</f>
        <v>0</v>
      </c>
      <c r="M403" s="286">
        <f t="shared" ref="M403:U403" ca="1" si="190">M404/M$101*100</f>
        <v>0</v>
      </c>
      <c r="N403" s="286">
        <f t="shared" ca="1" si="190"/>
        <v>0</v>
      </c>
      <c r="O403" s="286">
        <f t="shared" ca="1" si="190"/>
        <v>0</v>
      </c>
      <c r="P403" s="286">
        <f t="shared" ca="1" si="190"/>
        <v>0</v>
      </c>
      <c r="Q403" s="286">
        <f t="shared" ca="1" si="190"/>
        <v>0</v>
      </c>
      <c r="R403" s="286">
        <f t="shared" ca="1" si="190"/>
        <v>0</v>
      </c>
      <c r="S403" s="286">
        <f t="shared" ca="1" si="190"/>
        <v>0</v>
      </c>
      <c r="T403" s="286">
        <f t="shared" ca="1" si="190"/>
        <v>0</v>
      </c>
      <c r="U403" s="286">
        <f t="shared" ca="1" si="190"/>
        <v>0</v>
      </c>
    </row>
    <row r="404" spans="1:21" ht="14.4">
      <c r="A404" s="174"/>
      <c r="B404" s="283" t="s">
        <v>189</v>
      </c>
      <c r="C404" s="269" t="s">
        <v>186</v>
      </c>
      <c r="D404" s="278" t="str">
        <f>C402</f>
        <v>External</v>
      </c>
      <c r="E404" s="269"/>
      <c r="F404" s="279"/>
      <c r="G404" s="273"/>
      <c r="H404" s="273"/>
      <c r="I404" s="273"/>
      <c r="J404" s="273"/>
      <c r="K404" s="229"/>
      <c r="L404" s="248">
        <f>SUMIF($E$63:$E$72,$B396,L$63:L$72)*L408</f>
        <v>0</v>
      </c>
      <c r="M404" s="248">
        <f t="shared" ref="M404:U404" si="191">SUMIF($E$63:$E$72,$B396,M$63:M$72)*M408</f>
        <v>0</v>
      </c>
      <c r="N404" s="248">
        <f t="shared" si="191"/>
        <v>0</v>
      </c>
      <c r="O404" s="248">
        <f t="shared" si="191"/>
        <v>0</v>
      </c>
      <c r="P404" s="248">
        <f t="shared" si="191"/>
        <v>0</v>
      </c>
      <c r="Q404" s="248">
        <f t="shared" si="191"/>
        <v>0</v>
      </c>
      <c r="R404" s="248">
        <f t="shared" si="191"/>
        <v>0</v>
      </c>
      <c r="S404" s="248">
        <f t="shared" si="191"/>
        <v>0</v>
      </c>
      <c r="T404" s="248">
        <f t="shared" si="191"/>
        <v>0</v>
      </c>
      <c r="U404" s="248">
        <f t="shared" si="191"/>
        <v>0</v>
      </c>
    </row>
    <row r="405" spans="1:21" ht="14.4">
      <c r="A405" s="174"/>
      <c r="B405" s="283" t="s">
        <v>188</v>
      </c>
      <c r="C405" s="269" t="s">
        <v>186</v>
      </c>
      <c r="D405" s="278" t="str">
        <f>C402</f>
        <v>External</v>
      </c>
      <c r="E405" s="269"/>
      <c r="F405" s="279"/>
      <c r="G405" s="273"/>
      <c r="H405" s="273"/>
      <c r="I405" s="273"/>
      <c r="J405" s="273"/>
      <c r="K405" s="229"/>
      <c r="L405" s="238"/>
      <c r="M405" s="271">
        <f t="shared" ref="M405:U405" ca="1" si="192">M411*M408</f>
        <v>0</v>
      </c>
      <c r="N405" s="271">
        <f t="shared" ca="1" si="192"/>
        <v>0</v>
      </c>
      <c r="O405" s="271">
        <f t="shared" ca="1" si="192"/>
        <v>0</v>
      </c>
      <c r="P405" s="271">
        <f t="shared" ca="1" si="192"/>
        <v>0</v>
      </c>
      <c r="Q405" s="271">
        <f t="shared" ca="1" si="192"/>
        <v>0</v>
      </c>
      <c r="R405" s="271">
        <f t="shared" ca="1" si="192"/>
        <v>0</v>
      </c>
      <c r="S405" s="271">
        <f t="shared" ca="1" si="192"/>
        <v>0</v>
      </c>
      <c r="T405" s="271">
        <f t="shared" ca="1" si="192"/>
        <v>0</v>
      </c>
      <c r="U405" s="271">
        <f t="shared" ca="1" si="192"/>
        <v>0</v>
      </c>
    </row>
    <row r="406" spans="1:21" ht="14.4">
      <c r="A406" s="174"/>
      <c r="B406" s="283" t="s">
        <v>206</v>
      </c>
      <c r="C406" s="269" t="s">
        <v>186</v>
      </c>
      <c r="D406" s="278" t="str">
        <f>C402</f>
        <v>External</v>
      </c>
      <c r="E406" s="269"/>
      <c r="F406" s="279"/>
      <c r="G406" s="273"/>
      <c r="H406" s="273"/>
      <c r="I406" s="273"/>
      <c r="J406" s="273"/>
      <c r="K406" s="229"/>
      <c r="L406" s="238"/>
      <c r="M406" s="271">
        <f t="shared" ref="M406:U406" si="193">M412*M408</f>
        <v>0</v>
      </c>
      <c r="N406" s="271">
        <f t="shared" ca="1" si="193"/>
        <v>0</v>
      </c>
      <c r="O406" s="271">
        <f t="shared" ca="1" si="193"/>
        <v>0</v>
      </c>
      <c r="P406" s="271">
        <f t="shared" ca="1" si="193"/>
        <v>0</v>
      </c>
      <c r="Q406" s="271">
        <f t="shared" ca="1" si="193"/>
        <v>0</v>
      </c>
      <c r="R406" s="271">
        <f t="shared" ca="1" si="193"/>
        <v>0</v>
      </c>
      <c r="S406" s="271">
        <f t="shared" ca="1" si="193"/>
        <v>0</v>
      </c>
      <c r="T406" s="271">
        <f t="shared" ca="1" si="193"/>
        <v>0</v>
      </c>
      <c r="U406" s="271">
        <f t="shared" ca="1" si="193"/>
        <v>0</v>
      </c>
    </row>
    <row r="407" spans="1:21" ht="14.4">
      <c r="A407" s="174"/>
      <c r="B407" s="283" t="s">
        <v>187</v>
      </c>
      <c r="C407" s="269" t="s">
        <v>186</v>
      </c>
      <c r="D407" s="278" t="str">
        <f>C402</f>
        <v>External</v>
      </c>
      <c r="E407" s="269"/>
      <c r="F407" s="279"/>
      <c r="G407" s="273"/>
      <c r="H407" s="273"/>
      <c r="I407" s="273"/>
      <c r="J407" s="273"/>
      <c r="K407" s="229"/>
      <c r="L407" s="271">
        <f t="shared" ref="L407:U407" si="194">L410*L408</f>
        <v>0</v>
      </c>
      <c r="M407" s="271">
        <f t="shared" ca="1" si="194"/>
        <v>0</v>
      </c>
      <c r="N407" s="271">
        <f t="shared" ca="1" si="194"/>
        <v>0</v>
      </c>
      <c r="O407" s="271">
        <f t="shared" ca="1" si="194"/>
        <v>0</v>
      </c>
      <c r="P407" s="271">
        <f t="shared" ca="1" si="194"/>
        <v>0</v>
      </c>
      <c r="Q407" s="271">
        <f t="shared" ca="1" si="194"/>
        <v>0</v>
      </c>
      <c r="R407" s="271">
        <f t="shared" ca="1" si="194"/>
        <v>0</v>
      </c>
      <c r="S407" s="271">
        <f t="shared" ca="1" si="194"/>
        <v>0</v>
      </c>
      <c r="T407" s="271">
        <f t="shared" ca="1" si="194"/>
        <v>0</v>
      </c>
      <c r="U407" s="271">
        <f t="shared" ca="1" si="194"/>
        <v>0</v>
      </c>
    </row>
    <row r="408" spans="1:21" ht="14.4">
      <c r="A408" s="174"/>
      <c r="B408" s="283" t="s">
        <v>185</v>
      </c>
      <c r="C408" s="250" t="str">
        <f>"LCU per unit of "&amp;D407</f>
        <v>LCU per unit of External</v>
      </c>
      <c r="D408" s="278" t="str">
        <f>C397</f>
        <v>USD</v>
      </c>
      <c r="E408" s="269"/>
      <c r="F408" s="279"/>
      <c r="G408" s="273"/>
      <c r="H408" s="273"/>
      <c r="I408" s="273"/>
      <c r="J408" s="273"/>
      <c r="K408" s="229"/>
      <c r="L408" s="271">
        <f t="shared" ref="L408:U408" si="195">INDEX($L$81:$U$85,MATCH($D408,$B$81:$B$85,0),MATCH(L$78,$L$78:$U$78,0))</f>
        <v>379</v>
      </c>
      <c r="M408" s="271">
        <f t="shared" si="195"/>
        <v>454.8</v>
      </c>
      <c r="N408" s="271">
        <f t="shared" si="195"/>
        <v>454.8</v>
      </c>
      <c r="O408" s="271">
        <f t="shared" si="195"/>
        <v>454.8</v>
      </c>
      <c r="P408" s="271">
        <f t="shared" si="195"/>
        <v>454.8</v>
      </c>
      <c r="Q408" s="271">
        <f t="shared" si="195"/>
        <v>454.8</v>
      </c>
      <c r="R408" s="271">
        <f t="shared" si="195"/>
        <v>454.8</v>
      </c>
      <c r="S408" s="271">
        <f t="shared" si="195"/>
        <v>454.8</v>
      </c>
      <c r="T408" s="271">
        <f t="shared" si="195"/>
        <v>454.8</v>
      </c>
      <c r="U408" s="271">
        <f t="shared" si="195"/>
        <v>454.8</v>
      </c>
    </row>
    <row r="409" spans="1:21" ht="14.4">
      <c r="A409" s="174"/>
      <c r="B409" s="283" t="s">
        <v>184</v>
      </c>
      <c r="C409" s="250" t="str">
        <f>"million "&amp;D408</f>
        <v>million USD</v>
      </c>
      <c r="D409" s="278" t="str">
        <f>D408</f>
        <v>USD</v>
      </c>
      <c r="E409" s="261"/>
      <c r="F409" s="285"/>
      <c r="G409" s="273"/>
      <c r="H409" s="273"/>
      <c r="I409" s="273"/>
      <c r="J409" s="273"/>
      <c r="K409" s="229"/>
      <c r="L409" s="286">
        <f t="shared" ref="L409:U409" si="196">L404/L408</f>
        <v>0</v>
      </c>
      <c r="M409" s="286">
        <f t="shared" si="196"/>
        <v>0</v>
      </c>
      <c r="N409" s="286">
        <f t="shared" si="196"/>
        <v>0</v>
      </c>
      <c r="O409" s="286">
        <f t="shared" si="196"/>
        <v>0</v>
      </c>
      <c r="P409" s="286">
        <f t="shared" si="196"/>
        <v>0</v>
      </c>
      <c r="Q409" s="286">
        <f t="shared" si="196"/>
        <v>0</v>
      </c>
      <c r="R409" s="286">
        <f t="shared" si="196"/>
        <v>0</v>
      </c>
      <c r="S409" s="286">
        <f t="shared" si="196"/>
        <v>0</v>
      </c>
      <c r="T409" s="286">
        <f t="shared" si="196"/>
        <v>0</v>
      </c>
      <c r="U409" s="286">
        <f t="shared" si="196"/>
        <v>0</v>
      </c>
    </row>
    <row r="410" spans="1:21" ht="14.4">
      <c r="A410" s="174"/>
      <c r="B410" s="283" t="s">
        <v>183</v>
      </c>
      <c r="C410" s="250" t="str">
        <f>"million "&amp;D409</f>
        <v>million USD</v>
      </c>
      <c r="D410" s="278" t="str">
        <f>D409</f>
        <v>USD</v>
      </c>
      <c r="E410" s="269"/>
      <c r="F410" s="285"/>
      <c r="G410" s="273"/>
      <c r="H410" s="273"/>
      <c r="I410" s="273"/>
      <c r="J410" s="273"/>
      <c r="K410" s="229"/>
      <c r="L410" s="271">
        <f>L409</f>
        <v>0</v>
      </c>
      <c r="M410" s="271">
        <f t="shared" ref="M410:U410" ca="1" si="197">L410+M409-M411</f>
        <v>0</v>
      </c>
      <c r="N410" s="271">
        <f t="shared" ca="1" si="197"/>
        <v>0</v>
      </c>
      <c r="O410" s="271">
        <f t="shared" ca="1" si="197"/>
        <v>0</v>
      </c>
      <c r="P410" s="271">
        <f t="shared" ca="1" si="197"/>
        <v>0</v>
      </c>
      <c r="Q410" s="271">
        <f t="shared" ca="1" si="197"/>
        <v>0</v>
      </c>
      <c r="R410" s="271">
        <f t="shared" ca="1" si="197"/>
        <v>0</v>
      </c>
      <c r="S410" s="271">
        <f t="shared" ca="1" si="197"/>
        <v>0</v>
      </c>
      <c r="T410" s="271">
        <f t="shared" ca="1" si="197"/>
        <v>0</v>
      </c>
      <c r="U410" s="271">
        <f t="shared" ca="1" si="197"/>
        <v>0</v>
      </c>
    </row>
    <row r="411" spans="1:21" ht="14.4">
      <c r="A411" s="174"/>
      <c r="B411" s="283" t="s">
        <v>119</v>
      </c>
      <c r="C411" s="250" t="str">
        <f>"million "&amp;D410</f>
        <v>million USD</v>
      </c>
      <c r="D411" s="278" t="str">
        <f>D410</f>
        <v>USD</v>
      </c>
      <c r="E411" s="269"/>
      <c r="F411" s="285"/>
      <c r="G411" s="273"/>
      <c r="H411" s="273"/>
      <c r="I411" s="273"/>
      <c r="J411" s="273"/>
      <c r="K411" s="229"/>
      <c r="L411" s="238"/>
      <c r="M411" s="271">
        <f t="shared" ref="M411:U411" ca="1" si="198">IF(M$241&gt;$C398-1,SUM(OFFSET($L409,0,M$241-$C398,1,$C398-$C399))/($C398-$C399),IF(M$241&lt;$C399+1,0,SUM(OFFSET($L409,0,0,1,M$241-$C399))/($C398-$C399)))</f>
        <v>0</v>
      </c>
      <c r="N411" s="271">
        <f t="shared" ca="1" si="198"/>
        <v>0</v>
      </c>
      <c r="O411" s="271">
        <f t="shared" ca="1" si="198"/>
        <v>0</v>
      </c>
      <c r="P411" s="271">
        <f t="shared" ca="1" si="198"/>
        <v>0</v>
      </c>
      <c r="Q411" s="271">
        <f t="shared" ca="1" si="198"/>
        <v>0</v>
      </c>
      <c r="R411" s="271">
        <f t="shared" ca="1" si="198"/>
        <v>0</v>
      </c>
      <c r="S411" s="271">
        <f t="shared" ca="1" si="198"/>
        <v>0</v>
      </c>
      <c r="T411" s="271">
        <f t="shared" ca="1" si="198"/>
        <v>0</v>
      </c>
      <c r="U411" s="271">
        <f t="shared" ca="1" si="198"/>
        <v>0</v>
      </c>
    </row>
    <row r="412" spans="1:21" ht="14.4">
      <c r="A412" s="174"/>
      <c r="B412" s="283" t="s">
        <v>182</v>
      </c>
      <c r="C412" s="250" t="str">
        <f>"million "&amp;D411</f>
        <v>million USD</v>
      </c>
      <c r="D412" s="278" t="str">
        <f>D411</f>
        <v>USD</v>
      </c>
      <c r="E412" s="269"/>
      <c r="F412" s="285"/>
      <c r="G412" s="273"/>
      <c r="H412" s="273"/>
      <c r="I412" s="273"/>
      <c r="J412" s="273"/>
      <c r="K412" s="229"/>
      <c r="L412" s="238"/>
      <c r="M412" s="271">
        <f t="shared" ref="M412:U412" si="199">L410*$C400</f>
        <v>0</v>
      </c>
      <c r="N412" s="271">
        <f t="shared" ca="1" si="199"/>
        <v>0</v>
      </c>
      <c r="O412" s="271">
        <f t="shared" ca="1" si="199"/>
        <v>0</v>
      </c>
      <c r="P412" s="271">
        <f t="shared" ca="1" si="199"/>
        <v>0</v>
      </c>
      <c r="Q412" s="271">
        <f t="shared" ca="1" si="199"/>
        <v>0</v>
      </c>
      <c r="R412" s="271">
        <f t="shared" ca="1" si="199"/>
        <v>0</v>
      </c>
      <c r="S412" s="271">
        <f t="shared" ca="1" si="199"/>
        <v>0</v>
      </c>
      <c r="T412" s="271">
        <f t="shared" ca="1" si="199"/>
        <v>0</v>
      </c>
      <c r="U412" s="271">
        <f t="shared" ca="1" si="199"/>
        <v>0</v>
      </c>
    </row>
    <row r="413" spans="1:21" ht="14.4">
      <c r="A413" s="174"/>
      <c r="B413" s="287" t="s">
        <v>191</v>
      </c>
      <c r="C413" s="250"/>
      <c r="D413" s="262"/>
      <c r="E413" s="258"/>
      <c r="F413" s="273"/>
      <c r="G413" s="273"/>
      <c r="H413" s="273"/>
      <c r="I413" s="273"/>
      <c r="J413" s="273"/>
      <c r="K413" s="229"/>
      <c r="L413" s="271"/>
      <c r="M413" s="271"/>
      <c r="N413" s="271"/>
      <c r="O413" s="271"/>
      <c r="P413" s="271"/>
      <c r="Q413" s="271"/>
      <c r="R413" s="271"/>
      <c r="S413" s="271"/>
      <c r="T413" s="271"/>
      <c r="U413" s="271"/>
    </row>
    <row r="414" spans="1:21" ht="14.4">
      <c r="A414" s="174"/>
      <c r="B414" s="283" t="s">
        <v>59</v>
      </c>
      <c r="C414" s="304" t="s">
        <v>226</v>
      </c>
      <c r="D414" s="249"/>
      <c r="E414" s="249"/>
      <c r="F414" s="253"/>
      <c r="G414" s="253"/>
      <c r="H414" s="253"/>
      <c r="I414" s="253"/>
      <c r="J414" s="253"/>
      <c r="K414" s="219"/>
      <c r="L414" s="219"/>
      <c r="M414" s="219"/>
      <c r="N414" s="219"/>
      <c r="O414" s="219"/>
      <c r="P414" s="219"/>
      <c r="Q414" s="219"/>
      <c r="R414" s="219"/>
      <c r="S414" s="219"/>
      <c r="T414" s="219"/>
      <c r="U414" s="219"/>
    </row>
    <row r="415" spans="1:21" ht="14.4">
      <c r="A415" s="174"/>
      <c r="B415" s="283" t="s">
        <v>221</v>
      </c>
      <c r="C415" s="306">
        <v>1</v>
      </c>
      <c r="D415" s="249"/>
      <c r="E415" s="249"/>
      <c r="F415" s="253"/>
      <c r="G415" s="253"/>
      <c r="H415" s="253"/>
      <c r="I415" s="253"/>
      <c r="J415" s="253"/>
      <c r="K415" s="219"/>
      <c r="L415" s="219"/>
      <c r="M415" s="219"/>
      <c r="N415" s="219"/>
      <c r="O415" s="219"/>
      <c r="P415" s="219"/>
      <c r="Q415" s="219"/>
      <c r="R415" s="219"/>
      <c r="S415" s="219"/>
      <c r="T415" s="219"/>
      <c r="U415" s="219"/>
    </row>
    <row r="416" spans="1:21" ht="14.4">
      <c r="A416" s="174"/>
      <c r="B416" s="283" t="s">
        <v>220</v>
      </c>
      <c r="C416" s="307">
        <v>0</v>
      </c>
      <c r="D416" s="249"/>
      <c r="E416" s="249"/>
      <c r="F416" s="253"/>
      <c r="G416" s="253"/>
      <c r="H416" s="253"/>
      <c r="I416" s="253"/>
      <c r="J416" s="253"/>
      <c r="K416" s="219"/>
      <c r="L416" s="219"/>
      <c r="M416" s="219"/>
      <c r="N416" s="219"/>
      <c r="O416" s="219"/>
      <c r="P416" s="219"/>
      <c r="Q416" s="219"/>
      <c r="R416" s="219"/>
      <c r="S416" s="219"/>
      <c r="T416" s="219"/>
      <c r="U416" s="219"/>
    </row>
    <row r="417" spans="1:21" ht="14.4">
      <c r="A417" s="174"/>
      <c r="B417" s="283" t="s">
        <v>219</v>
      </c>
      <c r="C417" s="308">
        <v>0</v>
      </c>
      <c r="D417" s="249"/>
      <c r="E417" s="249"/>
      <c r="F417" s="253"/>
      <c r="G417" s="253"/>
      <c r="H417" s="253"/>
      <c r="I417" s="253"/>
      <c r="J417" s="253"/>
      <c r="K417" s="219"/>
      <c r="L417" s="219"/>
      <c r="M417" s="219"/>
      <c r="N417" s="219"/>
      <c r="O417" s="219"/>
      <c r="P417" s="219"/>
      <c r="Q417" s="219"/>
      <c r="R417" s="219"/>
      <c r="S417" s="219"/>
      <c r="T417" s="219"/>
      <c r="U417" s="219"/>
    </row>
    <row r="418" spans="1:21" ht="14.4">
      <c r="A418" s="174"/>
      <c r="B418" s="283" t="s">
        <v>218</v>
      </c>
      <c r="C418" s="278"/>
      <c r="D418" s="249"/>
      <c r="E418" s="249"/>
      <c r="F418" s="253"/>
      <c r="G418" s="253"/>
      <c r="H418" s="253"/>
      <c r="I418" s="253"/>
      <c r="J418" s="253"/>
      <c r="K418" s="219"/>
      <c r="L418" s="219"/>
      <c r="M418" s="219"/>
      <c r="N418" s="219"/>
      <c r="O418" s="219"/>
      <c r="P418" s="219"/>
      <c r="Q418" s="219"/>
      <c r="R418" s="219"/>
      <c r="S418" s="219"/>
      <c r="T418" s="219"/>
      <c r="U418" s="219"/>
    </row>
    <row r="419" spans="1:21" ht="14.4">
      <c r="A419" s="174"/>
      <c r="B419" s="283" t="str">
        <f>"Classified as External or Domestic?"</f>
        <v>Classified as External or Domestic?</v>
      </c>
      <c r="C419" s="307" t="s">
        <v>65</v>
      </c>
      <c r="D419" s="249"/>
      <c r="E419" s="249"/>
      <c r="F419" s="253"/>
      <c r="G419" s="253"/>
      <c r="H419" s="253"/>
      <c r="I419" s="253"/>
      <c r="J419" s="253"/>
      <c r="K419" s="219"/>
      <c r="L419" s="219"/>
      <c r="M419" s="219"/>
      <c r="N419" s="219"/>
      <c r="O419" s="219"/>
      <c r="P419" s="219"/>
      <c r="Q419" s="219"/>
      <c r="R419" s="219"/>
      <c r="S419" s="219"/>
      <c r="T419" s="219"/>
      <c r="U419" s="219"/>
    </row>
    <row r="420" spans="1:21" ht="14.4">
      <c r="A420" s="174"/>
      <c r="B420" s="283" t="s">
        <v>258</v>
      </c>
      <c r="C420" s="249" t="s">
        <v>257</v>
      </c>
      <c r="D420" s="249"/>
      <c r="E420" s="249"/>
      <c r="F420" s="253"/>
      <c r="G420" s="253"/>
      <c r="H420" s="253"/>
      <c r="I420" s="253"/>
      <c r="J420" s="253"/>
      <c r="K420" s="219"/>
      <c r="L420" s="286">
        <f>L421/L$101*100</f>
        <v>0</v>
      </c>
      <c r="M420" s="286">
        <f t="shared" ref="M420:U420" ca="1" si="200">M421/M$101*100</f>
        <v>0</v>
      </c>
      <c r="N420" s="286">
        <f t="shared" ca="1" si="200"/>
        <v>0</v>
      </c>
      <c r="O420" s="286">
        <f t="shared" ca="1" si="200"/>
        <v>0</v>
      </c>
      <c r="P420" s="286">
        <f t="shared" ca="1" si="200"/>
        <v>0</v>
      </c>
      <c r="Q420" s="286">
        <f t="shared" ca="1" si="200"/>
        <v>0</v>
      </c>
      <c r="R420" s="286">
        <f t="shared" ca="1" si="200"/>
        <v>0</v>
      </c>
      <c r="S420" s="286">
        <f t="shared" ca="1" si="200"/>
        <v>0</v>
      </c>
      <c r="T420" s="286">
        <f t="shared" ca="1" si="200"/>
        <v>0</v>
      </c>
      <c r="U420" s="286">
        <f t="shared" ca="1" si="200"/>
        <v>0</v>
      </c>
    </row>
    <row r="421" spans="1:21" ht="14.4">
      <c r="A421" s="174"/>
      <c r="B421" s="283" t="s">
        <v>189</v>
      </c>
      <c r="C421" s="269" t="s">
        <v>186</v>
      </c>
      <c r="D421" s="278" t="str">
        <f>C419</f>
        <v>Domestic</v>
      </c>
      <c r="E421" s="269"/>
      <c r="F421" s="279"/>
      <c r="G421" s="273"/>
      <c r="H421" s="273"/>
      <c r="I421" s="273"/>
      <c r="J421" s="273"/>
      <c r="K421" s="229"/>
      <c r="L421" s="248">
        <f>SUMIF($E$63:$E$72,$B413,L$63:L$72)*L425</f>
        <v>0</v>
      </c>
      <c r="M421" s="248">
        <f t="shared" ref="M421:U421" si="201">SUMIF($E$63:$E$72,$B413,M$63:M$72)*M425</f>
        <v>0</v>
      </c>
      <c r="N421" s="248">
        <f t="shared" si="201"/>
        <v>0</v>
      </c>
      <c r="O421" s="248">
        <f t="shared" si="201"/>
        <v>0</v>
      </c>
      <c r="P421" s="248">
        <f t="shared" si="201"/>
        <v>0</v>
      </c>
      <c r="Q421" s="248">
        <f t="shared" si="201"/>
        <v>0</v>
      </c>
      <c r="R421" s="248">
        <f t="shared" si="201"/>
        <v>0</v>
      </c>
      <c r="S421" s="248">
        <f t="shared" si="201"/>
        <v>0</v>
      </c>
      <c r="T421" s="248">
        <f t="shared" si="201"/>
        <v>0</v>
      </c>
      <c r="U421" s="248">
        <f t="shared" si="201"/>
        <v>0</v>
      </c>
    </row>
    <row r="422" spans="1:21" ht="14.4">
      <c r="A422" s="174"/>
      <c r="B422" s="283" t="s">
        <v>188</v>
      </c>
      <c r="C422" s="269" t="s">
        <v>186</v>
      </c>
      <c r="D422" s="278" t="str">
        <f>C419</f>
        <v>Domestic</v>
      </c>
      <c r="E422" s="269"/>
      <c r="F422" s="279"/>
      <c r="G422" s="273"/>
      <c r="H422" s="273"/>
      <c r="I422" s="273"/>
      <c r="J422" s="273"/>
      <c r="K422" s="229"/>
      <c r="L422" s="238"/>
      <c r="M422" s="271">
        <f t="shared" ref="M422:U422" ca="1" si="202">M428*M425</f>
        <v>0</v>
      </c>
      <c r="N422" s="271">
        <f t="shared" ca="1" si="202"/>
        <v>0</v>
      </c>
      <c r="O422" s="271">
        <f t="shared" ca="1" si="202"/>
        <v>0</v>
      </c>
      <c r="P422" s="271">
        <f t="shared" ca="1" si="202"/>
        <v>0</v>
      </c>
      <c r="Q422" s="271">
        <f t="shared" ca="1" si="202"/>
        <v>0</v>
      </c>
      <c r="R422" s="271">
        <f t="shared" ca="1" si="202"/>
        <v>0</v>
      </c>
      <c r="S422" s="271">
        <f t="shared" ca="1" si="202"/>
        <v>0</v>
      </c>
      <c r="T422" s="271">
        <f t="shared" ca="1" si="202"/>
        <v>0</v>
      </c>
      <c r="U422" s="271">
        <f t="shared" ca="1" si="202"/>
        <v>0</v>
      </c>
    </row>
    <row r="423" spans="1:21" ht="14.4">
      <c r="A423" s="174"/>
      <c r="B423" s="283" t="s">
        <v>206</v>
      </c>
      <c r="C423" s="269" t="s">
        <v>186</v>
      </c>
      <c r="D423" s="278" t="str">
        <f>C419</f>
        <v>Domestic</v>
      </c>
      <c r="E423" s="269"/>
      <c r="F423" s="279"/>
      <c r="G423" s="273"/>
      <c r="H423" s="273"/>
      <c r="I423" s="273"/>
      <c r="J423" s="273"/>
      <c r="K423" s="229"/>
      <c r="L423" s="238"/>
      <c r="M423" s="271">
        <f t="shared" ref="M423:U423" si="203">M429*M425</f>
        <v>0</v>
      </c>
      <c r="N423" s="271">
        <f t="shared" ca="1" si="203"/>
        <v>0</v>
      </c>
      <c r="O423" s="271">
        <f t="shared" ca="1" si="203"/>
        <v>0</v>
      </c>
      <c r="P423" s="271">
        <f t="shared" ca="1" si="203"/>
        <v>0</v>
      </c>
      <c r="Q423" s="271">
        <f t="shared" ca="1" si="203"/>
        <v>0</v>
      </c>
      <c r="R423" s="271">
        <f t="shared" ca="1" si="203"/>
        <v>0</v>
      </c>
      <c r="S423" s="271">
        <f t="shared" ca="1" si="203"/>
        <v>0</v>
      </c>
      <c r="T423" s="271">
        <f t="shared" ca="1" si="203"/>
        <v>0</v>
      </c>
      <c r="U423" s="271">
        <f t="shared" ca="1" si="203"/>
        <v>0</v>
      </c>
    </row>
    <row r="424" spans="1:21" ht="14.4">
      <c r="A424" s="174"/>
      <c r="B424" s="283" t="s">
        <v>187</v>
      </c>
      <c r="C424" s="269" t="s">
        <v>186</v>
      </c>
      <c r="D424" s="278" t="str">
        <f>C419</f>
        <v>Domestic</v>
      </c>
      <c r="E424" s="269"/>
      <c r="F424" s="279"/>
      <c r="G424" s="273"/>
      <c r="H424" s="273"/>
      <c r="I424" s="273"/>
      <c r="J424" s="273"/>
      <c r="K424" s="229"/>
      <c r="L424" s="271">
        <f t="shared" ref="L424:U424" si="204">L427*L425</f>
        <v>0</v>
      </c>
      <c r="M424" s="271">
        <f t="shared" ca="1" si="204"/>
        <v>0</v>
      </c>
      <c r="N424" s="271">
        <f t="shared" ca="1" si="204"/>
        <v>0</v>
      </c>
      <c r="O424" s="271">
        <f t="shared" ca="1" si="204"/>
        <v>0</v>
      </c>
      <c r="P424" s="271">
        <f t="shared" ca="1" si="204"/>
        <v>0</v>
      </c>
      <c r="Q424" s="271">
        <f t="shared" ca="1" si="204"/>
        <v>0</v>
      </c>
      <c r="R424" s="271">
        <f t="shared" ca="1" si="204"/>
        <v>0</v>
      </c>
      <c r="S424" s="271">
        <f t="shared" ca="1" si="204"/>
        <v>0</v>
      </c>
      <c r="T424" s="271">
        <f t="shared" ca="1" si="204"/>
        <v>0</v>
      </c>
      <c r="U424" s="271">
        <f t="shared" ca="1" si="204"/>
        <v>0</v>
      </c>
    </row>
    <row r="425" spans="1:21" ht="14.4">
      <c r="A425" s="174"/>
      <c r="B425" s="283" t="s">
        <v>185</v>
      </c>
      <c r="C425" s="250" t="str">
        <f>"LCU per unit of "&amp;D424</f>
        <v>LCU per unit of Domestic</v>
      </c>
      <c r="D425" s="278" t="str">
        <f>C414</f>
        <v>LCU</v>
      </c>
      <c r="E425" s="269"/>
      <c r="F425" s="279"/>
      <c r="G425" s="273"/>
      <c r="H425" s="273"/>
      <c r="I425" s="273"/>
      <c r="J425" s="273"/>
      <c r="K425" s="229"/>
      <c r="L425" s="271">
        <f t="shared" ref="L425:U425" si="205">INDEX($L$81:$U$85,MATCH($D425,$B$81:$B$85,0),MATCH(L$78,$L$78:$U$78,0))</f>
        <v>1</v>
      </c>
      <c r="M425" s="271">
        <f t="shared" si="205"/>
        <v>1</v>
      </c>
      <c r="N425" s="271">
        <f t="shared" si="205"/>
        <v>1</v>
      </c>
      <c r="O425" s="271">
        <f t="shared" si="205"/>
        <v>1</v>
      </c>
      <c r="P425" s="271">
        <f t="shared" si="205"/>
        <v>1</v>
      </c>
      <c r="Q425" s="271">
        <f t="shared" si="205"/>
        <v>1</v>
      </c>
      <c r="R425" s="271">
        <f t="shared" si="205"/>
        <v>1</v>
      </c>
      <c r="S425" s="271">
        <f t="shared" si="205"/>
        <v>1</v>
      </c>
      <c r="T425" s="271">
        <f t="shared" si="205"/>
        <v>1</v>
      </c>
      <c r="U425" s="271">
        <f t="shared" si="205"/>
        <v>1</v>
      </c>
    </row>
    <row r="426" spans="1:21" ht="14.4">
      <c r="A426" s="174"/>
      <c r="B426" s="283" t="s">
        <v>184</v>
      </c>
      <c r="C426" s="250" t="str">
        <f>"million "&amp;D425</f>
        <v>million LCU</v>
      </c>
      <c r="D426" s="278" t="str">
        <f>D425</f>
        <v>LCU</v>
      </c>
      <c r="E426" s="261"/>
      <c r="F426" s="285"/>
      <c r="G426" s="273"/>
      <c r="H426" s="273"/>
      <c r="I426" s="273"/>
      <c r="J426" s="273"/>
      <c r="K426" s="229"/>
      <c r="L426" s="286">
        <f t="shared" ref="L426:U426" si="206">L421/L425</f>
        <v>0</v>
      </c>
      <c r="M426" s="286">
        <f t="shared" si="206"/>
        <v>0</v>
      </c>
      <c r="N426" s="286">
        <f t="shared" si="206"/>
        <v>0</v>
      </c>
      <c r="O426" s="286">
        <f t="shared" si="206"/>
        <v>0</v>
      </c>
      <c r="P426" s="286">
        <f t="shared" si="206"/>
        <v>0</v>
      </c>
      <c r="Q426" s="286">
        <f t="shared" si="206"/>
        <v>0</v>
      </c>
      <c r="R426" s="286">
        <f t="shared" si="206"/>
        <v>0</v>
      </c>
      <c r="S426" s="286">
        <f t="shared" si="206"/>
        <v>0</v>
      </c>
      <c r="T426" s="286">
        <f t="shared" si="206"/>
        <v>0</v>
      </c>
      <c r="U426" s="286">
        <f t="shared" si="206"/>
        <v>0</v>
      </c>
    </row>
    <row r="427" spans="1:21" ht="14.4">
      <c r="A427" s="174"/>
      <c r="B427" s="283" t="s">
        <v>183</v>
      </c>
      <c r="C427" s="250" t="str">
        <f>"million "&amp;D426</f>
        <v>million LCU</v>
      </c>
      <c r="D427" s="278" t="str">
        <f>D426</f>
        <v>LCU</v>
      </c>
      <c r="E427" s="269"/>
      <c r="F427" s="285"/>
      <c r="G427" s="273"/>
      <c r="H427" s="273"/>
      <c r="I427" s="273"/>
      <c r="J427" s="273"/>
      <c r="K427" s="229"/>
      <c r="L427" s="271">
        <f>L426</f>
        <v>0</v>
      </c>
      <c r="M427" s="271">
        <f t="shared" ref="M427:U427" ca="1" si="207">L427+M426-M428</f>
        <v>0</v>
      </c>
      <c r="N427" s="271">
        <f t="shared" ca="1" si="207"/>
        <v>0</v>
      </c>
      <c r="O427" s="271">
        <f t="shared" ca="1" si="207"/>
        <v>0</v>
      </c>
      <c r="P427" s="271">
        <f t="shared" ca="1" si="207"/>
        <v>0</v>
      </c>
      <c r="Q427" s="271">
        <f t="shared" ca="1" si="207"/>
        <v>0</v>
      </c>
      <c r="R427" s="271">
        <f t="shared" ca="1" si="207"/>
        <v>0</v>
      </c>
      <c r="S427" s="271">
        <f t="shared" ca="1" si="207"/>
        <v>0</v>
      </c>
      <c r="T427" s="271">
        <f t="shared" ca="1" si="207"/>
        <v>0</v>
      </c>
      <c r="U427" s="271">
        <f t="shared" ca="1" si="207"/>
        <v>0</v>
      </c>
    </row>
    <row r="428" spans="1:21" ht="14.4">
      <c r="A428" s="174"/>
      <c r="B428" s="283" t="s">
        <v>119</v>
      </c>
      <c r="C428" s="250" t="str">
        <f>"million "&amp;D427</f>
        <v>million LCU</v>
      </c>
      <c r="D428" s="278" t="str">
        <f>D427</f>
        <v>LCU</v>
      </c>
      <c r="E428" s="269"/>
      <c r="F428" s="285"/>
      <c r="G428" s="273"/>
      <c r="H428" s="273"/>
      <c r="I428" s="273"/>
      <c r="J428" s="273"/>
      <c r="K428" s="229"/>
      <c r="L428" s="238"/>
      <c r="M428" s="271">
        <f t="shared" ref="M428:U428" ca="1" si="208">IF(M$241&gt;$C415-1,SUM(OFFSET($L426,0,M$241-$C415,1,$C415-$C416))/($C415-$C416),IF(M$241&lt;$C416+1,0,SUM(OFFSET($L426,0,0,1,M$241-$C416))/($C415-$C416)))</f>
        <v>0</v>
      </c>
      <c r="N428" s="271">
        <f t="shared" ca="1" si="208"/>
        <v>0</v>
      </c>
      <c r="O428" s="271">
        <f t="shared" ca="1" si="208"/>
        <v>0</v>
      </c>
      <c r="P428" s="271">
        <f t="shared" ca="1" si="208"/>
        <v>0</v>
      </c>
      <c r="Q428" s="271">
        <f t="shared" ca="1" si="208"/>
        <v>0</v>
      </c>
      <c r="R428" s="271">
        <f t="shared" ca="1" si="208"/>
        <v>0</v>
      </c>
      <c r="S428" s="271">
        <f t="shared" ca="1" si="208"/>
        <v>0</v>
      </c>
      <c r="T428" s="271">
        <f t="shared" ca="1" si="208"/>
        <v>0</v>
      </c>
      <c r="U428" s="271">
        <f t="shared" ca="1" si="208"/>
        <v>0</v>
      </c>
    </row>
    <row r="429" spans="1:21" ht="14.4">
      <c r="A429" s="174"/>
      <c r="B429" s="283" t="s">
        <v>182</v>
      </c>
      <c r="C429" s="250" t="str">
        <f>"million "&amp;D428</f>
        <v>million LCU</v>
      </c>
      <c r="D429" s="278" t="str">
        <f>D428</f>
        <v>LCU</v>
      </c>
      <c r="E429" s="269"/>
      <c r="F429" s="285"/>
      <c r="G429" s="273"/>
      <c r="H429" s="273"/>
      <c r="I429" s="273"/>
      <c r="J429" s="273"/>
      <c r="K429" s="229"/>
      <c r="L429" s="238"/>
      <c r="M429" s="271">
        <f t="shared" ref="M429:U429" si="209">L427*$C417</f>
        <v>0</v>
      </c>
      <c r="N429" s="271">
        <f t="shared" ca="1" si="209"/>
        <v>0</v>
      </c>
      <c r="O429" s="271">
        <f t="shared" ca="1" si="209"/>
        <v>0</v>
      </c>
      <c r="P429" s="271">
        <f t="shared" ca="1" si="209"/>
        <v>0</v>
      </c>
      <c r="Q429" s="271">
        <f t="shared" ca="1" si="209"/>
        <v>0</v>
      </c>
      <c r="R429" s="271">
        <f t="shared" ca="1" si="209"/>
        <v>0</v>
      </c>
      <c r="S429" s="271">
        <f t="shared" ca="1" si="209"/>
        <v>0</v>
      </c>
      <c r="T429" s="271">
        <f t="shared" ca="1" si="209"/>
        <v>0</v>
      </c>
      <c r="U429" s="271">
        <f t="shared" ca="1" si="209"/>
        <v>0</v>
      </c>
    </row>
    <row r="430" spans="1:21" ht="14.4">
      <c r="A430" s="174"/>
      <c r="B430" s="287" t="s">
        <v>190</v>
      </c>
      <c r="C430" s="250"/>
      <c r="D430" s="262"/>
      <c r="E430" s="258"/>
      <c r="F430" s="273"/>
      <c r="G430" s="273"/>
      <c r="H430" s="273"/>
      <c r="I430" s="273"/>
      <c r="J430" s="273"/>
      <c r="K430" s="229"/>
      <c r="L430" s="271"/>
      <c r="M430" s="271"/>
      <c r="N430" s="271"/>
      <c r="O430" s="271"/>
      <c r="P430" s="271"/>
      <c r="Q430" s="271"/>
      <c r="R430" s="271"/>
      <c r="S430" s="271"/>
      <c r="T430" s="271"/>
      <c r="U430" s="271"/>
    </row>
    <row r="431" spans="1:21" ht="14.4">
      <c r="A431" s="174"/>
      <c r="B431" s="283" t="s">
        <v>59</v>
      </c>
      <c r="C431" s="304" t="s">
        <v>226</v>
      </c>
      <c r="D431" s="249"/>
      <c r="E431" s="249"/>
      <c r="F431" s="253"/>
      <c r="G431" s="253"/>
      <c r="H431" s="253"/>
      <c r="I431" s="253"/>
      <c r="J431" s="253"/>
      <c r="K431" s="219"/>
      <c r="L431" s="219"/>
      <c r="M431" s="219"/>
      <c r="N431" s="219"/>
      <c r="O431" s="219"/>
      <c r="P431" s="219"/>
      <c r="Q431" s="219"/>
      <c r="R431" s="219"/>
      <c r="S431" s="219"/>
      <c r="T431" s="219"/>
      <c r="U431" s="219"/>
    </row>
    <row r="432" spans="1:21" ht="14.4">
      <c r="A432" s="174"/>
      <c r="B432" s="283" t="s">
        <v>221</v>
      </c>
      <c r="C432" s="306">
        <v>1</v>
      </c>
      <c r="D432" s="249"/>
      <c r="E432" s="249"/>
      <c r="F432" s="253"/>
      <c r="G432" s="253"/>
      <c r="H432" s="253"/>
      <c r="I432" s="253"/>
      <c r="J432" s="253"/>
      <c r="K432" s="219"/>
      <c r="L432" s="219"/>
      <c r="M432" s="219"/>
      <c r="N432" s="219"/>
      <c r="O432" s="219"/>
      <c r="P432" s="219"/>
      <c r="Q432" s="219"/>
      <c r="R432" s="219"/>
      <c r="S432" s="219"/>
      <c r="T432" s="219"/>
      <c r="U432" s="219"/>
    </row>
    <row r="433" spans="1:21" ht="14.4">
      <c r="A433" s="174"/>
      <c r="B433" s="283" t="s">
        <v>220</v>
      </c>
      <c r="C433" s="307">
        <v>0</v>
      </c>
      <c r="D433" s="249"/>
      <c r="E433" s="249"/>
      <c r="F433" s="253"/>
      <c r="G433" s="253"/>
      <c r="H433" s="253"/>
      <c r="I433" s="253"/>
      <c r="J433" s="253"/>
      <c r="K433" s="219"/>
      <c r="L433" s="219"/>
      <c r="M433" s="219"/>
      <c r="N433" s="219"/>
      <c r="O433" s="219"/>
      <c r="P433" s="219"/>
      <c r="Q433" s="219"/>
      <c r="R433" s="219"/>
      <c r="S433" s="219"/>
      <c r="T433" s="219"/>
      <c r="U433" s="219"/>
    </row>
    <row r="434" spans="1:21" ht="14.4">
      <c r="A434" s="174"/>
      <c r="B434" s="283" t="s">
        <v>219</v>
      </c>
      <c r="C434" s="308">
        <v>0</v>
      </c>
      <c r="D434" s="249"/>
      <c r="E434" s="249"/>
      <c r="F434" s="253"/>
      <c r="G434" s="253"/>
      <c r="H434" s="253"/>
      <c r="I434" s="253"/>
      <c r="J434" s="253"/>
      <c r="K434" s="219"/>
      <c r="L434" s="219"/>
      <c r="M434" s="219"/>
      <c r="N434" s="219"/>
      <c r="O434" s="219"/>
      <c r="P434" s="219"/>
      <c r="Q434" s="219"/>
      <c r="R434" s="219"/>
      <c r="S434" s="219"/>
      <c r="T434" s="219"/>
      <c r="U434" s="219"/>
    </row>
    <row r="435" spans="1:21" ht="14.4">
      <c r="A435" s="174"/>
      <c r="B435" s="283" t="s">
        <v>218</v>
      </c>
      <c r="C435" s="278"/>
      <c r="D435" s="249"/>
      <c r="E435" s="249"/>
      <c r="F435" s="253"/>
      <c r="G435" s="253"/>
      <c r="H435" s="253"/>
      <c r="I435" s="253"/>
      <c r="J435" s="253"/>
      <c r="K435" s="219"/>
      <c r="L435" s="219"/>
      <c r="M435" s="219"/>
      <c r="N435" s="219"/>
      <c r="O435" s="219"/>
      <c r="P435" s="219"/>
      <c r="Q435" s="219"/>
      <c r="R435" s="219"/>
      <c r="S435" s="219"/>
      <c r="T435" s="219"/>
      <c r="U435" s="219"/>
    </row>
    <row r="436" spans="1:21" ht="14.4">
      <c r="A436" s="174"/>
      <c r="B436" s="283" t="str">
        <f>"Classified as External or Domestic?"</f>
        <v>Classified as External or Domestic?</v>
      </c>
      <c r="C436" s="307" t="s">
        <v>65</v>
      </c>
      <c r="D436" s="249"/>
      <c r="E436" s="249"/>
      <c r="F436" s="253"/>
      <c r="G436" s="253"/>
      <c r="H436" s="253"/>
      <c r="I436" s="253"/>
      <c r="J436" s="253"/>
      <c r="K436" s="219"/>
      <c r="L436" s="219"/>
      <c r="M436" s="219"/>
      <c r="N436" s="219"/>
      <c r="O436" s="219"/>
      <c r="P436" s="219"/>
      <c r="Q436" s="219"/>
      <c r="R436" s="219"/>
      <c r="S436" s="219"/>
      <c r="T436" s="219"/>
      <c r="U436" s="219"/>
    </row>
    <row r="437" spans="1:21" ht="14.4">
      <c r="A437" s="174"/>
      <c r="B437" s="283" t="s">
        <v>258</v>
      </c>
      <c r="C437" s="249" t="s">
        <v>257</v>
      </c>
      <c r="D437" s="249"/>
      <c r="E437" s="249"/>
      <c r="F437" s="253"/>
      <c r="G437" s="253"/>
      <c r="H437" s="253"/>
      <c r="I437" s="253"/>
      <c r="J437" s="253"/>
      <c r="K437" s="219"/>
      <c r="L437" s="286">
        <f>L438/L$101*100</f>
        <v>0</v>
      </c>
      <c r="M437" s="286">
        <f t="shared" ref="M437:U437" ca="1" si="210">M438/M$101*100</f>
        <v>0</v>
      </c>
      <c r="N437" s="286">
        <f t="shared" ca="1" si="210"/>
        <v>0</v>
      </c>
      <c r="O437" s="286">
        <f t="shared" ca="1" si="210"/>
        <v>0</v>
      </c>
      <c r="P437" s="286">
        <f t="shared" ca="1" si="210"/>
        <v>0</v>
      </c>
      <c r="Q437" s="286">
        <f t="shared" ca="1" si="210"/>
        <v>0</v>
      </c>
      <c r="R437" s="286">
        <f t="shared" ca="1" si="210"/>
        <v>0</v>
      </c>
      <c r="S437" s="286">
        <f t="shared" ca="1" si="210"/>
        <v>0</v>
      </c>
      <c r="T437" s="286">
        <f t="shared" ca="1" si="210"/>
        <v>0</v>
      </c>
      <c r="U437" s="286">
        <f t="shared" ca="1" si="210"/>
        <v>0</v>
      </c>
    </row>
    <row r="438" spans="1:21" ht="14.4">
      <c r="A438" s="174"/>
      <c r="B438" s="283" t="s">
        <v>189</v>
      </c>
      <c r="C438" s="269" t="s">
        <v>186</v>
      </c>
      <c r="D438" s="278" t="str">
        <f>C436</f>
        <v>Domestic</v>
      </c>
      <c r="E438" s="269"/>
      <c r="F438" s="279"/>
      <c r="G438" s="273"/>
      <c r="H438" s="273"/>
      <c r="I438" s="273"/>
      <c r="J438" s="273"/>
      <c r="K438" s="229"/>
      <c r="L438" s="248">
        <f>SUMIF($E$63:$E$72,$B430,L$63:L$72)*L442</f>
        <v>0</v>
      </c>
      <c r="M438" s="248">
        <f t="shared" ref="M438:U438" si="211">SUMIF($E$63:$E$72,$B430,M$63:M$72)*M442</f>
        <v>0</v>
      </c>
      <c r="N438" s="248">
        <f t="shared" si="211"/>
        <v>0</v>
      </c>
      <c r="O438" s="248">
        <f t="shared" si="211"/>
        <v>0</v>
      </c>
      <c r="P438" s="248">
        <f t="shared" si="211"/>
        <v>0</v>
      </c>
      <c r="Q438" s="248">
        <f t="shared" si="211"/>
        <v>0</v>
      </c>
      <c r="R438" s="248">
        <f t="shared" si="211"/>
        <v>0</v>
      </c>
      <c r="S438" s="248">
        <f t="shared" si="211"/>
        <v>0</v>
      </c>
      <c r="T438" s="248">
        <f t="shared" si="211"/>
        <v>0</v>
      </c>
      <c r="U438" s="248">
        <f t="shared" si="211"/>
        <v>0</v>
      </c>
    </row>
    <row r="439" spans="1:21" ht="14.4">
      <c r="A439" s="174"/>
      <c r="B439" s="283" t="s">
        <v>188</v>
      </c>
      <c r="C439" s="269" t="s">
        <v>186</v>
      </c>
      <c r="D439" s="278" t="str">
        <f>C436</f>
        <v>Domestic</v>
      </c>
      <c r="E439" s="269"/>
      <c r="F439" s="279"/>
      <c r="G439" s="273"/>
      <c r="H439" s="273"/>
      <c r="I439" s="273"/>
      <c r="J439" s="273"/>
      <c r="K439" s="229"/>
      <c r="L439" s="238"/>
      <c r="M439" s="271">
        <f t="shared" ref="M439:U439" ca="1" si="212">M445*M442</f>
        <v>0</v>
      </c>
      <c r="N439" s="271">
        <f t="shared" ca="1" si="212"/>
        <v>0</v>
      </c>
      <c r="O439" s="271">
        <f t="shared" ca="1" si="212"/>
        <v>0</v>
      </c>
      <c r="P439" s="271">
        <f t="shared" ca="1" si="212"/>
        <v>0</v>
      </c>
      <c r="Q439" s="271">
        <f t="shared" ca="1" si="212"/>
        <v>0</v>
      </c>
      <c r="R439" s="271">
        <f t="shared" ca="1" si="212"/>
        <v>0</v>
      </c>
      <c r="S439" s="271">
        <f t="shared" ca="1" si="212"/>
        <v>0</v>
      </c>
      <c r="T439" s="271">
        <f t="shared" ca="1" si="212"/>
        <v>0</v>
      </c>
      <c r="U439" s="271">
        <f t="shared" ca="1" si="212"/>
        <v>0</v>
      </c>
    </row>
    <row r="440" spans="1:21" ht="14.4">
      <c r="A440" s="174"/>
      <c r="B440" s="283" t="s">
        <v>206</v>
      </c>
      <c r="C440" s="269" t="s">
        <v>186</v>
      </c>
      <c r="D440" s="278" t="str">
        <f>C436</f>
        <v>Domestic</v>
      </c>
      <c r="E440" s="269"/>
      <c r="F440" s="279"/>
      <c r="G440" s="273"/>
      <c r="H440" s="273"/>
      <c r="I440" s="273"/>
      <c r="J440" s="273"/>
      <c r="K440" s="229"/>
      <c r="L440" s="238"/>
      <c r="M440" s="271">
        <f t="shared" ref="M440:U440" si="213">M446*M442</f>
        <v>0</v>
      </c>
      <c r="N440" s="271">
        <f t="shared" ca="1" si="213"/>
        <v>0</v>
      </c>
      <c r="O440" s="271">
        <f t="shared" ca="1" si="213"/>
        <v>0</v>
      </c>
      <c r="P440" s="271">
        <f t="shared" ca="1" si="213"/>
        <v>0</v>
      </c>
      <c r="Q440" s="271">
        <f t="shared" ca="1" si="213"/>
        <v>0</v>
      </c>
      <c r="R440" s="271">
        <f t="shared" ca="1" si="213"/>
        <v>0</v>
      </c>
      <c r="S440" s="271">
        <f t="shared" ca="1" si="213"/>
        <v>0</v>
      </c>
      <c r="T440" s="271">
        <f t="shared" ca="1" si="213"/>
        <v>0</v>
      </c>
      <c r="U440" s="271">
        <f t="shared" ca="1" si="213"/>
        <v>0</v>
      </c>
    </row>
    <row r="441" spans="1:21" ht="14.4">
      <c r="A441" s="174"/>
      <c r="B441" s="283" t="s">
        <v>187</v>
      </c>
      <c r="C441" s="269" t="s">
        <v>186</v>
      </c>
      <c r="D441" s="278" t="str">
        <f>C436</f>
        <v>Domestic</v>
      </c>
      <c r="E441" s="269"/>
      <c r="F441" s="279"/>
      <c r="G441" s="273"/>
      <c r="H441" s="273"/>
      <c r="I441" s="273"/>
      <c r="J441" s="273"/>
      <c r="K441" s="229"/>
      <c r="L441" s="271">
        <f t="shared" ref="L441:U441" si="214">L444*L442</f>
        <v>0</v>
      </c>
      <c r="M441" s="271">
        <f t="shared" ca="1" si="214"/>
        <v>0</v>
      </c>
      <c r="N441" s="271">
        <f t="shared" ca="1" si="214"/>
        <v>0</v>
      </c>
      <c r="O441" s="271">
        <f t="shared" ca="1" si="214"/>
        <v>0</v>
      </c>
      <c r="P441" s="271">
        <f t="shared" ca="1" si="214"/>
        <v>0</v>
      </c>
      <c r="Q441" s="271">
        <f t="shared" ca="1" si="214"/>
        <v>0</v>
      </c>
      <c r="R441" s="271">
        <f t="shared" ca="1" si="214"/>
        <v>0</v>
      </c>
      <c r="S441" s="271">
        <f t="shared" ca="1" si="214"/>
        <v>0</v>
      </c>
      <c r="T441" s="271">
        <f t="shared" ca="1" si="214"/>
        <v>0</v>
      </c>
      <c r="U441" s="271">
        <f t="shared" ca="1" si="214"/>
        <v>0</v>
      </c>
    </row>
    <row r="442" spans="1:21" ht="14.4">
      <c r="A442" s="174"/>
      <c r="B442" s="283" t="s">
        <v>185</v>
      </c>
      <c r="C442" s="250" t="str">
        <f>"LCU per unit of "&amp;D441</f>
        <v>LCU per unit of Domestic</v>
      </c>
      <c r="D442" s="278" t="str">
        <f>C431</f>
        <v>LCU</v>
      </c>
      <c r="E442" s="269"/>
      <c r="F442" s="279"/>
      <c r="G442" s="273"/>
      <c r="H442" s="273"/>
      <c r="I442" s="273"/>
      <c r="J442" s="273"/>
      <c r="K442" s="229"/>
      <c r="L442" s="271">
        <f t="shared" ref="L442:U442" si="215">INDEX($L$81:$U$85,MATCH($D442,$B$81:$B$85,0),MATCH(L$78,$L$78:$U$78,0))</f>
        <v>1</v>
      </c>
      <c r="M442" s="271">
        <f t="shared" si="215"/>
        <v>1</v>
      </c>
      <c r="N442" s="271">
        <f t="shared" si="215"/>
        <v>1</v>
      </c>
      <c r="O442" s="271">
        <f t="shared" si="215"/>
        <v>1</v>
      </c>
      <c r="P442" s="271">
        <f t="shared" si="215"/>
        <v>1</v>
      </c>
      <c r="Q442" s="271">
        <f t="shared" si="215"/>
        <v>1</v>
      </c>
      <c r="R442" s="271">
        <f t="shared" si="215"/>
        <v>1</v>
      </c>
      <c r="S442" s="271">
        <f t="shared" si="215"/>
        <v>1</v>
      </c>
      <c r="T442" s="271">
        <f t="shared" si="215"/>
        <v>1</v>
      </c>
      <c r="U442" s="271">
        <f t="shared" si="215"/>
        <v>1</v>
      </c>
    </row>
    <row r="443" spans="1:21" ht="14.4">
      <c r="A443" s="174"/>
      <c r="B443" s="283" t="s">
        <v>184</v>
      </c>
      <c r="C443" s="250" t="str">
        <f>"million "&amp;D442</f>
        <v>million LCU</v>
      </c>
      <c r="D443" s="278" t="str">
        <f>D442</f>
        <v>LCU</v>
      </c>
      <c r="E443" s="261"/>
      <c r="F443" s="285"/>
      <c r="G443" s="273"/>
      <c r="H443" s="273"/>
      <c r="I443" s="273"/>
      <c r="J443" s="273"/>
      <c r="K443" s="229"/>
      <c r="L443" s="286">
        <f t="shared" ref="L443:U443" si="216">L438/L442</f>
        <v>0</v>
      </c>
      <c r="M443" s="286">
        <f t="shared" si="216"/>
        <v>0</v>
      </c>
      <c r="N443" s="286">
        <f t="shared" si="216"/>
        <v>0</v>
      </c>
      <c r="O443" s="286">
        <f t="shared" si="216"/>
        <v>0</v>
      </c>
      <c r="P443" s="286">
        <f t="shared" si="216"/>
        <v>0</v>
      </c>
      <c r="Q443" s="286">
        <f t="shared" si="216"/>
        <v>0</v>
      </c>
      <c r="R443" s="286">
        <f t="shared" si="216"/>
        <v>0</v>
      </c>
      <c r="S443" s="286">
        <f t="shared" si="216"/>
        <v>0</v>
      </c>
      <c r="T443" s="286">
        <f t="shared" si="216"/>
        <v>0</v>
      </c>
      <c r="U443" s="286">
        <f t="shared" si="216"/>
        <v>0</v>
      </c>
    </row>
    <row r="444" spans="1:21" ht="14.4">
      <c r="A444" s="174"/>
      <c r="B444" s="283" t="s">
        <v>183</v>
      </c>
      <c r="C444" s="250" t="str">
        <f>"million "&amp;D443</f>
        <v>million LCU</v>
      </c>
      <c r="D444" s="278" t="str">
        <f>D443</f>
        <v>LCU</v>
      </c>
      <c r="E444" s="269"/>
      <c r="F444" s="285"/>
      <c r="G444" s="273"/>
      <c r="H444" s="273"/>
      <c r="I444" s="273"/>
      <c r="J444" s="273"/>
      <c r="K444" s="229"/>
      <c r="L444" s="271">
        <f>L443</f>
        <v>0</v>
      </c>
      <c r="M444" s="271">
        <f t="shared" ref="M444:U444" ca="1" si="217">L444+M443-M445</f>
        <v>0</v>
      </c>
      <c r="N444" s="271">
        <f t="shared" ca="1" si="217"/>
        <v>0</v>
      </c>
      <c r="O444" s="271">
        <f t="shared" ca="1" si="217"/>
        <v>0</v>
      </c>
      <c r="P444" s="271">
        <f t="shared" ca="1" si="217"/>
        <v>0</v>
      </c>
      <c r="Q444" s="271">
        <f t="shared" ca="1" si="217"/>
        <v>0</v>
      </c>
      <c r="R444" s="271">
        <f t="shared" ca="1" si="217"/>
        <v>0</v>
      </c>
      <c r="S444" s="271">
        <f t="shared" ca="1" si="217"/>
        <v>0</v>
      </c>
      <c r="T444" s="271">
        <f t="shared" ca="1" si="217"/>
        <v>0</v>
      </c>
      <c r="U444" s="271">
        <f t="shared" ca="1" si="217"/>
        <v>0</v>
      </c>
    </row>
    <row r="445" spans="1:21" ht="14.4">
      <c r="A445" s="174"/>
      <c r="B445" s="283" t="s">
        <v>119</v>
      </c>
      <c r="C445" s="250" t="str">
        <f>"million "&amp;D444</f>
        <v>million LCU</v>
      </c>
      <c r="D445" s="278" t="str">
        <f>D444</f>
        <v>LCU</v>
      </c>
      <c r="E445" s="269"/>
      <c r="F445" s="285"/>
      <c r="G445" s="273"/>
      <c r="H445" s="273"/>
      <c r="I445" s="273"/>
      <c r="J445" s="273"/>
      <c r="K445" s="229"/>
      <c r="L445" s="238"/>
      <c r="M445" s="271">
        <f t="shared" ref="M445:U445" ca="1" si="218">IF(M$241&gt;$C432-1,SUM(OFFSET($L443,0,M$241-$C432,1,$C432-$C433))/($C432-$C433),IF(M$241&lt;$C433+1,0,SUM(OFFSET($L443,0,0,1,M$241-$C433))/($C432-$C433)))</f>
        <v>0</v>
      </c>
      <c r="N445" s="271">
        <f t="shared" ca="1" si="218"/>
        <v>0</v>
      </c>
      <c r="O445" s="271">
        <f t="shared" ca="1" si="218"/>
        <v>0</v>
      </c>
      <c r="P445" s="271">
        <f t="shared" ca="1" si="218"/>
        <v>0</v>
      </c>
      <c r="Q445" s="271">
        <f t="shared" ca="1" si="218"/>
        <v>0</v>
      </c>
      <c r="R445" s="271">
        <f t="shared" ca="1" si="218"/>
        <v>0</v>
      </c>
      <c r="S445" s="271">
        <f t="shared" ca="1" si="218"/>
        <v>0</v>
      </c>
      <c r="T445" s="271">
        <f t="shared" ca="1" si="218"/>
        <v>0</v>
      </c>
      <c r="U445" s="271">
        <f t="shared" ca="1" si="218"/>
        <v>0</v>
      </c>
    </row>
    <row r="446" spans="1:21" ht="14.4">
      <c r="A446" s="174"/>
      <c r="B446" s="283" t="s">
        <v>182</v>
      </c>
      <c r="C446" s="250" t="str">
        <f>"million "&amp;D445</f>
        <v>million LCU</v>
      </c>
      <c r="D446" s="278" t="str">
        <f>D445</f>
        <v>LCU</v>
      </c>
      <c r="E446" s="269"/>
      <c r="F446" s="285"/>
      <c r="G446" s="273"/>
      <c r="H446" s="273"/>
      <c r="I446" s="273"/>
      <c r="J446" s="273"/>
      <c r="K446" s="229"/>
      <c r="L446" s="238"/>
      <c r="M446" s="271">
        <f t="shared" ref="M446:U446" si="219">L444*$C434</f>
        <v>0</v>
      </c>
      <c r="N446" s="271">
        <f t="shared" ca="1" si="219"/>
        <v>0</v>
      </c>
      <c r="O446" s="271">
        <f t="shared" ca="1" si="219"/>
        <v>0</v>
      </c>
      <c r="P446" s="271">
        <f t="shared" ca="1" si="219"/>
        <v>0</v>
      </c>
      <c r="Q446" s="271">
        <f t="shared" ca="1" si="219"/>
        <v>0</v>
      </c>
      <c r="R446" s="271">
        <f t="shared" ca="1" si="219"/>
        <v>0</v>
      </c>
      <c r="S446" s="271">
        <f t="shared" ca="1" si="219"/>
        <v>0</v>
      </c>
      <c r="T446" s="271">
        <f t="shared" ca="1" si="219"/>
        <v>0</v>
      </c>
      <c r="U446" s="271">
        <f t="shared" ca="1" si="219"/>
        <v>0</v>
      </c>
    </row>
    <row r="447" spans="1:21" ht="14.4">
      <c r="A447" s="174"/>
      <c r="B447" s="287" t="s">
        <v>250</v>
      </c>
      <c r="C447" s="250"/>
      <c r="D447" s="262"/>
      <c r="E447" s="258"/>
      <c r="F447" s="273"/>
      <c r="G447" s="273"/>
      <c r="H447" s="273"/>
      <c r="I447" s="273"/>
      <c r="J447" s="273"/>
      <c r="K447" s="229"/>
      <c r="L447" s="271"/>
      <c r="M447" s="271"/>
      <c r="N447" s="271"/>
      <c r="O447" s="271"/>
      <c r="P447" s="271"/>
      <c r="Q447" s="271"/>
      <c r="R447" s="271"/>
      <c r="S447" s="271"/>
      <c r="T447" s="271"/>
      <c r="U447" s="271"/>
    </row>
    <row r="448" spans="1:21" ht="14.4">
      <c r="A448" s="174"/>
      <c r="B448" s="283" t="s">
        <v>59</v>
      </c>
      <c r="C448" s="304" t="s">
        <v>226</v>
      </c>
      <c r="D448" s="249"/>
      <c r="E448" s="249"/>
      <c r="F448" s="253"/>
      <c r="G448" s="253"/>
      <c r="H448" s="253"/>
      <c r="I448" s="253"/>
      <c r="J448" s="253"/>
      <c r="K448" s="219"/>
      <c r="L448" s="219"/>
      <c r="M448" s="219"/>
      <c r="N448" s="219"/>
      <c r="O448" s="219"/>
      <c r="P448" s="219"/>
      <c r="Q448" s="219"/>
      <c r="R448" s="219"/>
      <c r="S448" s="219"/>
      <c r="T448" s="219"/>
      <c r="U448" s="219"/>
    </row>
    <row r="449" spans="1:21" ht="14.4">
      <c r="A449" s="174"/>
      <c r="B449" s="283" t="s">
        <v>221</v>
      </c>
      <c r="C449" s="306">
        <v>1</v>
      </c>
      <c r="D449" s="249"/>
      <c r="E449" s="249"/>
      <c r="F449" s="253"/>
      <c r="G449" s="253"/>
      <c r="H449" s="253"/>
      <c r="I449" s="253"/>
      <c r="J449" s="253"/>
      <c r="K449" s="219"/>
      <c r="L449" s="219"/>
      <c r="M449" s="219"/>
      <c r="N449" s="219"/>
      <c r="O449" s="219"/>
      <c r="P449" s="219"/>
      <c r="Q449" s="219"/>
      <c r="R449" s="219"/>
      <c r="S449" s="219"/>
      <c r="T449" s="219"/>
      <c r="U449" s="219"/>
    </row>
    <row r="450" spans="1:21" ht="14.4">
      <c r="A450" s="174"/>
      <c r="B450" s="283" t="s">
        <v>220</v>
      </c>
      <c r="C450" s="307">
        <v>0</v>
      </c>
      <c r="D450" s="249"/>
      <c r="E450" s="249"/>
      <c r="F450" s="253"/>
      <c r="G450" s="253"/>
      <c r="H450" s="253"/>
      <c r="I450" s="253"/>
      <c r="J450" s="253"/>
      <c r="K450" s="219"/>
      <c r="L450" s="219"/>
      <c r="M450" s="219"/>
      <c r="N450" s="219"/>
      <c r="O450" s="219"/>
      <c r="P450" s="219"/>
      <c r="Q450" s="219"/>
      <c r="R450" s="219"/>
      <c r="S450" s="219"/>
      <c r="T450" s="219"/>
      <c r="U450" s="219"/>
    </row>
    <row r="451" spans="1:21" ht="14.4">
      <c r="A451" s="174"/>
      <c r="B451" s="283" t="s">
        <v>219</v>
      </c>
      <c r="C451" s="308">
        <v>0</v>
      </c>
      <c r="D451" s="249"/>
      <c r="E451" s="249"/>
      <c r="F451" s="253"/>
      <c r="G451" s="253"/>
      <c r="H451" s="253"/>
      <c r="I451" s="253"/>
      <c r="J451" s="253"/>
      <c r="K451" s="219"/>
      <c r="L451" s="219"/>
      <c r="M451" s="219"/>
      <c r="N451" s="219"/>
      <c r="O451" s="219"/>
      <c r="P451" s="219"/>
      <c r="Q451" s="219"/>
      <c r="R451" s="219"/>
      <c r="S451" s="219"/>
      <c r="T451" s="219"/>
      <c r="U451" s="219"/>
    </row>
    <row r="452" spans="1:21" ht="14.4">
      <c r="A452" s="174"/>
      <c r="B452" s="283" t="s">
        <v>218</v>
      </c>
      <c r="C452" s="278"/>
      <c r="D452" s="249"/>
      <c r="E452" s="249"/>
      <c r="F452" s="253"/>
      <c r="G452" s="253"/>
      <c r="H452" s="253"/>
      <c r="I452" s="253"/>
      <c r="J452" s="253"/>
      <c r="K452" s="219"/>
      <c r="L452" s="219"/>
      <c r="M452" s="219"/>
      <c r="N452" s="219"/>
      <c r="O452" s="219"/>
      <c r="P452" s="219"/>
      <c r="Q452" s="219"/>
      <c r="R452" s="219"/>
      <c r="S452" s="219"/>
      <c r="T452" s="219"/>
      <c r="U452" s="219"/>
    </row>
    <row r="453" spans="1:21" ht="14.4">
      <c r="A453" s="174"/>
      <c r="B453" s="283" t="str">
        <f>"Classified as External or Domestic?"</f>
        <v>Classified as External or Domestic?</v>
      </c>
      <c r="C453" s="307" t="s">
        <v>65</v>
      </c>
      <c r="D453" s="249"/>
      <c r="E453" s="249"/>
      <c r="F453" s="253"/>
      <c r="G453" s="253"/>
      <c r="H453" s="253"/>
      <c r="I453" s="253"/>
      <c r="J453" s="253"/>
      <c r="K453" s="219"/>
      <c r="L453" s="219"/>
      <c r="M453" s="219"/>
      <c r="N453" s="219"/>
      <c r="O453" s="219"/>
      <c r="P453" s="219"/>
      <c r="Q453" s="219"/>
      <c r="R453" s="219"/>
      <c r="S453" s="219"/>
      <c r="T453" s="219"/>
      <c r="U453" s="219"/>
    </row>
    <row r="454" spans="1:21" ht="14.4">
      <c r="A454" s="174"/>
      <c r="B454" s="283" t="s">
        <v>258</v>
      </c>
      <c r="C454" s="249" t="s">
        <v>257</v>
      </c>
      <c r="D454" s="249"/>
      <c r="E454" s="249"/>
      <c r="F454" s="253"/>
      <c r="G454" s="253"/>
      <c r="H454" s="253"/>
      <c r="I454" s="253"/>
      <c r="J454" s="253"/>
      <c r="K454" s="219"/>
      <c r="L454" s="286">
        <f>L455/L$101*100</f>
        <v>0</v>
      </c>
      <c r="M454" s="286">
        <f t="shared" ref="M454:U454" ca="1" si="220">M455/M$101*100</f>
        <v>0</v>
      </c>
      <c r="N454" s="286">
        <f t="shared" ca="1" si="220"/>
        <v>0</v>
      </c>
      <c r="O454" s="286">
        <f t="shared" ca="1" si="220"/>
        <v>0</v>
      </c>
      <c r="P454" s="286">
        <f t="shared" ca="1" si="220"/>
        <v>0</v>
      </c>
      <c r="Q454" s="286">
        <f t="shared" ca="1" si="220"/>
        <v>0</v>
      </c>
      <c r="R454" s="286">
        <f t="shared" ca="1" si="220"/>
        <v>0</v>
      </c>
      <c r="S454" s="286">
        <f t="shared" ca="1" si="220"/>
        <v>0</v>
      </c>
      <c r="T454" s="286">
        <f t="shared" ca="1" si="220"/>
        <v>0</v>
      </c>
      <c r="U454" s="286">
        <f t="shared" ca="1" si="220"/>
        <v>0</v>
      </c>
    </row>
    <row r="455" spans="1:21" ht="14.4">
      <c r="A455" s="174"/>
      <c r="B455" s="283" t="s">
        <v>189</v>
      </c>
      <c r="C455" s="269" t="s">
        <v>186</v>
      </c>
      <c r="D455" s="278" t="str">
        <f>C453</f>
        <v>Domestic</v>
      </c>
      <c r="E455" s="269"/>
      <c r="F455" s="279"/>
      <c r="G455" s="273"/>
      <c r="H455" s="273"/>
      <c r="I455" s="273"/>
      <c r="J455" s="273"/>
      <c r="K455" s="229"/>
      <c r="L455" s="248">
        <f>SUMIF($E$63:$E$72,$B447,L$63:L$72)*L459</f>
        <v>0</v>
      </c>
      <c r="M455" s="248">
        <f t="shared" ref="M455:U455" si="221">SUMIF($E$63:$E$72,$B447,M$63:M$72)*M459</f>
        <v>0</v>
      </c>
      <c r="N455" s="248">
        <f t="shared" si="221"/>
        <v>0</v>
      </c>
      <c r="O455" s="248">
        <f t="shared" si="221"/>
        <v>0</v>
      </c>
      <c r="P455" s="248">
        <f t="shared" si="221"/>
        <v>0</v>
      </c>
      <c r="Q455" s="248">
        <f t="shared" si="221"/>
        <v>0</v>
      </c>
      <c r="R455" s="248">
        <f t="shared" si="221"/>
        <v>0</v>
      </c>
      <c r="S455" s="248">
        <f t="shared" si="221"/>
        <v>0</v>
      </c>
      <c r="T455" s="248">
        <f t="shared" si="221"/>
        <v>0</v>
      </c>
      <c r="U455" s="248">
        <f t="shared" si="221"/>
        <v>0</v>
      </c>
    </row>
    <row r="456" spans="1:21" ht="14.4">
      <c r="A456" s="174"/>
      <c r="B456" s="283" t="s">
        <v>188</v>
      </c>
      <c r="C456" s="269" t="s">
        <v>186</v>
      </c>
      <c r="D456" s="278" t="str">
        <f>C453</f>
        <v>Domestic</v>
      </c>
      <c r="E456" s="269"/>
      <c r="F456" s="279"/>
      <c r="G456" s="273"/>
      <c r="H456" s="273"/>
      <c r="I456" s="273"/>
      <c r="J456" s="273"/>
      <c r="K456" s="229"/>
      <c r="L456" s="238"/>
      <c r="M456" s="271">
        <f t="shared" ref="M456:U456" ca="1" si="222">M462*M459</f>
        <v>0</v>
      </c>
      <c r="N456" s="271">
        <f t="shared" ca="1" si="222"/>
        <v>0</v>
      </c>
      <c r="O456" s="271">
        <f t="shared" ca="1" si="222"/>
        <v>0</v>
      </c>
      <c r="P456" s="271">
        <f t="shared" ca="1" si="222"/>
        <v>0</v>
      </c>
      <c r="Q456" s="271">
        <f t="shared" ca="1" si="222"/>
        <v>0</v>
      </c>
      <c r="R456" s="271">
        <f t="shared" ca="1" si="222"/>
        <v>0</v>
      </c>
      <c r="S456" s="271">
        <f t="shared" ca="1" si="222"/>
        <v>0</v>
      </c>
      <c r="T456" s="271">
        <f t="shared" ca="1" si="222"/>
        <v>0</v>
      </c>
      <c r="U456" s="271">
        <f t="shared" ca="1" si="222"/>
        <v>0</v>
      </c>
    </row>
    <row r="457" spans="1:21" ht="14.4">
      <c r="A457" s="174"/>
      <c r="B457" s="283" t="s">
        <v>206</v>
      </c>
      <c r="C457" s="269" t="s">
        <v>186</v>
      </c>
      <c r="D457" s="278" t="str">
        <f>C453</f>
        <v>Domestic</v>
      </c>
      <c r="E457" s="269"/>
      <c r="F457" s="279"/>
      <c r="G457" s="273"/>
      <c r="H457" s="273"/>
      <c r="I457" s="273"/>
      <c r="J457" s="273"/>
      <c r="K457" s="229"/>
      <c r="L457" s="238"/>
      <c r="M457" s="271">
        <f t="shared" ref="M457:U457" si="223">M463*M459</f>
        <v>0</v>
      </c>
      <c r="N457" s="271">
        <f t="shared" ca="1" si="223"/>
        <v>0</v>
      </c>
      <c r="O457" s="271">
        <f t="shared" ca="1" si="223"/>
        <v>0</v>
      </c>
      <c r="P457" s="271">
        <f t="shared" ca="1" si="223"/>
        <v>0</v>
      </c>
      <c r="Q457" s="271">
        <f t="shared" ca="1" si="223"/>
        <v>0</v>
      </c>
      <c r="R457" s="271">
        <f t="shared" ca="1" si="223"/>
        <v>0</v>
      </c>
      <c r="S457" s="271">
        <f t="shared" ca="1" si="223"/>
        <v>0</v>
      </c>
      <c r="T457" s="271">
        <f t="shared" ca="1" si="223"/>
        <v>0</v>
      </c>
      <c r="U457" s="271">
        <f t="shared" ca="1" si="223"/>
        <v>0</v>
      </c>
    </row>
    <row r="458" spans="1:21" ht="14.4">
      <c r="A458" s="174"/>
      <c r="B458" s="283" t="s">
        <v>187</v>
      </c>
      <c r="C458" s="269" t="s">
        <v>186</v>
      </c>
      <c r="D458" s="278" t="str">
        <f>C453</f>
        <v>Domestic</v>
      </c>
      <c r="E458" s="269"/>
      <c r="F458" s="279"/>
      <c r="G458" s="273"/>
      <c r="H458" s="273"/>
      <c r="I458" s="273"/>
      <c r="J458" s="273"/>
      <c r="K458" s="229"/>
      <c r="L458" s="271">
        <f t="shared" ref="L458:U458" si="224">L461*L459</f>
        <v>0</v>
      </c>
      <c r="M458" s="271">
        <f t="shared" ca="1" si="224"/>
        <v>0</v>
      </c>
      <c r="N458" s="271">
        <f t="shared" ca="1" si="224"/>
        <v>0</v>
      </c>
      <c r="O458" s="271">
        <f t="shared" ca="1" si="224"/>
        <v>0</v>
      </c>
      <c r="P458" s="271">
        <f t="shared" ca="1" si="224"/>
        <v>0</v>
      </c>
      <c r="Q458" s="271">
        <f t="shared" ca="1" si="224"/>
        <v>0</v>
      </c>
      <c r="R458" s="271">
        <f t="shared" ca="1" si="224"/>
        <v>0</v>
      </c>
      <c r="S458" s="271">
        <f t="shared" ca="1" si="224"/>
        <v>0</v>
      </c>
      <c r="T458" s="271">
        <f t="shared" ca="1" si="224"/>
        <v>0</v>
      </c>
      <c r="U458" s="271">
        <f t="shared" ca="1" si="224"/>
        <v>0</v>
      </c>
    </row>
    <row r="459" spans="1:21" ht="14.4">
      <c r="A459" s="174"/>
      <c r="B459" s="283" t="s">
        <v>185</v>
      </c>
      <c r="C459" s="250" t="str">
        <f>"LCU per unit of "&amp;D458</f>
        <v>LCU per unit of Domestic</v>
      </c>
      <c r="D459" s="278" t="str">
        <f>C448</f>
        <v>LCU</v>
      </c>
      <c r="E459" s="269"/>
      <c r="F459" s="279"/>
      <c r="G459" s="273"/>
      <c r="H459" s="273"/>
      <c r="I459" s="273"/>
      <c r="J459" s="273"/>
      <c r="K459" s="229"/>
      <c r="L459" s="271">
        <f t="shared" ref="L459:U459" si="225">INDEX($L$81:$U$85,MATCH($D459,$B$81:$B$85,0),MATCH(L$78,$L$78:$U$78,0))</f>
        <v>1</v>
      </c>
      <c r="M459" s="271">
        <f t="shared" si="225"/>
        <v>1</v>
      </c>
      <c r="N459" s="271">
        <f t="shared" si="225"/>
        <v>1</v>
      </c>
      <c r="O459" s="271">
        <f t="shared" si="225"/>
        <v>1</v>
      </c>
      <c r="P459" s="271">
        <f t="shared" si="225"/>
        <v>1</v>
      </c>
      <c r="Q459" s="271">
        <f t="shared" si="225"/>
        <v>1</v>
      </c>
      <c r="R459" s="271">
        <f t="shared" si="225"/>
        <v>1</v>
      </c>
      <c r="S459" s="271">
        <f t="shared" si="225"/>
        <v>1</v>
      </c>
      <c r="T459" s="271">
        <f t="shared" si="225"/>
        <v>1</v>
      </c>
      <c r="U459" s="271">
        <f t="shared" si="225"/>
        <v>1</v>
      </c>
    </row>
    <row r="460" spans="1:21" ht="14.4">
      <c r="A460" s="174"/>
      <c r="B460" s="283" t="s">
        <v>184</v>
      </c>
      <c r="C460" s="250" t="str">
        <f>"million "&amp;D459</f>
        <v>million LCU</v>
      </c>
      <c r="D460" s="278" t="str">
        <f>D459</f>
        <v>LCU</v>
      </c>
      <c r="E460" s="261"/>
      <c r="F460" s="285"/>
      <c r="G460" s="273"/>
      <c r="H460" s="273"/>
      <c r="I460" s="273"/>
      <c r="J460" s="273"/>
      <c r="K460" s="229"/>
      <c r="L460" s="286">
        <f t="shared" ref="L460:U460" si="226">L455/L459</f>
        <v>0</v>
      </c>
      <c r="M460" s="286">
        <f t="shared" si="226"/>
        <v>0</v>
      </c>
      <c r="N460" s="286">
        <f t="shared" si="226"/>
        <v>0</v>
      </c>
      <c r="O460" s="286">
        <f t="shared" si="226"/>
        <v>0</v>
      </c>
      <c r="P460" s="286">
        <f t="shared" si="226"/>
        <v>0</v>
      </c>
      <c r="Q460" s="286">
        <f t="shared" si="226"/>
        <v>0</v>
      </c>
      <c r="R460" s="286">
        <f t="shared" si="226"/>
        <v>0</v>
      </c>
      <c r="S460" s="286">
        <f t="shared" si="226"/>
        <v>0</v>
      </c>
      <c r="T460" s="286">
        <f t="shared" si="226"/>
        <v>0</v>
      </c>
      <c r="U460" s="286">
        <f t="shared" si="226"/>
        <v>0</v>
      </c>
    </row>
    <row r="461" spans="1:21" ht="14.4">
      <c r="A461" s="174"/>
      <c r="B461" s="283" t="s">
        <v>183</v>
      </c>
      <c r="C461" s="250" t="str">
        <f>"million "&amp;D460</f>
        <v>million LCU</v>
      </c>
      <c r="D461" s="278" t="str">
        <f>D460</f>
        <v>LCU</v>
      </c>
      <c r="E461" s="269"/>
      <c r="F461" s="285"/>
      <c r="G461" s="273"/>
      <c r="H461" s="273"/>
      <c r="I461" s="273"/>
      <c r="J461" s="273"/>
      <c r="K461" s="229"/>
      <c r="L461" s="271">
        <f>L460</f>
        <v>0</v>
      </c>
      <c r="M461" s="271">
        <f t="shared" ref="M461:U461" ca="1" si="227">L461+M460-M462</f>
        <v>0</v>
      </c>
      <c r="N461" s="271">
        <f t="shared" ca="1" si="227"/>
        <v>0</v>
      </c>
      <c r="O461" s="271">
        <f t="shared" ca="1" si="227"/>
        <v>0</v>
      </c>
      <c r="P461" s="271">
        <f t="shared" ca="1" si="227"/>
        <v>0</v>
      </c>
      <c r="Q461" s="271">
        <f t="shared" ca="1" si="227"/>
        <v>0</v>
      </c>
      <c r="R461" s="271">
        <f t="shared" ca="1" si="227"/>
        <v>0</v>
      </c>
      <c r="S461" s="271">
        <f t="shared" ca="1" si="227"/>
        <v>0</v>
      </c>
      <c r="T461" s="271">
        <f t="shared" ca="1" si="227"/>
        <v>0</v>
      </c>
      <c r="U461" s="271">
        <f t="shared" ca="1" si="227"/>
        <v>0</v>
      </c>
    </row>
    <row r="462" spans="1:21" ht="14.4">
      <c r="A462" s="174"/>
      <c r="B462" s="283" t="s">
        <v>119</v>
      </c>
      <c r="C462" s="250" t="str">
        <f>"million "&amp;D461</f>
        <v>million LCU</v>
      </c>
      <c r="D462" s="278" t="str">
        <f>D461</f>
        <v>LCU</v>
      </c>
      <c r="E462" s="269"/>
      <c r="F462" s="285"/>
      <c r="G462" s="273"/>
      <c r="H462" s="273"/>
      <c r="I462" s="273"/>
      <c r="J462" s="273"/>
      <c r="K462" s="229"/>
      <c r="L462" s="238"/>
      <c r="M462" s="271">
        <f t="shared" ref="M462:U462" ca="1" si="228">IF(M$241&gt;$C449-1,SUM(OFFSET($L460,0,M$241-$C449,1,$C449-$C450))/($C449-$C450),IF(M$241&lt;$C450+1,0,SUM(OFFSET($L460,0,0,1,M$241-$C450))/($C449-$C450)))</f>
        <v>0</v>
      </c>
      <c r="N462" s="271">
        <f t="shared" ca="1" si="228"/>
        <v>0</v>
      </c>
      <c r="O462" s="271">
        <f t="shared" ca="1" si="228"/>
        <v>0</v>
      </c>
      <c r="P462" s="271">
        <f t="shared" ca="1" si="228"/>
        <v>0</v>
      </c>
      <c r="Q462" s="271">
        <f t="shared" ca="1" si="228"/>
        <v>0</v>
      </c>
      <c r="R462" s="271">
        <f t="shared" ca="1" si="228"/>
        <v>0</v>
      </c>
      <c r="S462" s="271">
        <f t="shared" ca="1" si="228"/>
        <v>0</v>
      </c>
      <c r="T462" s="271">
        <f t="shared" ca="1" si="228"/>
        <v>0</v>
      </c>
      <c r="U462" s="271">
        <f t="shared" ca="1" si="228"/>
        <v>0</v>
      </c>
    </row>
    <row r="463" spans="1:21" ht="14.4">
      <c r="A463" s="174"/>
      <c r="B463" s="283" t="s">
        <v>182</v>
      </c>
      <c r="C463" s="250" t="str">
        <f>"million "&amp;D462</f>
        <v>million LCU</v>
      </c>
      <c r="D463" s="278" t="str">
        <f>D462</f>
        <v>LCU</v>
      </c>
      <c r="E463" s="269"/>
      <c r="F463" s="285"/>
      <c r="G463" s="273"/>
      <c r="H463" s="273"/>
      <c r="I463" s="273"/>
      <c r="J463" s="273"/>
      <c r="K463" s="229"/>
      <c r="L463" s="238"/>
      <c r="M463" s="271">
        <f t="shared" ref="M463:U463" si="229">L461*$C451</f>
        <v>0</v>
      </c>
      <c r="N463" s="271">
        <f t="shared" ca="1" si="229"/>
        <v>0</v>
      </c>
      <c r="O463" s="271">
        <f t="shared" ca="1" si="229"/>
        <v>0</v>
      </c>
      <c r="P463" s="271">
        <f t="shared" ca="1" si="229"/>
        <v>0</v>
      </c>
      <c r="Q463" s="271">
        <f t="shared" ca="1" si="229"/>
        <v>0</v>
      </c>
      <c r="R463" s="271">
        <f t="shared" ca="1" si="229"/>
        <v>0</v>
      </c>
      <c r="S463" s="271">
        <f t="shared" ca="1" si="229"/>
        <v>0</v>
      </c>
      <c r="T463" s="271">
        <f t="shared" ca="1" si="229"/>
        <v>0</v>
      </c>
      <c r="U463" s="271">
        <f t="shared" ca="1" si="229"/>
        <v>0</v>
      </c>
    </row>
    <row r="464" spans="1:21" ht="14.4">
      <c r="A464" s="174"/>
      <c r="B464" s="287" t="s">
        <v>251</v>
      </c>
      <c r="C464" s="250"/>
      <c r="D464" s="262"/>
      <c r="E464" s="258"/>
      <c r="F464" s="273"/>
      <c r="G464" s="273"/>
      <c r="H464" s="273"/>
      <c r="I464" s="273"/>
      <c r="J464" s="273"/>
      <c r="K464" s="229"/>
      <c r="L464" s="271"/>
      <c r="M464" s="271"/>
      <c r="N464" s="271"/>
      <c r="O464" s="271"/>
      <c r="P464" s="271"/>
      <c r="Q464" s="271"/>
      <c r="R464" s="271"/>
      <c r="S464" s="271"/>
      <c r="T464" s="271"/>
      <c r="U464" s="271"/>
    </row>
    <row r="465" spans="1:21" ht="14.4">
      <c r="A465" s="174"/>
      <c r="B465" s="283" t="s">
        <v>59</v>
      </c>
      <c r="C465" s="304" t="s">
        <v>226</v>
      </c>
      <c r="D465" s="249"/>
      <c r="E465" s="249"/>
      <c r="F465" s="253"/>
      <c r="G465" s="253"/>
      <c r="H465" s="253"/>
      <c r="I465" s="253"/>
      <c r="J465" s="253"/>
      <c r="K465" s="219"/>
      <c r="L465" s="219"/>
      <c r="M465" s="219"/>
      <c r="N465" s="219"/>
      <c r="O465" s="219"/>
      <c r="P465" s="219"/>
      <c r="Q465" s="219"/>
      <c r="R465" s="219"/>
      <c r="S465" s="219"/>
      <c r="T465" s="219"/>
      <c r="U465" s="219"/>
    </row>
    <row r="466" spans="1:21" ht="14.4">
      <c r="A466" s="174"/>
      <c r="B466" s="283" t="s">
        <v>221</v>
      </c>
      <c r="C466" s="306">
        <v>1</v>
      </c>
      <c r="D466" s="249"/>
      <c r="E466" s="249"/>
      <c r="F466" s="253"/>
      <c r="G466" s="253"/>
      <c r="H466" s="253"/>
      <c r="I466" s="253"/>
      <c r="J466" s="253"/>
      <c r="K466" s="219"/>
      <c r="L466" s="219"/>
      <c r="M466" s="219"/>
      <c r="N466" s="219"/>
      <c r="O466" s="219"/>
      <c r="P466" s="219"/>
      <c r="Q466" s="219"/>
      <c r="R466" s="219"/>
      <c r="S466" s="219"/>
      <c r="T466" s="219"/>
      <c r="U466" s="219"/>
    </row>
    <row r="467" spans="1:21" ht="14.4">
      <c r="A467" s="174"/>
      <c r="B467" s="283" t="s">
        <v>220</v>
      </c>
      <c r="C467" s="307">
        <v>0</v>
      </c>
      <c r="D467" s="249"/>
      <c r="E467" s="249"/>
      <c r="F467" s="253"/>
      <c r="G467" s="253"/>
      <c r="H467" s="253"/>
      <c r="I467" s="253"/>
      <c r="J467" s="253"/>
      <c r="K467" s="219"/>
      <c r="L467" s="219"/>
      <c r="M467" s="219"/>
      <c r="N467" s="219"/>
      <c r="O467" s="219"/>
      <c r="P467" s="219"/>
      <c r="Q467" s="219"/>
      <c r="R467" s="219"/>
      <c r="S467" s="219"/>
      <c r="T467" s="219"/>
      <c r="U467" s="219"/>
    </row>
    <row r="468" spans="1:21" ht="14.4">
      <c r="A468" s="174"/>
      <c r="B468" s="283" t="s">
        <v>219</v>
      </c>
      <c r="C468" s="308">
        <v>0</v>
      </c>
      <c r="D468" s="249"/>
      <c r="E468" s="249"/>
      <c r="F468" s="253"/>
      <c r="G468" s="253"/>
      <c r="H468" s="253"/>
      <c r="I468" s="253"/>
      <c r="J468" s="253"/>
      <c r="K468" s="219"/>
      <c r="L468" s="219"/>
      <c r="M468" s="219"/>
      <c r="N468" s="219"/>
      <c r="O468" s="219"/>
      <c r="P468" s="219"/>
      <c r="Q468" s="219"/>
      <c r="R468" s="219"/>
      <c r="S468" s="219"/>
      <c r="T468" s="219"/>
      <c r="U468" s="219"/>
    </row>
    <row r="469" spans="1:21" ht="14.4">
      <c r="A469" s="174"/>
      <c r="B469" s="283" t="s">
        <v>218</v>
      </c>
      <c r="C469" s="278"/>
      <c r="D469" s="249"/>
      <c r="E469" s="249"/>
      <c r="F469" s="253"/>
      <c r="G469" s="253"/>
      <c r="H469" s="253"/>
      <c r="I469" s="253"/>
      <c r="J469" s="253"/>
      <c r="K469" s="219"/>
      <c r="L469" s="219"/>
      <c r="M469" s="219"/>
      <c r="N469" s="219"/>
      <c r="O469" s="219"/>
      <c r="P469" s="219"/>
      <c r="Q469" s="219"/>
      <c r="R469" s="219"/>
      <c r="S469" s="219"/>
      <c r="T469" s="219"/>
      <c r="U469" s="219"/>
    </row>
    <row r="470" spans="1:21" ht="14.4">
      <c r="A470" s="174"/>
      <c r="B470" s="283" t="str">
        <f>"Classified as External or Domestic?"</f>
        <v>Classified as External or Domestic?</v>
      </c>
      <c r="C470" s="307" t="s">
        <v>65</v>
      </c>
      <c r="D470" s="249"/>
      <c r="E470" s="249"/>
      <c r="F470" s="253"/>
      <c r="G470" s="253"/>
      <c r="H470" s="253"/>
      <c r="I470" s="253"/>
      <c r="J470" s="253"/>
      <c r="K470" s="219"/>
      <c r="L470" s="219"/>
      <c r="M470" s="219"/>
      <c r="N470" s="219"/>
      <c r="O470" s="219"/>
      <c r="P470" s="219"/>
      <c r="Q470" s="219"/>
      <c r="R470" s="219"/>
      <c r="S470" s="219"/>
      <c r="T470" s="219"/>
      <c r="U470" s="219"/>
    </row>
    <row r="471" spans="1:21" ht="14.4">
      <c r="A471" s="174"/>
      <c r="B471" s="283" t="s">
        <v>258</v>
      </c>
      <c r="C471" s="249" t="s">
        <v>257</v>
      </c>
      <c r="D471" s="249"/>
      <c r="E471" s="249"/>
      <c r="F471" s="253"/>
      <c r="G471" s="253"/>
      <c r="H471" s="253"/>
      <c r="I471" s="253"/>
      <c r="J471" s="253"/>
      <c r="K471" s="219"/>
      <c r="L471" s="286">
        <f>L472/L$101*100</f>
        <v>0</v>
      </c>
      <c r="M471" s="286">
        <f t="shared" ref="M471:U471" ca="1" si="230">M472/M$101*100</f>
        <v>0</v>
      </c>
      <c r="N471" s="286">
        <f t="shared" ca="1" si="230"/>
        <v>0</v>
      </c>
      <c r="O471" s="286">
        <f t="shared" ca="1" si="230"/>
        <v>0</v>
      </c>
      <c r="P471" s="286">
        <f t="shared" ca="1" si="230"/>
        <v>0</v>
      </c>
      <c r="Q471" s="286">
        <f t="shared" ca="1" si="230"/>
        <v>0</v>
      </c>
      <c r="R471" s="286">
        <f t="shared" ca="1" si="230"/>
        <v>0</v>
      </c>
      <c r="S471" s="286">
        <f t="shared" ca="1" si="230"/>
        <v>0</v>
      </c>
      <c r="T471" s="286">
        <f t="shared" ca="1" si="230"/>
        <v>0</v>
      </c>
      <c r="U471" s="286">
        <f t="shared" ca="1" si="230"/>
        <v>0</v>
      </c>
    </row>
    <row r="472" spans="1:21" ht="14.4">
      <c r="A472" s="174"/>
      <c r="B472" s="283" t="s">
        <v>189</v>
      </c>
      <c r="C472" s="269" t="s">
        <v>186</v>
      </c>
      <c r="D472" s="278" t="str">
        <f>C470</f>
        <v>Domestic</v>
      </c>
      <c r="E472" s="269"/>
      <c r="F472" s="279"/>
      <c r="G472" s="273"/>
      <c r="H472" s="273"/>
      <c r="I472" s="273"/>
      <c r="J472" s="273"/>
      <c r="K472" s="229"/>
      <c r="L472" s="248">
        <f>SUMIF($E$63:$E$72,$B464,L$63:L$72)*L476</f>
        <v>0</v>
      </c>
      <c r="M472" s="248">
        <f t="shared" ref="M472:U472" si="231">SUMIF($E$63:$E$72,$B464,M$63:M$72)*M476</f>
        <v>0</v>
      </c>
      <c r="N472" s="248">
        <f t="shared" si="231"/>
        <v>0</v>
      </c>
      <c r="O472" s="248">
        <f t="shared" si="231"/>
        <v>0</v>
      </c>
      <c r="P472" s="248">
        <f t="shared" si="231"/>
        <v>0</v>
      </c>
      <c r="Q472" s="248">
        <f t="shared" si="231"/>
        <v>0</v>
      </c>
      <c r="R472" s="248">
        <f t="shared" si="231"/>
        <v>0</v>
      </c>
      <c r="S472" s="248">
        <f t="shared" si="231"/>
        <v>0</v>
      </c>
      <c r="T472" s="248">
        <f t="shared" si="231"/>
        <v>0</v>
      </c>
      <c r="U472" s="248">
        <f t="shared" si="231"/>
        <v>0</v>
      </c>
    </row>
    <row r="473" spans="1:21" ht="14.4">
      <c r="A473" s="174"/>
      <c r="B473" s="283" t="s">
        <v>188</v>
      </c>
      <c r="C473" s="269" t="s">
        <v>186</v>
      </c>
      <c r="D473" s="278" t="str">
        <f>C470</f>
        <v>Domestic</v>
      </c>
      <c r="E473" s="269"/>
      <c r="F473" s="279"/>
      <c r="G473" s="273"/>
      <c r="H473" s="273"/>
      <c r="I473" s="273"/>
      <c r="J473" s="273"/>
      <c r="K473" s="229"/>
      <c r="L473" s="238"/>
      <c r="M473" s="271">
        <f t="shared" ref="M473:U473" ca="1" si="232">M479*M476</f>
        <v>0</v>
      </c>
      <c r="N473" s="271">
        <f t="shared" ca="1" si="232"/>
        <v>0</v>
      </c>
      <c r="O473" s="271">
        <f t="shared" ca="1" si="232"/>
        <v>0</v>
      </c>
      <c r="P473" s="271">
        <f t="shared" ca="1" si="232"/>
        <v>0</v>
      </c>
      <c r="Q473" s="271">
        <f t="shared" ca="1" si="232"/>
        <v>0</v>
      </c>
      <c r="R473" s="271">
        <f t="shared" ca="1" si="232"/>
        <v>0</v>
      </c>
      <c r="S473" s="271">
        <f t="shared" ca="1" si="232"/>
        <v>0</v>
      </c>
      <c r="T473" s="271">
        <f t="shared" ca="1" si="232"/>
        <v>0</v>
      </c>
      <c r="U473" s="271">
        <f t="shared" ca="1" si="232"/>
        <v>0</v>
      </c>
    </row>
    <row r="474" spans="1:21" ht="14.4">
      <c r="A474" s="174"/>
      <c r="B474" s="283" t="s">
        <v>206</v>
      </c>
      <c r="C474" s="269" t="s">
        <v>186</v>
      </c>
      <c r="D474" s="278" t="str">
        <f>C470</f>
        <v>Domestic</v>
      </c>
      <c r="E474" s="269"/>
      <c r="F474" s="279"/>
      <c r="G474" s="273"/>
      <c r="H474" s="273"/>
      <c r="I474" s="273"/>
      <c r="J474" s="273"/>
      <c r="K474" s="229"/>
      <c r="L474" s="238"/>
      <c r="M474" s="271">
        <f t="shared" ref="M474:U474" si="233">M480*M476</f>
        <v>0</v>
      </c>
      <c r="N474" s="271">
        <f t="shared" ca="1" si="233"/>
        <v>0</v>
      </c>
      <c r="O474" s="271">
        <f t="shared" ca="1" si="233"/>
        <v>0</v>
      </c>
      <c r="P474" s="271">
        <f t="shared" ca="1" si="233"/>
        <v>0</v>
      </c>
      <c r="Q474" s="271">
        <f t="shared" ca="1" si="233"/>
        <v>0</v>
      </c>
      <c r="R474" s="271">
        <f t="shared" ca="1" si="233"/>
        <v>0</v>
      </c>
      <c r="S474" s="271">
        <f t="shared" ca="1" si="233"/>
        <v>0</v>
      </c>
      <c r="T474" s="271">
        <f t="shared" ca="1" si="233"/>
        <v>0</v>
      </c>
      <c r="U474" s="271">
        <f t="shared" ca="1" si="233"/>
        <v>0</v>
      </c>
    </row>
    <row r="475" spans="1:21" ht="14.4">
      <c r="A475" s="174"/>
      <c r="B475" s="283" t="s">
        <v>187</v>
      </c>
      <c r="C475" s="269" t="s">
        <v>186</v>
      </c>
      <c r="D475" s="278" t="str">
        <f>C470</f>
        <v>Domestic</v>
      </c>
      <c r="E475" s="269"/>
      <c r="F475" s="279"/>
      <c r="G475" s="273"/>
      <c r="H475" s="273"/>
      <c r="I475" s="273"/>
      <c r="J475" s="273"/>
      <c r="K475" s="229"/>
      <c r="L475" s="271">
        <f t="shared" ref="L475:U475" si="234">L478*L476</f>
        <v>0</v>
      </c>
      <c r="M475" s="271">
        <f t="shared" ca="1" si="234"/>
        <v>0</v>
      </c>
      <c r="N475" s="271">
        <f t="shared" ca="1" si="234"/>
        <v>0</v>
      </c>
      <c r="O475" s="271">
        <f t="shared" ca="1" si="234"/>
        <v>0</v>
      </c>
      <c r="P475" s="271">
        <f t="shared" ca="1" si="234"/>
        <v>0</v>
      </c>
      <c r="Q475" s="271">
        <f t="shared" ca="1" si="234"/>
        <v>0</v>
      </c>
      <c r="R475" s="271">
        <f t="shared" ca="1" si="234"/>
        <v>0</v>
      </c>
      <c r="S475" s="271">
        <f t="shared" ca="1" si="234"/>
        <v>0</v>
      </c>
      <c r="T475" s="271">
        <f t="shared" ca="1" si="234"/>
        <v>0</v>
      </c>
      <c r="U475" s="271">
        <f t="shared" ca="1" si="234"/>
        <v>0</v>
      </c>
    </row>
    <row r="476" spans="1:21" ht="14.4">
      <c r="A476" s="174"/>
      <c r="B476" s="283" t="s">
        <v>185</v>
      </c>
      <c r="C476" s="250" t="str">
        <f>"LCU per unit of "&amp;D475</f>
        <v>LCU per unit of Domestic</v>
      </c>
      <c r="D476" s="278" t="str">
        <f>C465</f>
        <v>LCU</v>
      </c>
      <c r="E476" s="269"/>
      <c r="F476" s="279"/>
      <c r="G476" s="273"/>
      <c r="H476" s="273"/>
      <c r="I476" s="273"/>
      <c r="J476" s="273"/>
      <c r="K476" s="229"/>
      <c r="L476" s="271">
        <f t="shared" ref="L476:U476" si="235">INDEX($L$81:$U$85,MATCH($D476,$B$81:$B$85,0),MATCH(L$78,$L$78:$U$78,0))</f>
        <v>1</v>
      </c>
      <c r="M476" s="271">
        <f t="shared" si="235"/>
        <v>1</v>
      </c>
      <c r="N476" s="271">
        <f t="shared" si="235"/>
        <v>1</v>
      </c>
      <c r="O476" s="271">
        <f t="shared" si="235"/>
        <v>1</v>
      </c>
      <c r="P476" s="271">
        <f t="shared" si="235"/>
        <v>1</v>
      </c>
      <c r="Q476" s="271">
        <f t="shared" si="235"/>
        <v>1</v>
      </c>
      <c r="R476" s="271">
        <f t="shared" si="235"/>
        <v>1</v>
      </c>
      <c r="S476" s="271">
        <f t="shared" si="235"/>
        <v>1</v>
      </c>
      <c r="T476" s="271">
        <f t="shared" si="235"/>
        <v>1</v>
      </c>
      <c r="U476" s="271">
        <f t="shared" si="235"/>
        <v>1</v>
      </c>
    </row>
    <row r="477" spans="1:21" ht="14.4">
      <c r="A477" s="174"/>
      <c r="B477" s="283" t="s">
        <v>184</v>
      </c>
      <c r="C477" s="250" t="str">
        <f>"million "&amp;D476</f>
        <v>million LCU</v>
      </c>
      <c r="D477" s="278" t="str">
        <f>D476</f>
        <v>LCU</v>
      </c>
      <c r="E477" s="261"/>
      <c r="F477" s="285"/>
      <c r="G477" s="273"/>
      <c r="H477" s="273"/>
      <c r="I477" s="273"/>
      <c r="J477" s="273"/>
      <c r="K477" s="229"/>
      <c r="L477" s="286">
        <f t="shared" ref="L477:U477" si="236">L472/L476</f>
        <v>0</v>
      </c>
      <c r="M477" s="286">
        <f t="shared" si="236"/>
        <v>0</v>
      </c>
      <c r="N477" s="286">
        <f t="shared" si="236"/>
        <v>0</v>
      </c>
      <c r="O477" s="286">
        <f t="shared" si="236"/>
        <v>0</v>
      </c>
      <c r="P477" s="286">
        <f t="shared" si="236"/>
        <v>0</v>
      </c>
      <c r="Q477" s="286">
        <f t="shared" si="236"/>
        <v>0</v>
      </c>
      <c r="R477" s="286">
        <f t="shared" si="236"/>
        <v>0</v>
      </c>
      <c r="S477" s="286">
        <f t="shared" si="236"/>
        <v>0</v>
      </c>
      <c r="T477" s="286">
        <f t="shared" si="236"/>
        <v>0</v>
      </c>
      <c r="U477" s="286">
        <f t="shared" si="236"/>
        <v>0</v>
      </c>
    </row>
    <row r="478" spans="1:21" ht="14.4">
      <c r="A478" s="174"/>
      <c r="B478" s="283" t="s">
        <v>183</v>
      </c>
      <c r="C478" s="250" t="str">
        <f>"million "&amp;D477</f>
        <v>million LCU</v>
      </c>
      <c r="D478" s="278" t="str">
        <f>D477</f>
        <v>LCU</v>
      </c>
      <c r="E478" s="269"/>
      <c r="F478" s="285"/>
      <c r="G478" s="273"/>
      <c r="H478" s="273"/>
      <c r="I478" s="273"/>
      <c r="J478" s="273"/>
      <c r="K478" s="229"/>
      <c r="L478" s="271">
        <f>L477</f>
        <v>0</v>
      </c>
      <c r="M478" s="271">
        <f t="shared" ref="M478:U478" ca="1" si="237">L478+M477-M479</f>
        <v>0</v>
      </c>
      <c r="N478" s="271">
        <f t="shared" ca="1" si="237"/>
        <v>0</v>
      </c>
      <c r="O478" s="271">
        <f t="shared" ca="1" si="237"/>
        <v>0</v>
      </c>
      <c r="P478" s="271">
        <f t="shared" ca="1" si="237"/>
        <v>0</v>
      </c>
      <c r="Q478" s="271">
        <f t="shared" ca="1" si="237"/>
        <v>0</v>
      </c>
      <c r="R478" s="271">
        <f t="shared" ca="1" si="237"/>
        <v>0</v>
      </c>
      <c r="S478" s="271">
        <f t="shared" ca="1" si="237"/>
        <v>0</v>
      </c>
      <c r="T478" s="271">
        <f t="shared" ca="1" si="237"/>
        <v>0</v>
      </c>
      <c r="U478" s="271">
        <f t="shared" ca="1" si="237"/>
        <v>0</v>
      </c>
    </row>
    <row r="479" spans="1:21" ht="14.4">
      <c r="A479" s="174"/>
      <c r="B479" s="283" t="s">
        <v>119</v>
      </c>
      <c r="C479" s="250" t="str">
        <f>"million "&amp;D478</f>
        <v>million LCU</v>
      </c>
      <c r="D479" s="278" t="str">
        <f>D478</f>
        <v>LCU</v>
      </c>
      <c r="E479" s="269"/>
      <c r="F479" s="285"/>
      <c r="G479" s="273"/>
      <c r="H479" s="273"/>
      <c r="I479" s="273"/>
      <c r="J479" s="273"/>
      <c r="K479" s="229"/>
      <c r="L479" s="238"/>
      <c r="M479" s="271">
        <f t="shared" ref="M479:U479" ca="1" si="238">IF(M$241&gt;$C466-1,SUM(OFFSET($L477,0,M$241-$C466,1,$C466-$C467))/($C466-$C467),IF(M$241&lt;$C467+1,0,SUM(OFFSET($L477,0,0,1,M$241-$C467))/($C466-$C467)))</f>
        <v>0</v>
      </c>
      <c r="N479" s="271">
        <f t="shared" ca="1" si="238"/>
        <v>0</v>
      </c>
      <c r="O479" s="271">
        <f t="shared" ca="1" si="238"/>
        <v>0</v>
      </c>
      <c r="P479" s="271">
        <f t="shared" ca="1" si="238"/>
        <v>0</v>
      </c>
      <c r="Q479" s="271">
        <f t="shared" ca="1" si="238"/>
        <v>0</v>
      </c>
      <c r="R479" s="271">
        <f t="shared" ca="1" si="238"/>
        <v>0</v>
      </c>
      <c r="S479" s="271">
        <f t="shared" ca="1" si="238"/>
        <v>0</v>
      </c>
      <c r="T479" s="271">
        <f t="shared" ca="1" si="238"/>
        <v>0</v>
      </c>
      <c r="U479" s="271">
        <f t="shared" ca="1" si="238"/>
        <v>0</v>
      </c>
    </row>
    <row r="480" spans="1:21" ht="14.4">
      <c r="A480" s="174"/>
      <c r="B480" s="283" t="s">
        <v>182</v>
      </c>
      <c r="C480" s="250" t="str">
        <f>"million "&amp;D479</f>
        <v>million LCU</v>
      </c>
      <c r="D480" s="278" t="str">
        <f>D479</f>
        <v>LCU</v>
      </c>
      <c r="E480" s="269"/>
      <c r="F480" s="285"/>
      <c r="G480" s="273"/>
      <c r="H480" s="273"/>
      <c r="I480" s="273"/>
      <c r="J480" s="273"/>
      <c r="K480" s="229"/>
      <c r="L480" s="238"/>
      <c r="M480" s="271">
        <f t="shared" ref="M480:U480" si="239">L478*$C468</f>
        <v>0</v>
      </c>
      <c r="N480" s="271">
        <f t="shared" ca="1" si="239"/>
        <v>0</v>
      </c>
      <c r="O480" s="271">
        <f t="shared" ca="1" si="239"/>
        <v>0</v>
      </c>
      <c r="P480" s="271">
        <f t="shared" ca="1" si="239"/>
        <v>0</v>
      </c>
      <c r="Q480" s="271">
        <f t="shared" ca="1" si="239"/>
        <v>0</v>
      </c>
      <c r="R480" s="271">
        <f t="shared" ca="1" si="239"/>
        <v>0</v>
      </c>
      <c r="S480" s="271">
        <f t="shared" ca="1" si="239"/>
        <v>0</v>
      </c>
      <c r="T480" s="271">
        <f t="shared" ca="1" si="239"/>
        <v>0</v>
      </c>
      <c r="U480" s="271">
        <f t="shared" ca="1" si="239"/>
        <v>0</v>
      </c>
    </row>
    <row r="481" spans="1:21" ht="14.4">
      <c r="A481" s="174"/>
      <c r="B481" s="287" t="s">
        <v>252</v>
      </c>
      <c r="C481" s="250"/>
      <c r="D481" s="262"/>
      <c r="E481" s="258"/>
      <c r="F481" s="273"/>
      <c r="G481" s="273"/>
      <c r="H481" s="273"/>
      <c r="I481" s="273"/>
      <c r="J481" s="273"/>
      <c r="K481" s="229"/>
      <c r="L481" s="271"/>
      <c r="M481" s="271"/>
      <c r="N481" s="271"/>
      <c r="O481" s="271"/>
      <c r="P481" s="271"/>
      <c r="Q481" s="271"/>
      <c r="R481" s="271"/>
      <c r="S481" s="271"/>
      <c r="T481" s="271"/>
      <c r="U481" s="271"/>
    </row>
    <row r="482" spans="1:21" ht="14.4">
      <c r="A482" s="174"/>
      <c r="B482" s="283" t="s">
        <v>59</v>
      </c>
      <c r="C482" s="304" t="s">
        <v>226</v>
      </c>
      <c r="D482" s="249"/>
      <c r="E482" s="249"/>
      <c r="F482" s="253"/>
      <c r="G482" s="253"/>
      <c r="H482" s="253"/>
      <c r="I482" s="253"/>
      <c r="J482" s="253"/>
      <c r="K482" s="219"/>
      <c r="L482" s="219"/>
      <c r="M482" s="219"/>
      <c r="N482" s="219"/>
      <c r="O482" s="219"/>
      <c r="P482" s="219"/>
      <c r="Q482" s="219"/>
      <c r="R482" s="219"/>
      <c r="S482" s="219"/>
      <c r="T482" s="219"/>
      <c r="U482" s="219"/>
    </row>
    <row r="483" spans="1:21" ht="14.4">
      <c r="A483" s="174"/>
      <c r="B483" s="283" t="s">
        <v>221</v>
      </c>
      <c r="C483" s="306">
        <v>1</v>
      </c>
      <c r="D483" s="249"/>
      <c r="E483" s="249"/>
      <c r="F483" s="253"/>
      <c r="G483" s="253"/>
      <c r="H483" s="253"/>
      <c r="I483" s="253"/>
      <c r="J483" s="253"/>
      <c r="K483" s="219"/>
      <c r="L483" s="219"/>
      <c r="M483" s="219"/>
      <c r="N483" s="219"/>
      <c r="O483" s="219"/>
      <c r="P483" s="219"/>
      <c r="Q483" s="219"/>
      <c r="R483" s="219"/>
      <c r="S483" s="219"/>
      <c r="T483" s="219"/>
      <c r="U483" s="219"/>
    </row>
    <row r="484" spans="1:21" ht="14.4">
      <c r="A484" s="174"/>
      <c r="B484" s="283" t="s">
        <v>220</v>
      </c>
      <c r="C484" s="307">
        <v>0</v>
      </c>
      <c r="D484" s="249"/>
      <c r="E484" s="249"/>
      <c r="F484" s="253"/>
      <c r="G484" s="253"/>
      <c r="H484" s="253"/>
      <c r="I484" s="253"/>
      <c r="J484" s="253"/>
      <c r="K484" s="219"/>
      <c r="L484" s="219"/>
      <c r="M484" s="219"/>
      <c r="N484" s="219"/>
      <c r="O484" s="219"/>
      <c r="P484" s="219"/>
      <c r="Q484" s="219"/>
      <c r="R484" s="219"/>
      <c r="S484" s="219"/>
      <c r="T484" s="219"/>
      <c r="U484" s="219"/>
    </row>
    <row r="485" spans="1:21" ht="14.4">
      <c r="A485" s="174"/>
      <c r="B485" s="283" t="s">
        <v>219</v>
      </c>
      <c r="C485" s="308">
        <v>0</v>
      </c>
      <c r="D485" s="249"/>
      <c r="E485" s="249"/>
      <c r="F485" s="253"/>
      <c r="G485" s="253"/>
      <c r="H485" s="253"/>
      <c r="I485" s="253"/>
      <c r="J485" s="253"/>
      <c r="K485" s="219"/>
      <c r="L485" s="219"/>
      <c r="M485" s="219"/>
      <c r="N485" s="219"/>
      <c r="O485" s="219"/>
      <c r="P485" s="219"/>
      <c r="Q485" s="219"/>
      <c r="R485" s="219"/>
      <c r="S485" s="219"/>
      <c r="T485" s="219"/>
      <c r="U485" s="219"/>
    </row>
    <row r="486" spans="1:21" ht="14.4">
      <c r="A486" s="174"/>
      <c r="B486" s="283" t="s">
        <v>218</v>
      </c>
      <c r="C486" s="278"/>
      <c r="D486" s="249"/>
      <c r="E486" s="249"/>
      <c r="F486" s="253"/>
      <c r="G486" s="253"/>
      <c r="H486" s="253"/>
      <c r="I486" s="253"/>
      <c r="J486" s="253"/>
      <c r="K486" s="219"/>
      <c r="L486" s="219"/>
      <c r="M486" s="219"/>
      <c r="N486" s="219"/>
      <c r="O486" s="219"/>
      <c r="P486" s="219"/>
      <c r="Q486" s="219"/>
      <c r="R486" s="219"/>
      <c r="S486" s="219"/>
      <c r="T486" s="219"/>
      <c r="U486" s="219"/>
    </row>
    <row r="487" spans="1:21" ht="14.4">
      <c r="A487" s="174"/>
      <c r="B487" s="283" t="str">
        <f>"Classified as External or Domestic?"</f>
        <v>Classified as External or Domestic?</v>
      </c>
      <c r="C487" s="307" t="s">
        <v>65</v>
      </c>
      <c r="D487" s="249"/>
      <c r="E487" s="249"/>
      <c r="F487" s="253"/>
      <c r="G487" s="253"/>
      <c r="H487" s="253"/>
      <c r="I487" s="253"/>
      <c r="J487" s="253"/>
      <c r="K487" s="219"/>
      <c r="L487" s="219"/>
      <c r="M487" s="219"/>
      <c r="N487" s="219"/>
      <c r="O487" s="219"/>
      <c r="P487" s="219"/>
      <c r="Q487" s="219"/>
      <c r="R487" s="219"/>
      <c r="S487" s="219"/>
      <c r="T487" s="219"/>
      <c r="U487" s="219"/>
    </row>
    <row r="488" spans="1:21" ht="14.4">
      <c r="A488" s="174"/>
      <c r="B488" s="283" t="s">
        <v>258</v>
      </c>
      <c r="C488" s="249" t="s">
        <v>257</v>
      </c>
      <c r="D488" s="249"/>
      <c r="E488" s="249"/>
      <c r="F488" s="253"/>
      <c r="G488" s="253"/>
      <c r="H488" s="253"/>
      <c r="I488" s="253"/>
      <c r="J488" s="253"/>
      <c r="K488" s="219"/>
      <c r="L488" s="286">
        <f>L489/L$101*100</f>
        <v>0</v>
      </c>
      <c r="M488" s="286">
        <f t="shared" ref="M488:U488" ca="1" si="240">M489/M$101*100</f>
        <v>0</v>
      </c>
      <c r="N488" s="286">
        <f t="shared" ca="1" si="240"/>
        <v>0</v>
      </c>
      <c r="O488" s="286">
        <f t="shared" ca="1" si="240"/>
        <v>0</v>
      </c>
      <c r="P488" s="286">
        <f t="shared" ca="1" si="240"/>
        <v>0</v>
      </c>
      <c r="Q488" s="286">
        <f t="shared" ca="1" si="240"/>
        <v>0</v>
      </c>
      <c r="R488" s="286">
        <f t="shared" ca="1" si="240"/>
        <v>0</v>
      </c>
      <c r="S488" s="286">
        <f t="shared" ca="1" si="240"/>
        <v>0</v>
      </c>
      <c r="T488" s="286">
        <f t="shared" ca="1" si="240"/>
        <v>0</v>
      </c>
      <c r="U488" s="286">
        <f t="shared" ca="1" si="240"/>
        <v>0</v>
      </c>
    </row>
    <row r="489" spans="1:21" ht="14.4">
      <c r="A489" s="174"/>
      <c r="B489" s="283" t="s">
        <v>189</v>
      </c>
      <c r="C489" s="269" t="s">
        <v>186</v>
      </c>
      <c r="D489" s="278" t="str">
        <f>C487</f>
        <v>Domestic</v>
      </c>
      <c r="E489" s="269"/>
      <c r="F489" s="279"/>
      <c r="G489" s="273"/>
      <c r="H489" s="273"/>
      <c r="I489" s="273"/>
      <c r="J489" s="273"/>
      <c r="K489" s="229"/>
      <c r="L489" s="248">
        <f>SUMIF($E$63:$E$72,$B481,L$63:L$72)*L493</f>
        <v>0</v>
      </c>
      <c r="M489" s="248">
        <f t="shared" ref="M489:U489" si="241">SUMIF($E$63:$E$72,$B481,M$63:M$72)*M493</f>
        <v>0</v>
      </c>
      <c r="N489" s="248">
        <f t="shared" si="241"/>
        <v>0</v>
      </c>
      <c r="O489" s="248">
        <f t="shared" si="241"/>
        <v>0</v>
      </c>
      <c r="P489" s="248">
        <f t="shared" si="241"/>
        <v>0</v>
      </c>
      <c r="Q489" s="248">
        <f t="shared" si="241"/>
        <v>0</v>
      </c>
      <c r="R489" s="248">
        <f t="shared" si="241"/>
        <v>0</v>
      </c>
      <c r="S489" s="248">
        <f t="shared" si="241"/>
        <v>0</v>
      </c>
      <c r="T489" s="248">
        <f t="shared" si="241"/>
        <v>0</v>
      </c>
      <c r="U489" s="248">
        <f t="shared" si="241"/>
        <v>0</v>
      </c>
    </row>
    <row r="490" spans="1:21" ht="14.4">
      <c r="A490" s="174"/>
      <c r="B490" s="283" t="s">
        <v>188</v>
      </c>
      <c r="C490" s="269" t="s">
        <v>186</v>
      </c>
      <c r="D490" s="278" t="str">
        <f>C487</f>
        <v>Domestic</v>
      </c>
      <c r="E490" s="269"/>
      <c r="F490" s="279"/>
      <c r="G490" s="273"/>
      <c r="H490" s="273"/>
      <c r="I490" s="273"/>
      <c r="J490" s="273"/>
      <c r="K490" s="229"/>
      <c r="L490" s="238"/>
      <c r="M490" s="271">
        <f t="shared" ref="M490:U490" ca="1" si="242">M496*M493</f>
        <v>0</v>
      </c>
      <c r="N490" s="271">
        <f t="shared" ca="1" si="242"/>
        <v>0</v>
      </c>
      <c r="O490" s="271">
        <f t="shared" ca="1" si="242"/>
        <v>0</v>
      </c>
      <c r="P490" s="271">
        <f t="shared" ca="1" si="242"/>
        <v>0</v>
      </c>
      <c r="Q490" s="271">
        <f t="shared" ca="1" si="242"/>
        <v>0</v>
      </c>
      <c r="R490" s="271">
        <f t="shared" ca="1" si="242"/>
        <v>0</v>
      </c>
      <c r="S490" s="271">
        <f t="shared" ca="1" si="242"/>
        <v>0</v>
      </c>
      <c r="T490" s="271">
        <f t="shared" ca="1" si="242"/>
        <v>0</v>
      </c>
      <c r="U490" s="271">
        <f t="shared" ca="1" si="242"/>
        <v>0</v>
      </c>
    </row>
    <row r="491" spans="1:21" ht="14.4">
      <c r="A491" s="174"/>
      <c r="B491" s="283" t="s">
        <v>206</v>
      </c>
      <c r="C491" s="269" t="s">
        <v>186</v>
      </c>
      <c r="D491" s="278" t="str">
        <f>C487</f>
        <v>Domestic</v>
      </c>
      <c r="E491" s="269"/>
      <c r="F491" s="279"/>
      <c r="G491" s="273"/>
      <c r="H491" s="273"/>
      <c r="I491" s="273"/>
      <c r="J491" s="273"/>
      <c r="K491" s="229"/>
      <c r="L491" s="238"/>
      <c r="M491" s="271">
        <f t="shared" ref="M491:U491" si="243">M497*M493</f>
        <v>0</v>
      </c>
      <c r="N491" s="271">
        <f t="shared" ca="1" si="243"/>
        <v>0</v>
      </c>
      <c r="O491" s="271">
        <f t="shared" ca="1" si="243"/>
        <v>0</v>
      </c>
      <c r="P491" s="271">
        <f t="shared" ca="1" si="243"/>
        <v>0</v>
      </c>
      <c r="Q491" s="271">
        <f t="shared" ca="1" si="243"/>
        <v>0</v>
      </c>
      <c r="R491" s="271">
        <f t="shared" ca="1" si="243"/>
        <v>0</v>
      </c>
      <c r="S491" s="271">
        <f t="shared" ca="1" si="243"/>
        <v>0</v>
      </c>
      <c r="T491" s="271">
        <f t="shared" ca="1" si="243"/>
        <v>0</v>
      </c>
      <c r="U491" s="271">
        <f t="shared" ca="1" si="243"/>
        <v>0</v>
      </c>
    </row>
    <row r="492" spans="1:21" ht="14.4">
      <c r="A492" s="174"/>
      <c r="B492" s="283" t="s">
        <v>187</v>
      </c>
      <c r="C492" s="269" t="s">
        <v>186</v>
      </c>
      <c r="D492" s="278" t="str">
        <f>C487</f>
        <v>Domestic</v>
      </c>
      <c r="E492" s="269"/>
      <c r="F492" s="279"/>
      <c r="G492" s="273"/>
      <c r="H492" s="273"/>
      <c r="I492" s="273"/>
      <c r="J492" s="273"/>
      <c r="K492" s="229"/>
      <c r="L492" s="271">
        <f t="shared" ref="L492:U492" si="244">L495*L493</f>
        <v>0</v>
      </c>
      <c r="M492" s="271">
        <f t="shared" ca="1" si="244"/>
        <v>0</v>
      </c>
      <c r="N492" s="271">
        <f t="shared" ca="1" si="244"/>
        <v>0</v>
      </c>
      <c r="O492" s="271">
        <f t="shared" ca="1" si="244"/>
        <v>0</v>
      </c>
      <c r="P492" s="271">
        <f t="shared" ca="1" si="244"/>
        <v>0</v>
      </c>
      <c r="Q492" s="271">
        <f t="shared" ca="1" si="244"/>
        <v>0</v>
      </c>
      <c r="R492" s="271">
        <f t="shared" ca="1" si="244"/>
        <v>0</v>
      </c>
      <c r="S492" s="271">
        <f t="shared" ca="1" si="244"/>
        <v>0</v>
      </c>
      <c r="T492" s="271">
        <f t="shared" ca="1" si="244"/>
        <v>0</v>
      </c>
      <c r="U492" s="271">
        <f t="shared" ca="1" si="244"/>
        <v>0</v>
      </c>
    </row>
    <row r="493" spans="1:21" ht="14.4">
      <c r="A493" s="174"/>
      <c r="B493" s="283" t="s">
        <v>185</v>
      </c>
      <c r="C493" s="250" t="str">
        <f>"LCU per unit of "&amp;D492</f>
        <v>LCU per unit of Domestic</v>
      </c>
      <c r="D493" s="278" t="str">
        <f>C482</f>
        <v>LCU</v>
      </c>
      <c r="E493" s="269"/>
      <c r="F493" s="279"/>
      <c r="G493" s="273"/>
      <c r="H493" s="273"/>
      <c r="I493" s="273"/>
      <c r="J493" s="273"/>
      <c r="K493" s="229"/>
      <c r="L493" s="271">
        <f t="shared" ref="L493:U493" si="245">INDEX($L$81:$U$85,MATCH($D493,$B$81:$B$85,0),MATCH(L$78,$L$78:$U$78,0))</f>
        <v>1</v>
      </c>
      <c r="M493" s="271">
        <f t="shared" si="245"/>
        <v>1</v>
      </c>
      <c r="N493" s="271">
        <f t="shared" si="245"/>
        <v>1</v>
      </c>
      <c r="O493" s="271">
        <f t="shared" si="245"/>
        <v>1</v>
      </c>
      <c r="P493" s="271">
        <f t="shared" si="245"/>
        <v>1</v>
      </c>
      <c r="Q493" s="271">
        <f t="shared" si="245"/>
        <v>1</v>
      </c>
      <c r="R493" s="271">
        <f t="shared" si="245"/>
        <v>1</v>
      </c>
      <c r="S493" s="271">
        <f t="shared" si="245"/>
        <v>1</v>
      </c>
      <c r="T493" s="271">
        <f t="shared" si="245"/>
        <v>1</v>
      </c>
      <c r="U493" s="271">
        <f t="shared" si="245"/>
        <v>1</v>
      </c>
    </row>
    <row r="494" spans="1:21" ht="14.4">
      <c r="A494" s="174"/>
      <c r="B494" s="283" t="s">
        <v>184</v>
      </c>
      <c r="C494" s="250" t="str">
        <f>"million "&amp;D493</f>
        <v>million LCU</v>
      </c>
      <c r="D494" s="278" t="str">
        <f>D493</f>
        <v>LCU</v>
      </c>
      <c r="E494" s="261"/>
      <c r="F494" s="285"/>
      <c r="G494" s="273"/>
      <c r="H494" s="273"/>
      <c r="I494" s="273"/>
      <c r="J494" s="273"/>
      <c r="K494" s="229"/>
      <c r="L494" s="286">
        <f t="shared" ref="L494:U494" si="246">L489/L493</f>
        <v>0</v>
      </c>
      <c r="M494" s="286">
        <f t="shared" si="246"/>
        <v>0</v>
      </c>
      <c r="N494" s="286">
        <f t="shared" si="246"/>
        <v>0</v>
      </c>
      <c r="O494" s="286">
        <f t="shared" si="246"/>
        <v>0</v>
      </c>
      <c r="P494" s="286">
        <f t="shared" si="246"/>
        <v>0</v>
      </c>
      <c r="Q494" s="286">
        <f t="shared" si="246"/>
        <v>0</v>
      </c>
      <c r="R494" s="286">
        <f t="shared" si="246"/>
        <v>0</v>
      </c>
      <c r="S494" s="286">
        <f t="shared" si="246"/>
        <v>0</v>
      </c>
      <c r="T494" s="286">
        <f t="shared" si="246"/>
        <v>0</v>
      </c>
      <c r="U494" s="286">
        <f t="shared" si="246"/>
        <v>0</v>
      </c>
    </row>
    <row r="495" spans="1:21" ht="14.4">
      <c r="A495" s="174"/>
      <c r="B495" s="283" t="s">
        <v>183</v>
      </c>
      <c r="C495" s="250" t="str">
        <f>"million "&amp;D494</f>
        <v>million LCU</v>
      </c>
      <c r="D495" s="278" t="str">
        <f>D494</f>
        <v>LCU</v>
      </c>
      <c r="E495" s="269"/>
      <c r="F495" s="285"/>
      <c r="G495" s="273"/>
      <c r="H495" s="273"/>
      <c r="I495" s="273"/>
      <c r="J495" s="273"/>
      <c r="K495" s="229"/>
      <c r="L495" s="271">
        <f>L494</f>
        <v>0</v>
      </c>
      <c r="M495" s="271">
        <f t="shared" ref="M495:U495" ca="1" si="247">L495+M494-M496</f>
        <v>0</v>
      </c>
      <c r="N495" s="271">
        <f t="shared" ca="1" si="247"/>
        <v>0</v>
      </c>
      <c r="O495" s="271">
        <f t="shared" ca="1" si="247"/>
        <v>0</v>
      </c>
      <c r="P495" s="271">
        <f t="shared" ca="1" si="247"/>
        <v>0</v>
      </c>
      <c r="Q495" s="271">
        <f t="shared" ca="1" si="247"/>
        <v>0</v>
      </c>
      <c r="R495" s="271">
        <f t="shared" ca="1" si="247"/>
        <v>0</v>
      </c>
      <c r="S495" s="271">
        <f t="shared" ca="1" si="247"/>
        <v>0</v>
      </c>
      <c r="T495" s="271">
        <f t="shared" ca="1" si="247"/>
        <v>0</v>
      </c>
      <c r="U495" s="271">
        <f t="shared" ca="1" si="247"/>
        <v>0</v>
      </c>
    </row>
    <row r="496" spans="1:21" ht="14.4">
      <c r="A496" s="174"/>
      <c r="B496" s="283" t="s">
        <v>119</v>
      </c>
      <c r="C496" s="250" t="str">
        <f>"million "&amp;D495</f>
        <v>million LCU</v>
      </c>
      <c r="D496" s="278" t="str">
        <f>D495</f>
        <v>LCU</v>
      </c>
      <c r="E496" s="269"/>
      <c r="F496" s="285"/>
      <c r="G496" s="273"/>
      <c r="H496" s="273"/>
      <c r="I496" s="273"/>
      <c r="J496" s="273"/>
      <c r="K496" s="229"/>
      <c r="L496" s="238"/>
      <c r="M496" s="271">
        <f t="shared" ref="M496:U496" ca="1" si="248">IF(M$241&gt;$C483-1,SUM(OFFSET($L494,0,M$241-$C483,1,$C483-$C484))/($C483-$C484),IF(M$241&lt;$C484+1,0,SUM(OFFSET($L494,0,0,1,M$241-$C484))/($C483-$C484)))</f>
        <v>0</v>
      </c>
      <c r="N496" s="271">
        <f t="shared" ca="1" si="248"/>
        <v>0</v>
      </c>
      <c r="O496" s="271">
        <f t="shared" ca="1" si="248"/>
        <v>0</v>
      </c>
      <c r="P496" s="271">
        <f t="shared" ca="1" si="248"/>
        <v>0</v>
      </c>
      <c r="Q496" s="271">
        <f t="shared" ca="1" si="248"/>
        <v>0</v>
      </c>
      <c r="R496" s="271">
        <f t="shared" ca="1" si="248"/>
        <v>0</v>
      </c>
      <c r="S496" s="271">
        <f t="shared" ca="1" si="248"/>
        <v>0</v>
      </c>
      <c r="T496" s="271">
        <f t="shared" ca="1" si="248"/>
        <v>0</v>
      </c>
      <c r="U496" s="271">
        <f t="shared" ca="1" si="248"/>
        <v>0</v>
      </c>
    </row>
    <row r="497" spans="1:21" ht="14.4">
      <c r="A497" s="174"/>
      <c r="B497" s="283" t="s">
        <v>182</v>
      </c>
      <c r="C497" s="250" t="str">
        <f>"million "&amp;D496</f>
        <v>million LCU</v>
      </c>
      <c r="D497" s="278" t="str">
        <f>D496</f>
        <v>LCU</v>
      </c>
      <c r="E497" s="269"/>
      <c r="F497" s="285"/>
      <c r="G497" s="273"/>
      <c r="H497" s="273"/>
      <c r="I497" s="273"/>
      <c r="J497" s="273"/>
      <c r="K497" s="229"/>
      <c r="L497" s="238"/>
      <c r="M497" s="271">
        <f t="shared" ref="M497:U497" si="249">L495*$C485</f>
        <v>0</v>
      </c>
      <c r="N497" s="271">
        <f t="shared" ca="1" si="249"/>
        <v>0</v>
      </c>
      <c r="O497" s="271">
        <f t="shared" ca="1" si="249"/>
        <v>0</v>
      </c>
      <c r="P497" s="271">
        <f t="shared" ca="1" si="249"/>
        <v>0</v>
      </c>
      <c r="Q497" s="271">
        <f t="shared" ca="1" si="249"/>
        <v>0</v>
      </c>
      <c r="R497" s="271">
        <f t="shared" ca="1" si="249"/>
        <v>0</v>
      </c>
      <c r="S497" s="271">
        <f t="shared" ca="1" si="249"/>
        <v>0</v>
      </c>
      <c r="T497" s="271">
        <f t="shared" ca="1" si="249"/>
        <v>0</v>
      </c>
      <c r="U497" s="271">
        <f t="shared" ca="1" si="249"/>
        <v>0</v>
      </c>
    </row>
    <row r="498" spans="1:21" ht="14.4">
      <c r="A498" s="174"/>
      <c r="B498" s="287" t="s">
        <v>253</v>
      </c>
      <c r="C498" s="250"/>
      <c r="D498" s="262"/>
      <c r="E498" s="258"/>
      <c r="F498" s="273"/>
      <c r="G498" s="273"/>
      <c r="H498" s="273"/>
      <c r="I498" s="273"/>
      <c r="J498" s="273"/>
      <c r="K498" s="229"/>
      <c r="L498" s="271"/>
      <c r="M498" s="271"/>
      <c r="N498" s="271"/>
      <c r="O498" s="271"/>
      <c r="P498" s="271"/>
      <c r="Q498" s="271"/>
      <c r="R498" s="271"/>
      <c r="S498" s="271"/>
      <c r="T498" s="271"/>
      <c r="U498" s="271"/>
    </row>
    <row r="499" spans="1:21" ht="14.4">
      <c r="A499" s="174"/>
      <c r="B499" s="283" t="s">
        <v>59</v>
      </c>
      <c r="C499" s="304" t="s">
        <v>226</v>
      </c>
      <c r="D499" s="249"/>
      <c r="E499" s="249"/>
      <c r="F499" s="253"/>
      <c r="G499" s="253"/>
      <c r="H499" s="253"/>
      <c r="I499" s="253"/>
      <c r="J499" s="253"/>
      <c r="K499" s="219"/>
      <c r="L499" s="219"/>
      <c r="M499" s="219"/>
      <c r="N499" s="219"/>
      <c r="O499" s="219"/>
      <c r="P499" s="219"/>
      <c r="Q499" s="219"/>
      <c r="R499" s="219"/>
      <c r="S499" s="219"/>
      <c r="T499" s="219"/>
      <c r="U499" s="219"/>
    </row>
    <row r="500" spans="1:21" ht="14.4">
      <c r="A500" s="174"/>
      <c r="B500" s="283" t="s">
        <v>221</v>
      </c>
      <c r="C500" s="306">
        <v>1</v>
      </c>
      <c r="D500" s="249"/>
      <c r="E500" s="249"/>
      <c r="F500" s="253"/>
      <c r="G500" s="253"/>
      <c r="H500" s="253"/>
      <c r="I500" s="253"/>
      <c r="J500" s="253"/>
      <c r="K500" s="219"/>
      <c r="L500" s="219"/>
      <c r="M500" s="219"/>
      <c r="N500" s="219"/>
      <c r="O500" s="219"/>
      <c r="P500" s="219"/>
      <c r="Q500" s="219"/>
      <c r="R500" s="219"/>
      <c r="S500" s="219"/>
      <c r="T500" s="219"/>
      <c r="U500" s="219"/>
    </row>
    <row r="501" spans="1:21" ht="14.4">
      <c r="A501" s="174"/>
      <c r="B501" s="283" t="s">
        <v>220</v>
      </c>
      <c r="C501" s="307">
        <v>0</v>
      </c>
      <c r="D501" s="249"/>
      <c r="E501" s="249"/>
      <c r="F501" s="253"/>
      <c r="G501" s="253"/>
      <c r="H501" s="253"/>
      <c r="I501" s="253"/>
      <c r="J501" s="253"/>
      <c r="K501" s="219"/>
      <c r="L501" s="219"/>
      <c r="M501" s="219"/>
      <c r="N501" s="219"/>
      <c r="O501" s="219"/>
      <c r="P501" s="219"/>
      <c r="Q501" s="219"/>
      <c r="R501" s="219"/>
      <c r="S501" s="219"/>
      <c r="T501" s="219"/>
      <c r="U501" s="219"/>
    </row>
    <row r="502" spans="1:21" ht="14.4">
      <c r="A502" s="174"/>
      <c r="B502" s="283" t="s">
        <v>219</v>
      </c>
      <c r="C502" s="308">
        <v>0</v>
      </c>
      <c r="D502" s="249"/>
      <c r="E502" s="249"/>
      <c r="F502" s="253"/>
      <c r="G502" s="253"/>
      <c r="H502" s="253"/>
      <c r="I502" s="253"/>
      <c r="J502" s="253"/>
      <c r="K502" s="219"/>
      <c r="L502" s="219"/>
      <c r="M502" s="219"/>
      <c r="N502" s="219"/>
      <c r="O502" s="219"/>
      <c r="P502" s="219"/>
      <c r="Q502" s="219"/>
      <c r="R502" s="219"/>
      <c r="S502" s="219"/>
      <c r="T502" s="219"/>
      <c r="U502" s="219"/>
    </row>
    <row r="503" spans="1:21" ht="14.4">
      <c r="A503" s="174"/>
      <c r="B503" s="283" t="s">
        <v>218</v>
      </c>
      <c r="C503" s="278"/>
      <c r="D503" s="249"/>
      <c r="E503" s="249"/>
      <c r="F503" s="253"/>
      <c r="G503" s="253"/>
      <c r="H503" s="253"/>
      <c r="I503" s="253"/>
      <c r="J503" s="253"/>
      <c r="K503" s="219"/>
      <c r="L503" s="219"/>
      <c r="M503" s="219"/>
      <c r="N503" s="219"/>
      <c r="O503" s="219"/>
      <c r="P503" s="219"/>
      <c r="Q503" s="219"/>
      <c r="R503" s="219"/>
      <c r="S503" s="219"/>
      <c r="T503" s="219"/>
      <c r="U503" s="219"/>
    </row>
    <row r="504" spans="1:21" ht="14.4">
      <c r="A504" s="174"/>
      <c r="B504" s="283" t="str">
        <f>"Classified as External or Domestic?"</f>
        <v>Classified as External or Domestic?</v>
      </c>
      <c r="C504" s="307" t="s">
        <v>65</v>
      </c>
      <c r="D504" s="249"/>
      <c r="E504" s="249"/>
      <c r="F504" s="253"/>
      <c r="G504" s="253"/>
      <c r="H504" s="253"/>
      <c r="I504" s="253"/>
      <c r="J504" s="253"/>
      <c r="K504" s="219"/>
      <c r="L504" s="219"/>
      <c r="M504" s="219"/>
      <c r="N504" s="219"/>
      <c r="O504" s="219"/>
      <c r="P504" s="219"/>
      <c r="Q504" s="219"/>
      <c r="R504" s="219"/>
      <c r="S504" s="219"/>
      <c r="T504" s="219"/>
      <c r="U504" s="219"/>
    </row>
    <row r="505" spans="1:21" ht="14.4">
      <c r="A505" s="174"/>
      <c r="B505" s="283" t="s">
        <v>258</v>
      </c>
      <c r="C505" s="249" t="s">
        <v>257</v>
      </c>
      <c r="D505" s="249"/>
      <c r="E505" s="249"/>
      <c r="F505" s="253"/>
      <c r="G505" s="253"/>
      <c r="H505" s="253"/>
      <c r="I505" s="253"/>
      <c r="J505" s="253"/>
      <c r="K505" s="219"/>
      <c r="L505" s="286">
        <f>L506/L$101*100</f>
        <v>0</v>
      </c>
      <c r="M505" s="286">
        <f t="shared" ref="M505:U505" ca="1" si="250">M506/M$101*100</f>
        <v>0</v>
      </c>
      <c r="N505" s="286">
        <f t="shared" ca="1" si="250"/>
        <v>0</v>
      </c>
      <c r="O505" s="286">
        <f t="shared" ca="1" si="250"/>
        <v>0</v>
      </c>
      <c r="P505" s="286">
        <f t="shared" ca="1" si="250"/>
        <v>0</v>
      </c>
      <c r="Q505" s="286">
        <f t="shared" ca="1" si="250"/>
        <v>0</v>
      </c>
      <c r="R505" s="286">
        <f t="shared" ca="1" si="250"/>
        <v>0</v>
      </c>
      <c r="S505" s="286">
        <f t="shared" ca="1" si="250"/>
        <v>0</v>
      </c>
      <c r="T505" s="286">
        <f t="shared" ca="1" si="250"/>
        <v>0</v>
      </c>
      <c r="U505" s="286">
        <f t="shared" ca="1" si="250"/>
        <v>0</v>
      </c>
    </row>
    <row r="506" spans="1:21" ht="14.4">
      <c r="A506" s="174"/>
      <c r="B506" s="283" t="s">
        <v>189</v>
      </c>
      <c r="C506" s="269" t="s">
        <v>186</v>
      </c>
      <c r="D506" s="278" t="str">
        <f>C504</f>
        <v>Domestic</v>
      </c>
      <c r="E506" s="269"/>
      <c r="F506" s="279"/>
      <c r="G506" s="273"/>
      <c r="H506" s="273"/>
      <c r="I506" s="273"/>
      <c r="J506" s="273"/>
      <c r="K506" s="229"/>
      <c r="L506" s="248">
        <f>SUMIF($E$63:$E$72,$B498,L$63:L$72)*L510</f>
        <v>0</v>
      </c>
      <c r="M506" s="248">
        <f t="shared" ref="M506:U506" si="251">SUMIF($E$63:$E$72,$B498,M$63:M$72)*M510</f>
        <v>0</v>
      </c>
      <c r="N506" s="248">
        <f t="shared" si="251"/>
        <v>0</v>
      </c>
      <c r="O506" s="248">
        <f t="shared" si="251"/>
        <v>0</v>
      </c>
      <c r="P506" s="248">
        <f t="shared" si="251"/>
        <v>0</v>
      </c>
      <c r="Q506" s="248">
        <f t="shared" si="251"/>
        <v>0</v>
      </c>
      <c r="R506" s="248">
        <f t="shared" si="251"/>
        <v>0</v>
      </c>
      <c r="S506" s="248">
        <f t="shared" si="251"/>
        <v>0</v>
      </c>
      <c r="T506" s="248">
        <f t="shared" si="251"/>
        <v>0</v>
      </c>
      <c r="U506" s="248">
        <f t="shared" si="251"/>
        <v>0</v>
      </c>
    </row>
    <row r="507" spans="1:21" ht="14.4">
      <c r="A507" s="174"/>
      <c r="B507" s="283" t="s">
        <v>188</v>
      </c>
      <c r="C507" s="269" t="s">
        <v>186</v>
      </c>
      <c r="D507" s="278" t="str">
        <f>C504</f>
        <v>Domestic</v>
      </c>
      <c r="E507" s="269"/>
      <c r="F507" s="279"/>
      <c r="G507" s="273"/>
      <c r="H507" s="273"/>
      <c r="I507" s="273"/>
      <c r="J507" s="273"/>
      <c r="K507" s="229"/>
      <c r="L507" s="238"/>
      <c r="M507" s="271">
        <f t="shared" ref="M507:U507" ca="1" si="252">M513*M510</f>
        <v>0</v>
      </c>
      <c r="N507" s="271">
        <f t="shared" ca="1" si="252"/>
        <v>0</v>
      </c>
      <c r="O507" s="271">
        <f t="shared" ca="1" si="252"/>
        <v>0</v>
      </c>
      <c r="P507" s="271">
        <f t="shared" ca="1" si="252"/>
        <v>0</v>
      </c>
      <c r="Q507" s="271">
        <f t="shared" ca="1" si="252"/>
        <v>0</v>
      </c>
      <c r="R507" s="271">
        <f t="shared" ca="1" si="252"/>
        <v>0</v>
      </c>
      <c r="S507" s="271">
        <f t="shared" ca="1" si="252"/>
        <v>0</v>
      </c>
      <c r="T507" s="271">
        <f t="shared" ca="1" si="252"/>
        <v>0</v>
      </c>
      <c r="U507" s="271">
        <f t="shared" ca="1" si="252"/>
        <v>0</v>
      </c>
    </row>
    <row r="508" spans="1:21" ht="14.4">
      <c r="A508" s="174"/>
      <c r="B508" s="283" t="s">
        <v>206</v>
      </c>
      <c r="C508" s="269" t="s">
        <v>186</v>
      </c>
      <c r="D508" s="278" t="str">
        <f>C504</f>
        <v>Domestic</v>
      </c>
      <c r="E508" s="269"/>
      <c r="F508" s="279"/>
      <c r="G508" s="273"/>
      <c r="H508" s="273"/>
      <c r="I508" s="273"/>
      <c r="J508" s="273"/>
      <c r="K508" s="229"/>
      <c r="L508" s="238"/>
      <c r="M508" s="271">
        <f t="shared" ref="M508:U508" si="253">M514*M510</f>
        <v>0</v>
      </c>
      <c r="N508" s="271">
        <f t="shared" ca="1" si="253"/>
        <v>0</v>
      </c>
      <c r="O508" s="271">
        <f t="shared" ca="1" si="253"/>
        <v>0</v>
      </c>
      <c r="P508" s="271">
        <f t="shared" ca="1" si="253"/>
        <v>0</v>
      </c>
      <c r="Q508" s="271">
        <f t="shared" ca="1" si="253"/>
        <v>0</v>
      </c>
      <c r="R508" s="271">
        <f t="shared" ca="1" si="253"/>
        <v>0</v>
      </c>
      <c r="S508" s="271">
        <f t="shared" ca="1" si="253"/>
        <v>0</v>
      </c>
      <c r="T508" s="271">
        <f t="shared" ca="1" si="253"/>
        <v>0</v>
      </c>
      <c r="U508" s="271">
        <f t="shared" ca="1" si="253"/>
        <v>0</v>
      </c>
    </row>
    <row r="509" spans="1:21" ht="14.4">
      <c r="A509" s="174"/>
      <c r="B509" s="283" t="s">
        <v>187</v>
      </c>
      <c r="C509" s="269" t="s">
        <v>186</v>
      </c>
      <c r="D509" s="278" t="str">
        <f>C504</f>
        <v>Domestic</v>
      </c>
      <c r="E509" s="269"/>
      <c r="F509" s="279"/>
      <c r="G509" s="273"/>
      <c r="H509" s="273"/>
      <c r="I509" s="273"/>
      <c r="J509" s="273"/>
      <c r="K509" s="229"/>
      <c r="L509" s="271">
        <f t="shared" ref="L509:U509" si="254">L512*L510</f>
        <v>0</v>
      </c>
      <c r="M509" s="271">
        <f t="shared" ca="1" si="254"/>
        <v>0</v>
      </c>
      <c r="N509" s="271">
        <f t="shared" ca="1" si="254"/>
        <v>0</v>
      </c>
      <c r="O509" s="271">
        <f t="shared" ca="1" si="254"/>
        <v>0</v>
      </c>
      <c r="P509" s="271">
        <f t="shared" ca="1" si="254"/>
        <v>0</v>
      </c>
      <c r="Q509" s="271">
        <f t="shared" ca="1" si="254"/>
        <v>0</v>
      </c>
      <c r="R509" s="271">
        <f t="shared" ca="1" si="254"/>
        <v>0</v>
      </c>
      <c r="S509" s="271">
        <f t="shared" ca="1" si="254"/>
        <v>0</v>
      </c>
      <c r="T509" s="271">
        <f t="shared" ca="1" si="254"/>
        <v>0</v>
      </c>
      <c r="U509" s="271">
        <f t="shared" ca="1" si="254"/>
        <v>0</v>
      </c>
    </row>
    <row r="510" spans="1:21" ht="14.4">
      <c r="A510" s="174"/>
      <c r="B510" s="283" t="s">
        <v>185</v>
      </c>
      <c r="C510" s="250" t="str">
        <f>"LCU per unit of "&amp;D509</f>
        <v>LCU per unit of Domestic</v>
      </c>
      <c r="D510" s="278" t="str">
        <f>C499</f>
        <v>LCU</v>
      </c>
      <c r="E510" s="269"/>
      <c r="F510" s="279"/>
      <c r="G510" s="273"/>
      <c r="H510" s="273"/>
      <c r="I510" s="273"/>
      <c r="J510" s="273"/>
      <c r="K510" s="229"/>
      <c r="L510" s="271">
        <f t="shared" ref="L510:U510" si="255">INDEX($L$81:$U$85,MATCH($D510,$B$81:$B$85,0),MATCH(L$78,$L$78:$U$78,0))</f>
        <v>1</v>
      </c>
      <c r="M510" s="271">
        <f t="shared" si="255"/>
        <v>1</v>
      </c>
      <c r="N510" s="271">
        <f t="shared" si="255"/>
        <v>1</v>
      </c>
      <c r="O510" s="271">
        <f t="shared" si="255"/>
        <v>1</v>
      </c>
      <c r="P510" s="271">
        <f t="shared" si="255"/>
        <v>1</v>
      </c>
      <c r="Q510" s="271">
        <f t="shared" si="255"/>
        <v>1</v>
      </c>
      <c r="R510" s="271">
        <f t="shared" si="255"/>
        <v>1</v>
      </c>
      <c r="S510" s="271">
        <f t="shared" si="255"/>
        <v>1</v>
      </c>
      <c r="T510" s="271">
        <f t="shared" si="255"/>
        <v>1</v>
      </c>
      <c r="U510" s="271">
        <f t="shared" si="255"/>
        <v>1</v>
      </c>
    </row>
    <row r="511" spans="1:21" ht="14.4">
      <c r="A511" s="174"/>
      <c r="B511" s="283" t="s">
        <v>184</v>
      </c>
      <c r="C511" s="250" t="str">
        <f>"million "&amp;D510</f>
        <v>million LCU</v>
      </c>
      <c r="D511" s="278" t="str">
        <f>D510</f>
        <v>LCU</v>
      </c>
      <c r="E511" s="261"/>
      <c r="F511" s="285"/>
      <c r="G511" s="273"/>
      <c r="H511" s="273"/>
      <c r="I511" s="273"/>
      <c r="J511" s="273"/>
      <c r="K511" s="229"/>
      <c r="L511" s="286">
        <f t="shared" ref="L511:U511" si="256">L506/L510</f>
        <v>0</v>
      </c>
      <c r="M511" s="286">
        <f t="shared" si="256"/>
        <v>0</v>
      </c>
      <c r="N511" s="286">
        <f t="shared" si="256"/>
        <v>0</v>
      </c>
      <c r="O511" s="286">
        <f t="shared" si="256"/>
        <v>0</v>
      </c>
      <c r="P511" s="286">
        <f t="shared" si="256"/>
        <v>0</v>
      </c>
      <c r="Q511" s="286">
        <f t="shared" si="256"/>
        <v>0</v>
      </c>
      <c r="R511" s="286">
        <f t="shared" si="256"/>
        <v>0</v>
      </c>
      <c r="S511" s="286">
        <f t="shared" si="256"/>
        <v>0</v>
      </c>
      <c r="T511" s="286">
        <f t="shared" si="256"/>
        <v>0</v>
      </c>
      <c r="U511" s="286">
        <f t="shared" si="256"/>
        <v>0</v>
      </c>
    </row>
    <row r="512" spans="1:21" ht="14.4">
      <c r="A512" s="174"/>
      <c r="B512" s="283" t="s">
        <v>183</v>
      </c>
      <c r="C512" s="250" t="str">
        <f>"million "&amp;D511</f>
        <v>million LCU</v>
      </c>
      <c r="D512" s="278" t="str">
        <f>D511</f>
        <v>LCU</v>
      </c>
      <c r="E512" s="269"/>
      <c r="F512" s="285"/>
      <c r="G512" s="273"/>
      <c r="H512" s="273"/>
      <c r="I512" s="273"/>
      <c r="J512" s="273"/>
      <c r="K512" s="229"/>
      <c r="L512" s="271">
        <f>L511</f>
        <v>0</v>
      </c>
      <c r="M512" s="271">
        <f t="shared" ref="M512:U512" ca="1" si="257">L512+M511-M513</f>
        <v>0</v>
      </c>
      <c r="N512" s="271">
        <f t="shared" ca="1" si="257"/>
        <v>0</v>
      </c>
      <c r="O512" s="271">
        <f t="shared" ca="1" si="257"/>
        <v>0</v>
      </c>
      <c r="P512" s="271">
        <f t="shared" ca="1" si="257"/>
        <v>0</v>
      </c>
      <c r="Q512" s="271">
        <f t="shared" ca="1" si="257"/>
        <v>0</v>
      </c>
      <c r="R512" s="271">
        <f t="shared" ca="1" si="257"/>
        <v>0</v>
      </c>
      <c r="S512" s="271">
        <f t="shared" ca="1" si="257"/>
        <v>0</v>
      </c>
      <c r="T512" s="271">
        <f t="shared" ca="1" si="257"/>
        <v>0</v>
      </c>
      <c r="U512" s="271">
        <f t="shared" ca="1" si="257"/>
        <v>0</v>
      </c>
    </row>
    <row r="513" spans="1:21" ht="14.4">
      <c r="A513" s="174"/>
      <c r="B513" s="283" t="s">
        <v>119</v>
      </c>
      <c r="C513" s="250" t="str">
        <f>"million "&amp;D512</f>
        <v>million LCU</v>
      </c>
      <c r="D513" s="278" t="str">
        <f>D512</f>
        <v>LCU</v>
      </c>
      <c r="E513" s="269"/>
      <c r="F513" s="285"/>
      <c r="G513" s="273"/>
      <c r="H513" s="273"/>
      <c r="I513" s="273"/>
      <c r="J513" s="273"/>
      <c r="K513" s="229"/>
      <c r="L513" s="238"/>
      <c r="M513" s="271">
        <f t="shared" ref="M513:U513" ca="1" si="258">IF(M$241&gt;$C500-1,SUM(OFFSET($L511,0,M$241-$C500,1,$C500-$C501))/($C500-$C501),IF(M$241&lt;$C501+1,0,SUM(OFFSET($L511,0,0,1,M$241-$C501))/($C500-$C501)))</f>
        <v>0</v>
      </c>
      <c r="N513" s="271">
        <f t="shared" ca="1" si="258"/>
        <v>0</v>
      </c>
      <c r="O513" s="271">
        <f t="shared" ca="1" si="258"/>
        <v>0</v>
      </c>
      <c r="P513" s="271">
        <f t="shared" ca="1" si="258"/>
        <v>0</v>
      </c>
      <c r="Q513" s="271">
        <f t="shared" ca="1" si="258"/>
        <v>0</v>
      </c>
      <c r="R513" s="271">
        <f t="shared" ca="1" si="258"/>
        <v>0</v>
      </c>
      <c r="S513" s="271">
        <f t="shared" ca="1" si="258"/>
        <v>0</v>
      </c>
      <c r="T513" s="271">
        <f t="shared" ca="1" si="258"/>
        <v>0</v>
      </c>
      <c r="U513" s="271">
        <f t="shared" ca="1" si="258"/>
        <v>0</v>
      </c>
    </row>
    <row r="514" spans="1:21" ht="14.4">
      <c r="A514" s="174"/>
      <c r="B514" s="284" t="s">
        <v>182</v>
      </c>
      <c r="C514" s="250" t="str">
        <f>"million "&amp;D513</f>
        <v>million LCU</v>
      </c>
      <c r="D514" s="278" t="str">
        <f>D513</f>
        <v>LCU</v>
      </c>
      <c r="E514" s="269"/>
      <c r="F514" s="285"/>
      <c r="G514" s="273"/>
      <c r="H514" s="273"/>
      <c r="I514" s="273"/>
      <c r="J514" s="273"/>
      <c r="K514" s="229"/>
      <c r="L514" s="238"/>
      <c r="M514" s="271">
        <f t="shared" ref="M514:U514" si="259">L512*$C502</f>
        <v>0</v>
      </c>
      <c r="N514" s="271">
        <f t="shared" ca="1" si="259"/>
        <v>0</v>
      </c>
      <c r="O514" s="271">
        <f t="shared" ca="1" si="259"/>
        <v>0</v>
      </c>
      <c r="P514" s="271">
        <f t="shared" ca="1" si="259"/>
        <v>0</v>
      </c>
      <c r="Q514" s="271">
        <f t="shared" ca="1" si="259"/>
        <v>0</v>
      </c>
      <c r="R514" s="271">
        <f t="shared" ca="1" si="259"/>
        <v>0</v>
      </c>
      <c r="S514" s="271">
        <f t="shared" ca="1" si="259"/>
        <v>0</v>
      </c>
      <c r="T514" s="271">
        <f t="shared" ca="1" si="259"/>
        <v>0</v>
      </c>
      <c r="U514" s="271">
        <f t="shared" ca="1" si="259"/>
        <v>0</v>
      </c>
    </row>
    <row r="515" spans="1:21" ht="14.4">
      <c r="A515" s="174"/>
      <c r="B515" s="300" t="s">
        <v>256</v>
      </c>
      <c r="C515" s="301"/>
      <c r="D515" s="302"/>
      <c r="E515" s="258"/>
      <c r="F515" s="273"/>
      <c r="G515" s="273"/>
      <c r="H515" s="273"/>
      <c r="I515" s="273"/>
      <c r="J515" s="273"/>
      <c r="K515" s="229"/>
      <c r="L515" s="271"/>
      <c r="M515" s="271"/>
      <c r="N515" s="271"/>
      <c r="O515" s="271"/>
      <c r="P515" s="271"/>
      <c r="Q515" s="271"/>
      <c r="R515" s="271"/>
      <c r="S515" s="271"/>
      <c r="T515" s="271"/>
      <c r="U515" s="271"/>
    </row>
    <row r="516" spans="1:21" ht="14.4">
      <c r="A516" s="174"/>
      <c r="B516" s="303" t="s">
        <v>59</v>
      </c>
      <c r="C516" s="304" t="s">
        <v>226</v>
      </c>
      <c r="D516" s="305"/>
      <c r="E516" s="249"/>
      <c r="F516" s="253"/>
      <c r="G516" s="253"/>
      <c r="H516" s="253"/>
      <c r="I516" s="253"/>
      <c r="J516" s="253"/>
      <c r="K516" s="219"/>
      <c r="L516" s="219"/>
      <c r="M516" s="219"/>
      <c r="N516" s="219"/>
      <c r="O516" s="219"/>
      <c r="P516" s="219"/>
      <c r="Q516" s="219"/>
      <c r="R516" s="219"/>
      <c r="S516" s="219"/>
      <c r="T516" s="219"/>
      <c r="U516" s="219"/>
    </row>
    <row r="517" spans="1:21" ht="14.4">
      <c r="A517" s="174"/>
      <c r="B517" s="303" t="s">
        <v>221</v>
      </c>
      <c r="C517" s="306">
        <v>5</v>
      </c>
      <c r="D517" s="305"/>
      <c r="E517" s="249"/>
      <c r="F517" s="253"/>
      <c r="G517" s="253"/>
      <c r="H517" s="253"/>
      <c r="I517" s="253"/>
      <c r="J517" s="253"/>
      <c r="K517" s="219"/>
      <c r="L517" s="219"/>
      <c r="M517" s="219"/>
      <c r="N517" s="219"/>
      <c r="O517" s="219"/>
      <c r="P517" s="219"/>
      <c r="Q517" s="219"/>
      <c r="R517" s="219"/>
      <c r="S517" s="219"/>
      <c r="T517" s="219"/>
      <c r="U517" s="219"/>
    </row>
    <row r="518" spans="1:21" ht="14.4">
      <c r="A518" s="174"/>
      <c r="B518" s="303" t="s">
        <v>220</v>
      </c>
      <c r="C518" s="307">
        <v>4</v>
      </c>
      <c r="D518" s="305"/>
      <c r="E518" s="249"/>
      <c r="F518" s="253"/>
      <c r="G518" s="253"/>
      <c r="H518" s="253"/>
      <c r="I518" s="253"/>
      <c r="J518" s="253"/>
      <c r="K518" s="219"/>
      <c r="L518" s="219"/>
      <c r="M518" s="219"/>
      <c r="N518" s="219"/>
      <c r="O518" s="219"/>
      <c r="P518" s="219"/>
      <c r="Q518" s="219"/>
      <c r="R518" s="219"/>
      <c r="S518" s="219"/>
      <c r="T518" s="219"/>
      <c r="U518" s="219"/>
    </row>
    <row r="519" spans="1:21" ht="14.4">
      <c r="A519" s="174"/>
      <c r="B519" s="303" t="s">
        <v>219</v>
      </c>
      <c r="C519" s="308">
        <v>0.08</v>
      </c>
      <c r="D519" s="305"/>
      <c r="E519" s="249"/>
      <c r="F519" s="253"/>
      <c r="G519" s="253"/>
      <c r="H519" s="253"/>
      <c r="I519" s="253"/>
      <c r="J519" s="253"/>
      <c r="K519" s="219"/>
      <c r="L519" s="219"/>
      <c r="M519" s="219"/>
      <c r="N519" s="219"/>
      <c r="O519" s="219"/>
      <c r="P519" s="219"/>
      <c r="Q519" s="219"/>
      <c r="R519" s="219"/>
      <c r="S519" s="219"/>
      <c r="T519" s="219"/>
      <c r="U519" s="219"/>
    </row>
    <row r="520" spans="1:21" ht="14.4">
      <c r="A520" s="174"/>
      <c r="B520" s="303" t="s">
        <v>218</v>
      </c>
      <c r="C520" s="309" t="s">
        <v>232</v>
      </c>
      <c r="D520" s="305"/>
      <c r="E520" s="249"/>
      <c r="F520" s="253"/>
      <c r="G520" s="253"/>
      <c r="H520" s="253"/>
      <c r="I520" s="253"/>
      <c r="J520" s="253"/>
      <c r="K520" s="219"/>
      <c r="L520" s="219"/>
      <c r="M520" s="219"/>
      <c r="N520" s="219"/>
      <c r="O520" s="219"/>
      <c r="P520" s="219"/>
      <c r="Q520" s="219"/>
      <c r="R520" s="219"/>
      <c r="S520" s="219"/>
      <c r="T520" s="219"/>
      <c r="U520" s="219"/>
    </row>
    <row r="521" spans="1:21" ht="14.4">
      <c r="A521" s="174"/>
      <c r="B521" s="303" t="str">
        <f>"Classified as External or Domestic?"</f>
        <v>Classified as External or Domestic?</v>
      </c>
      <c r="C521" s="307" t="s">
        <v>65</v>
      </c>
      <c r="D521" s="305"/>
      <c r="E521" s="249"/>
      <c r="F521" s="253"/>
      <c r="G521" s="253"/>
      <c r="H521" s="253"/>
      <c r="I521" s="253"/>
      <c r="J521" s="253"/>
      <c r="K521" s="219"/>
      <c r="L521" s="219"/>
      <c r="M521" s="219"/>
      <c r="N521" s="219"/>
      <c r="O521" s="219"/>
      <c r="P521" s="219"/>
      <c r="Q521" s="219"/>
      <c r="R521" s="219"/>
      <c r="S521" s="219"/>
      <c r="T521" s="219"/>
      <c r="U521" s="219"/>
    </row>
    <row r="522" spans="1:21" ht="14.4">
      <c r="A522" s="174"/>
      <c r="B522" s="303" t="s">
        <v>258</v>
      </c>
      <c r="C522" s="305" t="s">
        <v>257</v>
      </c>
      <c r="D522" s="305"/>
      <c r="E522" s="249"/>
      <c r="F522" s="253"/>
      <c r="G522" s="253"/>
      <c r="H522" s="253"/>
      <c r="I522" s="253"/>
      <c r="J522" s="253"/>
      <c r="K522" s="219"/>
      <c r="L522" s="286">
        <f t="shared" ref="L522:U522" si="260">L523/L$101*100</f>
        <v>0</v>
      </c>
      <c r="M522" s="286">
        <f t="shared" ca="1" si="260"/>
        <v>-2.1925456223025663</v>
      </c>
      <c r="N522" s="286">
        <f t="shared" ca="1" si="260"/>
        <v>-2.0004045099755334</v>
      </c>
      <c r="O522" s="286">
        <f t="shared" ca="1" si="260"/>
        <v>-7.1327138604614326</v>
      </c>
      <c r="P522" s="286">
        <f t="shared" ca="1" si="260"/>
        <v>-2.2398008120847486</v>
      </c>
      <c r="Q522" s="286">
        <f t="shared" ca="1" si="260"/>
        <v>-8.1594752887123683</v>
      </c>
      <c r="R522" s="286">
        <f t="shared" ca="1" si="260"/>
        <v>-1.9901008528626647</v>
      </c>
      <c r="S522" s="286">
        <f t="shared" ca="1" si="260"/>
        <v>-2.9629849260609222</v>
      </c>
      <c r="T522" s="286">
        <f t="shared" ca="1" si="260"/>
        <v>-10.176297775251744</v>
      </c>
      <c r="U522" s="286">
        <f t="shared" ca="1" si="260"/>
        <v>-4.4556641673174848</v>
      </c>
    </row>
    <row r="523" spans="1:21" ht="14.4">
      <c r="A523" s="174"/>
      <c r="B523" s="303" t="s">
        <v>189</v>
      </c>
      <c r="C523" s="281" t="s">
        <v>186</v>
      </c>
      <c r="D523" s="309" t="str">
        <f>C521</f>
        <v>Domestic</v>
      </c>
      <c r="E523" s="269"/>
      <c r="F523" s="279"/>
      <c r="G523" s="273"/>
      <c r="H523" s="273"/>
      <c r="I523" s="273"/>
      <c r="J523" s="273"/>
      <c r="K523" s="229"/>
      <c r="L523" s="361">
        <f t="shared" ref="L523:U523" si="261">L101-SUM(L285,L302,L319,L336,L353,L370,L387,L404,L421,L438,L455,L472,L489,L506)</f>
        <v>0</v>
      </c>
      <c r="M523" s="361">
        <f t="shared" ca="1" si="261"/>
        <v>-367.72990537999794</v>
      </c>
      <c r="N523" s="361">
        <f t="shared" ca="1" si="261"/>
        <v>-472.14708165357297</v>
      </c>
      <c r="O523" s="361">
        <f t="shared" ca="1" si="261"/>
        <v>-2155.10663358077</v>
      </c>
      <c r="P523" s="361">
        <f t="shared" ca="1" si="261"/>
        <v>-749.13655059122539</v>
      </c>
      <c r="Q523" s="361">
        <f t="shared" ca="1" si="261"/>
        <v>-3424.5105410292163</v>
      </c>
      <c r="R523" s="361">
        <f t="shared" ca="1" si="261"/>
        <v>-624.34961824266065</v>
      </c>
      <c r="S523" s="361">
        <f t="shared" ca="1" si="261"/>
        <v>-750.21309138525976</v>
      </c>
      <c r="T523" s="361">
        <f t="shared" ca="1" si="261"/>
        <v>-2455.4179240909871</v>
      </c>
      <c r="U523" s="361">
        <f t="shared" ca="1" si="261"/>
        <v>-946.211614257365</v>
      </c>
    </row>
    <row r="524" spans="1:21" ht="14.4">
      <c r="A524" s="174"/>
      <c r="B524" s="303" t="s">
        <v>188</v>
      </c>
      <c r="C524" s="281" t="s">
        <v>186</v>
      </c>
      <c r="D524" s="309" t="str">
        <f>C521</f>
        <v>Domestic</v>
      </c>
      <c r="E524" s="269"/>
      <c r="F524" s="279"/>
      <c r="G524" s="273"/>
      <c r="H524" s="273"/>
      <c r="I524" s="273"/>
      <c r="J524" s="273"/>
      <c r="K524" s="229"/>
      <c r="L524" s="238"/>
      <c r="M524" s="271">
        <f t="shared" ref="M524:U524" ca="1" si="262">M530*M527</f>
        <v>0</v>
      </c>
      <c r="N524" s="271">
        <f t="shared" ca="1" si="262"/>
        <v>0</v>
      </c>
      <c r="O524" s="271">
        <f t="shared" ca="1" si="262"/>
        <v>0</v>
      </c>
      <c r="P524" s="271">
        <f t="shared" ca="1" si="262"/>
        <v>0</v>
      </c>
      <c r="Q524" s="271">
        <f t="shared" ca="1" si="262"/>
        <v>0</v>
      </c>
      <c r="R524" s="271">
        <f t="shared" ca="1" si="262"/>
        <v>-367.72990537999794</v>
      </c>
      <c r="S524" s="271">
        <f t="shared" ca="1" si="262"/>
        <v>-472.14708165357297</v>
      </c>
      <c r="T524" s="271">
        <f t="shared" ca="1" si="262"/>
        <v>-2155.10663358077</v>
      </c>
      <c r="U524" s="271">
        <f t="shared" ca="1" si="262"/>
        <v>-749.13655059122539</v>
      </c>
    </row>
    <row r="525" spans="1:21" ht="14.4">
      <c r="A525" s="174"/>
      <c r="B525" s="303" t="s">
        <v>206</v>
      </c>
      <c r="C525" s="281" t="s">
        <v>186</v>
      </c>
      <c r="D525" s="309" t="str">
        <f>C521</f>
        <v>Domestic</v>
      </c>
      <c r="E525" s="269"/>
      <c r="F525" s="279"/>
      <c r="G525" s="273"/>
      <c r="H525" s="273"/>
      <c r="I525" s="273"/>
      <c r="J525" s="273"/>
      <c r="K525" s="229"/>
      <c r="L525" s="238"/>
      <c r="M525" s="271">
        <f t="shared" ref="M525:U525" si="263">M531*M527</f>
        <v>0</v>
      </c>
      <c r="N525" s="271">
        <f t="shared" ca="1" si="263"/>
        <v>-29.418392430399837</v>
      </c>
      <c r="O525" s="271">
        <f t="shared" ca="1" si="263"/>
        <v>-67.190158962685672</v>
      </c>
      <c r="P525" s="271">
        <f t="shared" ca="1" si="263"/>
        <v>-239.59868964914727</v>
      </c>
      <c r="Q525" s="271">
        <f t="shared" ca="1" si="263"/>
        <v>-299.52961369644532</v>
      </c>
      <c r="R525" s="271">
        <f t="shared" ca="1" si="263"/>
        <v>-573.49045697878262</v>
      </c>
      <c r="S525" s="271">
        <f t="shared" ca="1" si="263"/>
        <v>-594.02003400779563</v>
      </c>
      <c r="T525" s="271">
        <f t="shared" ca="1" si="263"/>
        <v>-616.26531478633058</v>
      </c>
      <c r="U525" s="271">
        <f t="shared" ca="1" si="263"/>
        <v>-640.29021802714794</v>
      </c>
    </row>
    <row r="526" spans="1:21" ht="14.4">
      <c r="A526" s="174"/>
      <c r="B526" s="303" t="s">
        <v>187</v>
      </c>
      <c r="C526" s="281" t="s">
        <v>186</v>
      </c>
      <c r="D526" s="309" t="str">
        <f>C521</f>
        <v>Domestic</v>
      </c>
      <c r="E526" s="269"/>
      <c r="F526" s="279"/>
      <c r="G526" s="273"/>
      <c r="H526" s="273"/>
      <c r="I526" s="273"/>
      <c r="J526" s="273"/>
      <c r="K526" s="229"/>
      <c r="L526" s="271">
        <f t="shared" ref="L526:U526" si="264">L529*L527</f>
        <v>0</v>
      </c>
      <c r="M526" s="271">
        <f t="shared" ca="1" si="264"/>
        <v>-367.72990537999794</v>
      </c>
      <c r="N526" s="271">
        <f t="shared" ca="1" si="264"/>
        <v>-839.87698703357091</v>
      </c>
      <c r="O526" s="271">
        <f t="shared" ca="1" si="264"/>
        <v>-2994.9836206143409</v>
      </c>
      <c r="P526" s="271">
        <f t="shared" ca="1" si="264"/>
        <v>-3744.1201712055663</v>
      </c>
      <c r="Q526" s="271">
        <f t="shared" ca="1" si="264"/>
        <v>-7168.6307122347825</v>
      </c>
      <c r="R526" s="271">
        <f t="shared" ca="1" si="264"/>
        <v>-7425.2504250974453</v>
      </c>
      <c r="S526" s="271">
        <f t="shared" ca="1" si="264"/>
        <v>-7703.316434829132</v>
      </c>
      <c r="T526" s="271">
        <f t="shared" ca="1" si="264"/>
        <v>-8003.6277253393491</v>
      </c>
      <c r="U526" s="271">
        <f t="shared" ca="1" si="264"/>
        <v>-8200.7027890054887</v>
      </c>
    </row>
    <row r="527" spans="1:21" ht="14.4">
      <c r="A527" s="174"/>
      <c r="B527" s="303" t="s">
        <v>185</v>
      </c>
      <c r="C527" s="301" t="str">
        <f>"LCU per unit of "&amp;D526</f>
        <v>LCU per unit of Domestic</v>
      </c>
      <c r="D527" s="309" t="str">
        <f>C516</f>
        <v>LCU</v>
      </c>
      <c r="E527" s="269"/>
      <c r="F527" s="279"/>
      <c r="G527" s="273"/>
      <c r="H527" s="273"/>
      <c r="I527" s="273"/>
      <c r="J527" s="273"/>
      <c r="K527" s="229"/>
      <c r="L527" s="271">
        <f t="shared" ref="L527:U527" si="265">INDEX($L$81:$U$85,MATCH($D527,$B$81:$B$85,0),MATCH(L$78,$L$78:$U$78,0))</f>
        <v>1</v>
      </c>
      <c r="M527" s="271">
        <f t="shared" si="265"/>
        <v>1</v>
      </c>
      <c r="N527" s="271">
        <f t="shared" si="265"/>
        <v>1</v>
      </c>
      <c r="O527" s="271">
        <f t="shared" si="265"/>
        <v>1</v>
      </c>
      <c r="P527" s="271">
        <f t="shared" si="265"/>
        <v>1</v>
      </c>
      <c r="Q527" s="271">
        <f t="shared" si="265"/>
        <v>1</v>
      </c>
      <c r="R527" s="271">
        <f t="shared" si="265"/>
        <v>1</v>
      </c>
      <c r="S527" s="271">
        <f t="shared" si="265"/>
        <v>1</v>
      </c>
      <c r="T527" s="271">
        <f t="shared" si="265"/>
        <v>1</v>
      </c>
      <c r="U527" s="271">
        <f t="shared" si="265"/>
        <v>1</v>
      </c>
    </row>
    <row r="528" spans="1:21" ht="14.4">
      <c r="A528" s="174"/>
      <c r="B528" s="303" t="s">
        <v>184</v>
      </c>
      <c r="C528" s="301" t="str">
        <f>"million "&amp;D527</f>
        <v>million LCU</v>
      </c>
      <c r="D528" s="309" t="str">
        <f>D527</f>
        <v>LCU</v>
      </c>
      <c r="E528" s="261"/>
      <c r="F528" s="285"/>
      <c r="G528" s="273"/>
      <c r="H528" s="273"/>
      <c r="I528" s="273"/>
      <c r="J528" s="273"/>
      <c r="K528" s="229"/>
      <c r="L528" s="286">
        <f t="shared" ref="L528:U528" si="266">L523/L527</f>
        <v>0</v>
      </c>
      <c r="M528" s="286">
        <f t="shared" ca="1" si="266"/>
        <v>-367.72990537999794</v>
      </c>
      <c r="N528" s="286">
        <f t="shared" ca="1" si="266"/>
        <v>-472.14708165357297</v>
      </c>
      <c r="O528" s="286">
        <f t="shared" ca="1" si="266"/>
        <v>-2155.10663358077</v>
      </c>
      <c r="P528" s="286">
        <f t="shared" ca="1" si="266"/>
        <v>-749.13655059122539</v>
      </c>
      <c r="Q528" s="286">
        <f t="shared" ca="1" si="266"/>
        <v>-3424.5105410292163</v>
      </c>
      <c r="R528" s="286">
        <f t="shared" ca="1" si="266"/>
        <v>-624.34961824266065</v>
      </c>
      <c r="S528" s="286">
        <f t="shared" ca="1" si="266"/>
        <v>-750.21309138525976</v>
      </c>
      <c r="T528" s="286">
        <f t="shared" ca="1" si="266"/>
        <v>-2455.4179240909871</v>
      </c>
      <c r="U528" s="286">
        <f t="shared" ca="1" si="266"/>
        <v>-946.211614257365</v>
      </c>
    </row>
    <row r="529" spans="1:22" ht="14.4">
      <c r="A529" s="174"/>
      <c r="B529" s="303" t="s">
        <v>183</v>
      </c>
      <c r="C529" s="301" t="str">
        <f>"million "&amp;D528</f>
        <v>million LCU</v>
      </c>
      <c r="D529" s="309" t="str">
        <f>D528</f>
        <v>LCU</v>
      </c>
      <c r="E529" s="269"/>
      <c r="F529" s="285"/>
      <c r="G529" s="273"/>
      <c r="H529" s="273"/>
      <c r="I529" s="273"/>
      <c r="J529" s="273"/>
      <c r="K529" s="229"/>
      <c r="L529" s="271">
        <f>L528</f>
        <v>0</v>
      </c>
      <c r="M529" s="271">
        <f t="shared" ref="M529:U529" ca="1" si="267">L529+M528-M530</f>
        <v>-367.72990537999794</v>
      </c>
      <c r="N529" s="271">
        <f t="shared" ca="1" si="267"/>
        <v>-839.87698703357091</v>
      </c>
      <c r="O529" s="271">
        <f t="shared" ca="1" si="267"/>
        <v>-2994.9836206143409</v>
      </c>
      <c r="P529" s="271">
        <f t="shared" ca="1" si="267"/>
        <v>-3744.1201712055663</v>
      </c>
      <c r="Q529" s="271">
        <f t="shared" ca="1" si="267"/>
        <v>-7168.6307122347825</v>
      </c>
      <c r="R529" s="271">
        <f t="shared" ca="1" si="267"/>
        <v>-7425.2504250974453</v>
      </c>
      <c r="S529" s="271">
        <f t="shared" ca="1" si="267"/>
        <v>-7703.316434829132</v>
      </c>
      <c r="T529" s="271">
        <f t="shared" ca="1" si="267"/>
        <v>-8003.6277253393491</v>
      </c>
      <c r="U529" s="271">
        <f t="shared" ca="1" si="267"/>
        <v>-8200.7027890054887</v>
      </c>
    </row>
    <row r="530" spans="1:22" ht="14.4">
      <c r="A530" s="174"/>
      <c r="B530" s="303" t="s">
        <v>119</v>
      </c>
      <c r="C530" s="301" t="str">
        <f>"million "&amp;D529</f>
        <v>million LCU</v>
      </c>
      <c r="D530" s="309" t="str">
        <f>D529</f>
        <v>LCU</v>
      </c>
      <c r="E530" s="269"/>
      <c r="F530" s="285"/>
      <c r="G530" s="273"/>
      <c r="H530" s="273"/>
      <c r="I530" s="273"/>
      <c r="J530" s="273"/>
      <c r="K530" s="229"/>
      <c r="L530" s="238"/>
      <c r="M530" s="271">
        <f t="shared" ref="M530:U530" ca="1" si="268">IF(M$241&gt;$C517-1,SUM(OFFSET($L528,0,M$241-$C517,1,$C517-$C518))/($C517-$C518),IF(M$241&lt;$C518+1,0,SUM(OFFSET($L528,0,0,1,M$241-$C518))/($C517-$C518)))</f>
        <v>0</v>
      </c>
      <c r="N530" s="271">
        <f t="shared" ca="1" si="268"/>
        <v>0</v>
      </c>
      <c r="O530" s="271">
        <f t="shared" ca="1" si="268"/>
        <v>0</v>
      </c>
      <c r="P530" s="271">
        <f t="shared" ca="1" si="268"/>
        <v>0</v>
      </c>
      <c r="Q530" s="271">
        <f t="shared" ca="1" si="268"/>
        <v>0</v>
      </c>
      <c r="R530" s="271">
        <f t="shared" ca="1" si="268"/>
        <v>-367.72990537999794</v>
      </c>
      <c r="S530" s="271">
        <f t="shared" ca="1" si="268"/>
        <v>-472.14708165357297</v>
      </c>
      <c r="T530" s="271">
        <f t="shared" ca="1" si="268"/>
        <v>-2155.10663358077</v>
      </c>
      <c r="U530" s="271">
        <f t="shared" ca="1" si="268"/>
        <v>-749.13655059122539</v>
      </c>
    </row>
    <row r="531" spans="1:22" ht="14.4">
      <c r="A531" s="174"/>
      <c r="B531" s="303" t="s">
        <v>182</v>
      </c>
      <c r="C531" s="301" t="str">
        <f>"million "&amp;D530</f>
        <v>million LCU</v>
      </c>
      <c r="D531" s="309" t="str">
        <f>D530</f>
        <v>LCU</v>
      </c>
      <c r="E531" s="269"/>
      <c r="F531" s="285"/>
      <c r="G531" s="273"/>
      <c r="H531" s="273"/>
      <c r="I531" s="273"/>
      <c r="J531" s="273"/>
      <c r="K531" s="229"/>
      <c r="L531" s="238"/>
      <c r="M531" s="271">
        <f t="shared" ref="M531:U531" si="269">L529*$C519</f>
        <v>0</v>
      </c>
      <c r="N531" s="271">
        <f t="shared" ca="1" si="269"/>
        <v>-29.418392430399837</v>
      </c>
      <c r="O531" s="271">
        <f t="shared" ca="1" si="269"/>
        <v>-67.190158962685672</v>
      </c>
      <c r="P531" s="271">
        <f t="shared" ca="1" si="269"/>
        <v>-239.59868964914727</v>
      </c>
      <c r="Q531" s="271">
        <f t="shared" ca="1" si="269"/>
        <v>-299.52961369644532</v>
      </c>
      <c r="R531" s="271">
        <f t="shared" ca="1" si="269"/>
        <v>-573.49045697878262</v>
      </c>
      <c r="S531" s="271">
        <f t="shared" ca="1" si="269"/>
        <v>-594.02003400779563</v>
      </c>
      <c r="T531" s="271">
        <f t="shared" ca="1" si="269"/>
        <v>-616.26531478633058</v>
      </c>
      <c r="U531" s="271">
        <f t="shared" ca="1" si="269"/>
        <v>-640.29021802714794</v>
      </c>
    </row>
    <row r="534" spans="1:22">
      <c r="B534" s="295" t="s">
        <v>260</v>
      </c>
      <c r="C534" s="164"/>
      <c r="D534" s="164"/>
      <c r="E534" s="163"/>
      <c r="F534" s="163"/>
      <c r="G534" s="163"/>
      <c r="H534" s="163"/>
      <c r="I534" s="163"/>
      <c r="J534" s="163"/>
      <c r="K534" s="163"/>
      <c r="L534" s="165"/>
      <c r="M534" s="165"/>
      <c r="N534" s="165"/>
      <c r="O534" s="165"/>
      <c r="P534" s="165"/>
      <c r="Q534" s="165"/>
      <c r="R534" s="165"/>
      <c r="S534" s="165"/>
      <c r="T534" s="165"/>
      <c r="U534" s="165"/>
    </row>
    <row r="536" spans="1:22">
      <c r="A536" s="383"/>
      <c r="B536" s="384" t="s">
        <v>266</v>
      </c>
      <c r="C536" s="385"/>
      <c r="D536" s="385"/>
      <c r="E536" s="386"/>
      <c r="F536" s="386"/>
      <c r="G536" s="387">
        <f>DataInput!G10</f>
        <v>2015</v>
      </c>
      <c r="H536" s="387">
        <f>DataInput!H10</f>
        <v>2016</v>
      </c>
      <c r="I536" s="387">
        <f>DataInput!I10</f>
        <v>2017</v>
      </c>
      <c r="J536" s="387">
        <f>DataInput!J10</f>
        <v>2018</v>
      </c>
      <c r="K536" s="387">
        <f>DataInput!K10</f>
        <v>2019</v>
      </c>
      <c r="L536" s="387">
        <f>DataInput!L10</f>
        <v>2020</v>
      </c>
      <c r="M536" s="387">
        <f>DataInput!M10</f>
        <v>2021</v>
      </c>
      <c r="N536" s="387">
        <f>DataInput!N10</f>
        <v>2022</v>
      </c>
      <c r="O536" s="387">
        <f>DataInput!O10</f>
        <v>2023</v>
      </c>
      <c r="P536" s="387">
        <f>DataInput!P10</f>
        <v>2024</v>
      </c>
      <c r="Q536" s="387">
        <f>DataInput!Q10</f>
        <v>2025</v>
      </c>
      <c r="R536" s="387">
        <f>DataInput!R10</f>
        <v>2026</v>
      </c>
      <c r="S536" s="387">
        <f>DataInput!S10</f>
        <v>2027</v>
      </c>
      <c r="T536" s="387">
        <f>DataInput!T10</f>
        <v>2028</v>
      </c>
      <c r="U536" s="387">
        <f>DataInput!U10</f>
        <v>2029</v>
      </c>
      <c r="V536" s="10"/>
    </row>
    <row r="537" spans="1:22">
      <c r="A537" s="383"/>
      <c r="G537" s="10"/>
      <c r="H537" s="10"/>
      <c r="I537" s="10"/>
      <c r="J537" s="10"/>
      <c r="K537" s="10"/>
      <c r="L537" s="10"/>
      <c r="M537" s="10"/>
      <c r="N537" s="10"/>
      <c r="O537" s="10"/>
      <c r="P537" s="10"/>
      <c r="Q537" s="10"/>
      <c r="R537" s="10"/>
      <c r="S537" s="10"/>
      <c r="T537" s="10"/>
      <c r="U537" s="10"/>
      <c r="V537" s="10"/>
    </row>
    <row r="538" spans="1:22">
      <c r="A538" s="399">
        <f>Baseline!A538</f>
        <v>11</v>
      </c>
      <c r="B538" s="318" t="s">
        <v>261</v>
      </c>
      <c r="C538" s="33" t="str">
        <f>'Data Request'!$C$6</f>
        <v>Naira</v>
      </c>
      <c r="D538" s="33" t="str">
        <f>'Data Request'!$C$7</f>
        <v>Million</v>
      </c>
      <c r="G538" s="320">
        <f t="shared" ref="G538:U538" si="270">G107</f>
        <v>72689.44252883736</v>
      </c>
      <c r="H538" s="320">
        <f t="shared" si="270"/>
        <v>32323.409425291968</v>
      </c>
      <c r="I538" s="320">
        <f t="shared" si="270"/>
        <v>63352.214367374276</v>
      </c>
      <c r="J538" s="320">
        <f t="shared" si="270"/>
        <v>81420.429581304983</v>
      </c>
      <c r="K538" s="320">
        <f t="shared" si="270"/>
        <v>83619.601333349987</v>
      </c>
      <c r="L538" s="320">
        <f t="shared" si="270"/>
        <v>82043.464534020299</v>
      </c>
      <c r="M538" s="320">
        <f t="shared" ca="1" si="270"/>
        <v>96023.782783080445</v>
      </c>
      <c r="N538" s="320">
        <f t="shared" ca="1" si="270"/>
        <v>110495.14985124487</v>
      </c>
      <c r="O538" s="320">
        <f t="shared" ca="1" si="270"/>
        <v>128758.82552320178</v>
      </c>
      <c r="P538" s="320">
        <f t="shared" ca="1" si="270"/>
        <v>151551.83416342735</v>
      </c>
      <c r="Q538" s="320">
        <f t="shared" ca="1" si="270"/>
        <v>178068.17940135321</v>
      </c>
      <c r="R538" s="320">
        <f t="shared" ca="1" si="270"/>
        <v>194198.42805710784</v>
      </c>
      <c r="S538" s="320">
        <f t="shared" ca="1" si="270"/>
        <v>201239.11148569093</v>
      </c>
      <c r="T538" s="320">
        <f t="shared" ca="1" si="270"/>
        <v>198374.2001774589</v>
      </c>
      <c r="U538" s="320">
        <f t="shared" ca="1" si="270"/>
        <v>181031.40728155986</v>
      </c>
      <c r="V538" s="320"/>
    </row>
    <row r="539" spans="1:22">
      <c r="A539" s="399">
        <f>Baseline!A539</f>
        <v>12</v>
      </c>
      <c r="B539" s="338" t="s">
        <v>64</v>
      </c>
      <c r="C539" s="33" t="str">
        <f>'Data Request'!$C$6</f>
        <v>Naira</v>
      </c>
      <c r="D539" s="33" t="str">
        <f>'Data Request'!$C$7</f>
        <v>Million</v>
      </c>
      <c r="G539" s="320">
        <f t="shared" ref="G539:U539" si="271">G108</f>
        <v>8896.1039643473578</v>
      </c>
      <c r="H539" s="320">
        <f t="shared" si="271"/>
        <v>11672.419498311965</v>
      </c>
      <c r="I539" s="320">
        <f t="shared" si="271"/>
        <v>14622.714513734274</v>
      </c>
      <c r="J539" s="320">
        <f t="shared" si="271"/>
        <v>13978.096394745</v>
      </c>
      <c r="K539" s="320">
        <f t="shared" si="271"/>
        <v>14354.107929919997</v>
      </c>
      <c r="L539" s="320">
        <f t="shared" si="271"/>
        <v>16087.383831886274</v>
      </c>
      <c r="M539" s="320">
        <f t="shared" ca="1" si="271"/>
        <v>21631.074487663533</v>
      </c>
      <c r="N539" s="320">
        <f t="shared" ca="1" si="271"/>
        <v>25085.351300143531</v>
      </c>
      <c r="O539" s="320">
        <f t="shared" ca="1" si="271"/>
        <v>37892.536080146245</v>
      </c>
      <c r="P539" s="320">
        <f t="shared" ca="1" si="271"/>
        <v>42099.364246826255</v>
      </c>
      <c r="Q539" s="320">
        <f t="shared" ca="1" si="271"/>
        <v>61438.078145168023</v>
      </c>
      <c r="R539" s="320">
        <f t="shared" ca="1" si="271"/>
        <v>61325.40703932802</v>
      </c>
      <c r="S539" s="320">
        <f t="shared" ca="1" si="271"/>
        <v>60509.924305328022</v>
      </c>
      <c r="T539" s="320">
        <f t="shared" ca="1" si="271"/>
        <v>60402.753518528021</v>
      </c>
      <c r="U539" s="320">
        <f t="shared" ca="1" si="271"/>
        <v>58817.773754858739</v>
      </c>
      <c r="V539" s="320"/>
    </row>
    <row r="540" spans="1:22">
      <c r="A540" s="399">
        <f>Baseline!A540</f>
        <v>13</v>
      </c>
      <c r="B540" s="338" t="s">
        <v>65</v>
      </c>
      <c r="C540" s="33" t="str">
        <f>'Data Request'!$C$6</f>
        <v>Naira</v>
      </c>
      <c r="D540" s="33" t="str">
        <f>'Data Request'!$C$7</f>
        <v>Million</v>
      </c>
      <c r="G540" s="320">
        <f t="shared" ref="G540:U540" si="272">G109</f>
        <v>63793.338564490005</v>
      </c>
      <c r="H540" s="320">
        <f t="shared" si="272"/>
        <v>20650.989926980001</v>
      </c>
      <c r="I540" s="320">
        <f t="shared" si="272"/>
        <v>48729.499853640002</v>
      </c>
      <c r="J540" s="320">
        <f t="shared" si="272"/>
        <v>67442.33318655999</v>
      </c>
      <c r="K540" s="320">
        <f t="shared" si="272"/>
        <v>69265.493403429995</v>
      </c>
      <c r="L540" s="320">
        <f t="shared" si="272"/>
        <v>65956.08070213403</v>
      </c>
      <c r="M540" s="320">
        <f t="shared" ca="1" si="272"/>
        <v>74392.708295416902</v>
      </c>
      <c r="N540" s="320">
        <f t="shared" ca="1" si="272"/>
        <v>85409.798551101339</v>
      </c>
      <c r="O540" s="320">
        <f t="shared" ca="1" si="272"/>
        <v>90866.289443055532</v>
      </c>
      <c r="P540" s="320">
        <f t="shared" ca="1" si="272"/>
        <v>109452.4699166011</v>
      </c>
      <c r="Q540" s="320">
        <f t="shared" ca="1" si="272"/>
        <v>116630.10125618518</v>
      </c>
      <c r="R540" s="320">
        <f t="shared" ca="1" si="272"/>
        <v>132873.02101777986</v>
      </c>
      <c r="S540" s="320">
        <f t="shared" ca="1" si="272"/>
        <v>140729.18718036287</v>
      </c>
      <c r="T540" s="320">
        <f t="shared" ca="1" si="272"/>
        <v>137971.44665893086</v>
      </c>
      <c r="U540" s="320">
        <f t="shared" ca="1" si="272"/>
        <v>122213.63352670115</v>
      </c>
      <c r="V540" s="320"/>
    </row>
    <row r="541" spans="1:22">
      <c r="A541" s="399">
        <f>Baseline!A541</f>
        <v>0</v>
      </c>
      <c r="B541" s="318" t="s">
        <v>277</v>
      </c>
      <c r="C541" s="33" t="str">
        <f>'Data Request'!$C$6</f>
        <v>Naira</v>
      </c>
      <c r="D541" s="33" t="str">
        <f>'Data Request'!$C$7</f>
        <v>Million</v>
      </c>
      <c r="G541" s="320">
        <f>G544+G547</f>
        <v>24670.258550454033</v>
      </c>
      <c r="H541" s="320">
        <f t="shared" ref="H541:U543" si="273">H544+H547</f>
        <v>8745.0915204829289</v>
      </c>
      <c r="I541" s="320">
        <f t="shared" si="273"/>
        <v>9363.8481600431296</v>
      </c>
      <c r="J541" s="320">
        <f t="shared" si="273"/>
        <v>12192.258741864574</v>
      </c>
      <c r="K541" s="320">
        <f t="shared" si="273"/>
        <v>12564.447315934183</v>
      </c>
      <c r="L541" s="320">
        <f t="shared" si="273"/>
        <v>7273.683285254011</v>
      </c>
      <c r="M541" s="320">
        <f t="shared" ca="1" si="273"/>
        <v>8536.2071975528834</v>
      </c>
      <c r="N541" s="320">
        <f t="shared" ca="1" si="273"/>
        <v>13620.558628080085</v>
      </c>
      <c r="O541" s="320">
        <f t="shared" ca="1" si="273"/>
        <v>18235.973057701362</v>
      </c>
      <c r="P541" s="320">
        <f t="shared" ca="1" si="273"/>
        <v>19370.301519799035</v>
      </c>
      <c r="Q541" s="320">
        <f t="shared" ca="1" si="273"/>
        <v>26485.844188025847</v>
      </c>
      <c r="R541" s="320">
        <f t="shared" ca="1" si="273"/>
        <v>28526.895852543385</v>
      </c>
      <c r="S541" s="320">
        <f t="shared" ca="1" si="273"/>
        <v>33000.277244914854</v>
      </c>
      <c r="T541" s="320">
        <f t="shared" ca="1" si="273"/>
        <v>43669.086506705615</v>
      </c>
      <c r="U541" s="320">
        <f t="shared" ca="1" si="273"/>
        <v>55105.541492757227</v>
      </c>
      <c r="V541" s="320"/>
    </row>
    <row r="542" spans="1:22">
      <c r="A542" s="399">
        <f>Baseline!A542</f>
        <v>0</v>
      </c>
      <c r="B542" s="338" t="s">
        <v>64</v>
      </c>
      <c r="C542" s="33" t="str">
        <f>'Data Request'!$C$6</f>
        <v>Naira</v>
      </c>
      <c r="D542" s="33" t="str">
        <f>'Data Request'!$C$7</f>
        <v>Million</v>
      </c>
      <c r="G542" s="320">
        <f t="shared" ref="G542:L543" si="274">G545+G548</f>
        <v>278.37572814403524</v>
      </c>
      <c r="H542" s="320">
        <f t="shared" si="274"/>
        <v>310.22963272292964</v>
      </c>
      <c r="I542" s="320">
        <f t="shared" si="274"/>
        <v>424.50475904312862</v>
      </c>
      <c r="J542" s="320">
        <f t="shared" si="274"/>
        <v>478.70384249457538</v>
      </c>
      <c r="K542" s="320">
        <f t="shared" si="274"/>
        <v>531.42565959418266</v>
      </c>
      <c r="L542" s="320">
        <f t="shared" si="274"/>
        <v>710.66162891401109</v>
      </c>
      <c r="M542" s="320">
        <f t="shared" ca="1" si="273"/>
        <v>772.04662572000007</v>
      </c>
      <c r="N542" s="320">
        <f t="shared" ca="1" si="273"/>
        <v>917.73913426098682</v>
      </c>
      <c r="O542" s="320">
        <f t="shared" ca="1" si="273"/>
        <v>1004.0272171741709</v>
      </c>
      <c r="P542" s="320">
        <f t="shared" ca="1" si="273"/>
        <v>1267.4474703475523</v>
      </c>
      <c r="Q542" s="320">
        <f t="shared" ca="1" si="273"/>
        <v>1369.0861524251702</v>
      </c>
      <c r="R542" s="320">
        <f t="shared" ca="1" si="273"/>
        <v>1901.2244646967522</v>
      </c>
      <c r="S542" s="320">
        <f t="shared" ca="1" si="273"/>
        <v>1895.7241456567522</v>
      </c>
      <c r="T542" s="320">
        <f t="shared" ca="1" si="273"/>
        <v>1895.7241456567522</v>
      </c>
      <c r="U542" s="320">
        <f t="shared" ca="1" si="273"/>
        <v>2659.2909261660343</v>
      </c>
      <c r="V542" s="320"/>
    </row>
    <row r="543" spans="1:22">
      <c r="A543" s="399">
        <f>Baseline!A543</f>
        <v>0</v>
      </c>
      <c r="B543" s="338" t="s">
        <v>65</v>
      </c>
      <c r="C543" s="33" t="str">
        <f>'Data Request'!$C$6</f>
        <v>Naira</v>
      </c>
      <c r="D543" s="33" t="str">
        <f>'Data Request'!$C$7</f>
        <v>Million</v>
      </c>
      <c r="G543" s="320">
        <f t="shared" si="274"/>
        <v>24391.882822309999</v>
      </c>
      <c r="H543" s="320">
        <f t="shared" si="274"/>
        <v>8434.8618877599984</v>
      </c>
      <c r="I543" s="320">
        <f t="shared" si="274"/>
        <v>8939.3434010000001</v>
      </c>
      <c r="J543" s="320">
        <f t="shared" si="274"/>
        <v>11713.554899369999</v>
      </c>
      <c r="K543" s="320">
        <f t="shared" si="274"/>
        <v>12033.021656339999</v>
      </c>
      <c r="L543" s="320">
        <f t="shared" si="274"/>
        <v>6563.021656339999</v>
      </c>
      <c r="M543" s="320">
        <f t="shared" ca="1" si="273"/>
        <v>7764.1605718328829</v>
      </c>
      <c r="N543" s="320">
        <f t="shared" ca="1" si="273"/>
        <v>12702.819493819099</v>
      </c>
      <c r="O543" s="320">
        <f t="shared" ca="1" si="273"/>
        <v>17231.945840527187</v>
      </c>
      <c r="P543" s="320">
        <f t="shared" ca="1" si="273"/>
        <v>18102.854049451482</v>
      </c>
      <c r="Q543" s="320">
        <f t="shared" ca="1" si="273"/>
        <v>25116.75803560068</v>
      </c>
      <c r="R543" s="320">
        <f t="shared" ca="1" si="273"/>
        <v>26625.671387846633</v>
      </c>
      <c r="S543" s="320">
        <f t="shared" ca="1" si="273"/>
        <v>31104.553099258108</v>
      </c>
      <c r="T543" s="320">
        <f t="shared" ca="1" si="273"/>
        <v>41773.362361048865</v>
      </c>
      <c r="U543" s="320">
        <f t="shared" ca="1" si="273"/>
        <v>52446.250566591189</v>
      </c>
      <c r="V543" s="320"/>
    </row>
    <row r="544" spans="1:22">
      <c r="A544" s="399">
        <f>Baseline!A544</f>
        <v>14</v>
      </c>
      <c r="B544" s="318" t="s">
        <v>262</v>
      </c>
      <c r="C544" s="33" t="str">
        <f>'Data Request'!$C$6</f>
        <v>Naira</v>
      </c>
      <c r="D544" s="33" t="str">
        <f>'Data Request'!$C$7</f>
        <v>Million</v>
      </c>
      <c r="G544" s="320">
        <f t="shared" ref="G544:U544" si="275">G113</f>
        <v>24365.657175221699</v>
      </c>
      <c r="H544" s="320">
        <f t="shared" si="275"/>
        <v>6827.2941321419476</v>
      </c>
      <c r="I544" s="320">
        <f t="shared" si="275"/>
        <v>8378.3525342830053</v>
      </c>
      <c r="J544" s="320">
        <f t="shared" si="275"/>
        <v>10779.843782975673</v>
      </c>
      <c r="K544" s="320">
        <f t="shared" si="275"/>
        <v>10241.827008790155</v>
      </c>
      <c r="L544" s="320">
        <f t="shared" si="275"/>
        <v>4914.5747738637219</v>
      </c>
      <c r="M544" s="320">
        <f t="shared" ca="1" si="275"/>
        <v>6008.9830868700001</v>
      </c>
      <c r="N544" s="320">
        <f t="shared" ca="1" si="275"/>
        <v>9131.2132749156699</v>
      </c>
      <c r="O544" s="320">
        <f t="shared" ca="1" si="275"/>
        <v>11950.723443744486</v>
      </c>
      <c r="P544" s="320">
        <f t="shared" ca="1" si="275"/>
        <v>10653.561543573429</v>
      </c>
      <c r="Q544" s="320">
        <f t="shared" ca="1" si="275"/>
        <v>15453.39448009996</v>
      </c>
      <c r="R544" s="320">
        <f t="shared" ca="1" si="275"/>
        <v>15242.514053459961</v>
      </c>
      <c r="S544" s="320">
        <f t="shared" ca="1" si="275"/>
        <v>18278.820723691366</v>
      </c>
      <c r="T544" s="320">
        <f t="shared" ca="1" si="275"/>
        <v>26993.70527947805</v>
      </c>
      <c r="U544" s="320">
        <f t="shared" ca="1" si="275"/>
        <v>38578.944875167857</v>
      </c>
      <c r="V544" s="320"/>
    </row>
    <row r="545" spans="1:22">
      <c r="A545" s="399">
        <f>Baseline!A545</f>
        <v>15</v>
      </c>
      <c r="B545" s="338" t="s">
        <v>64</v>
      </c>
      <c r="C545" s="33" t="str">
        <f>'Data Request'!$C$6</f>
        <v>Naira</v>
      </c>
      <c r="D545" s="33" t="str">
        <f>'Data Request'!$C$7</f>
        <v>Million</v>
      </c>
      <c r="G545" s="320">
        <f t="shared" ref="G545:U545" si="276">G114</f>
        <v>219.04203859169951</v>
      </c>
      <c r="H545" s="320">
        <f t="shared" si="276"/>
        <v>261.95908643194798</v>
      </c>
      <c r="I545" s="320">
        <f t="shared" si="276"/>
        <v>324.63887372300491</v>
      </c>
      <c r="J545" s="320">
        <f t="shared" si="276"/>
        <v>375.87636196567348</v>
      </c>
      <c r="K545" s="320">
        <f t="shared" si="276"/>
        <v>427.61964672015512</v>
      </c>
      <c r="L545" s="320">
        <f t="shared" si="276"/>
        <v>600.36741179372223</v>
      </c>
      <c r="M545" s="320">
        <f t="shared" ca="1" si="276"/>
        <v>652.21216860000004</v>
      </c>
      <c r="N545" s="320">
        <f t="shared" ca="1" si="276"/>
        <v>119.83445712000001</v>
      </c>
      <c r="O545" s="320">
        <f t="shared" ca="1" si="276"/>
        <v>724.34128487999999</v>
      </c>
      <c r="P545" s="320">
        <f t="shared" ca="1" si="276"/>
        <v>117.84646932000003</v>
      </c>
      <c r="Q545" s="320">
        <f t="shared" ca="1" si="276"/>
        <v>780.25781807999988</v>
      </c>
      <c r="R545" s="320">
        <f t="shared" ca="1" si="276"/>
        <v>112.67110584000001</v>
      </c>
      <c r="S545" s="320">
        <f t="shared" ca="1" si="276"/>
        <v>815.48273399999994</v>
      </c>
      <c r="T545" s="320">
        <f t="shared" ca="1" si="276"/>
        <v>107.17078679999999</v>
      </c>
      <c r="U545" s="320">
        <f t="shared" ca="1" si="276"/>
        <v>1584.9797636692822</v>
      </c>
      <c r="V545" s="320"/>
    </row>
    <row r="546" spans="1:22">
      <c r="A546" s="399">
        <f>Baseline!A546</f>
        <v>16</v>
      </c>
      <c r="B546" s="338" t="s">
        <v>65</v>
      </c>
      <c r="C546" s="33" t="str">
        <f>'Data Request'!$C$6</f>
        <v>Naira</v>
      </c>
      <c r="D546" s="33" t="str">
        <f>'Data Request'!$C$7</f>
        <v>Million</v>
      </c>
      <c r="G546" s="320">
        <f t="shared" ref="G546:U546" si="277">G115</f>
        <v>24146.61513663</v>
      </c>
      <c r="H546" s="320">
        <f t="shared" si="277"/>
        <v>6565.3350457099996</v>
      </c>
      <c r="I546" s="320">
        <f t="shared" si="277"/>
        <v>8053.7136605600008</v>
      </c>
      <c r="J546" s="320">
        <f t="shared" si="277"/>
        <v>10403.96742101</v>
      </c>
      <c r="K546" s="320">
        <f t="shared" si="277"/>
        <v>9814.2073620699994</v>
      </c>
      <c r="L546" s="320">
        <f t="shared" si="277"/>
        <v>4314.2073620699994</v>
      </c>
      <c r="M546" s="320">
        <f t="shared" ca="1" si="277"/>
        <v>5356.77091827</v>
      </c>
      <c r="N546" s="320">
        <f t="shared" ca="1" si="277"/>
        <v>9011.3788177956703</v>
      </c>
      <c r="O546" s="320">
        <f t="shared" ca="1" si="277"/>
        <v>11226.382158864486</v>
      </c>
      <c r="P546" s="320">
        <f t="shared" ca="1" si="277"/>
        <v>10535.715074253429</v>
      </c>
      <c r="Q546" s="320">
        <f t="shared" ca="1" si="277"/>
        <v>14673.136662019959</v>
      </c>
      <c r="R546" s="320">
        <f t="shared" ca="1" si="277"/>
        <v>15129.84294761996</v>
      </c>
      <c r="S546" s="320">
        <f t="shared" ca="1" si="277"/>
        <v>17463.337989691368</v>
      </c>
      <c r="T546" s="320">
        <f t="shared" ca="1" si="277"/>
        <v>26886.534492678049</v>
      </c>
      <c r="U546" s="320">
        <f t="shared" ca="1" si="277"/>
        <v>36993.965111498575</v>
      </c>
      <c r="V546" s="320"/>
    </row>
    <row r="547" spans="1:22">
      <c r="A547" s="399">
        <f>Baseline!A547</f>
        <v>17</v>
      </c>
      <c r="B547" s="318" t="s">
        <v>263</v>
      </c>
      <c r="C547" s="33" t="str">
        <f>'Data Request'!$C$6</f>
        <v>Naira</v>
      </c>
      <c r="D547" s="33" t="str">
        <f>'Data Request'!$C$7</f>
        <v>Million</v>
      </c>
      <c r="G547" s="320">
        <f t="shared" ref="G547:U547" si="278">G116</f>
        <v>304.60137523233567</v>
      </c>
      <c r="H547" s="320">
        <f t="shared" si="278"/>
        <v>1917.7973883409813</v>
      </c>
      <c r="I547" s="320">
        <f t="shared" si="278"/>
        <v>985.49562576012374</v>
      </c>
      <c r="J547" s="320">
        <f t="shared" si="278"/>
        <v>1412.4149588889015</v>
      </c>
      <c r="K547" s="320">
        <f t="shared" si="278"/>
        <v>2322.6203071440277</v>
      </c>
      <c r="L547" s="320">
        <f t="shared" si="278"/>
        <v>2359.1085113902891</v>
      </c>
      <c r="M547" s="320">
        <f t="shared" si="278"/>
        <v>2527.2241106828828</v>
      </c>
      <c r="N547" s="320">
        <f t="shared" ca="1" si="278"/>
        <v>4489.3453531644154</v>
      </c>
      <c r="O547" s="320">
        <f t="shared" ca="1" si="278"/>
        <v>6285.2496139568739</v>
      </c>
      <c r="P547" s="320">
        <f t="shared" ca="1" si="278"/>
        <v>8716.7399762256064</v>
      </c>
      <c r="Q547" s="320">
        <f t="shared" ca="1" si="278"/>
        <v>11032.449707925889</v>
      </c>
      <c r="R547" s="320">
        <f t="shared" ca="1" si="278"/>
        <v>13284.381799083425</v>
      </c>
      <c r="S547" s="320">
        <f t="shared" ca="1" si="278"/>
        <v>14721.45652122349</v>
      </c>
      <c r="T547" s="320">
        <f t="shared" ca="1" si="278"/>
        <v>16675.381227227568</v>
      </c>
      <c r="U547" s="320">
        <f t="shared" ca="1" si="278"/>
        <v>16526.59661758937</v>
      </c>
      <c r="V547" s="320"/>
    </row>
    <row r="548" spans="1:22">
      <c r="A548" s="399">
        <f>Baseline!A548</f>
        <v>18</v>
      </c>
      <c r="B548" s="338" t="s">
        <v>64</v>
      </c>
      <c r="C548" s="33" t="str">
        <f>'Data Request'!$C$6</f>
        <v>Naira</v>
      </c>
      <c r="D548" s="33" t="str">
        <f>'Data Request'!$C$7</f>
        <v>Million</v>
      </c>
      <c r="G548" s="320">
        <f t="shared" ref="G548:U548" si="279">G117</f>
        <v>59.333689552335713</v>
      </c>
      <c r="H548" s="320">
        <f t="shared" si="279"/>
        <v>48.270546290981663</v>
      </c>
      <c r="I548" s="320">
        <f t="shared" si="279"/>
        <v>99.865885320123738</v>
      </c>
      <c r="J548" s="320">
        <f t="shared" si="279"/>
        <v>102.82748052890189</v>
      </c>
      <c r="K548" s="320">
        <f t="shared" si="279"/>
        <v>103.80601287402749</v>
      </c>
      <c r="L548" s="320">
        <f t="shared" si="279"/>
        <v>110.29421712028889</v>
      </c>
      <c r="M548" s="320">
        <f t="shared" si="279"/>
        <v>119.83445712000001</v>
      </c>
      <c r="N548" s="320">
        <f t="shared" ca="1" si="279"/>
        <v>797.90467714098679</v>
      </c>
      <c r="O548" s="320">
        <f t="shared" ca="1" si="279"/>
        <v>279.68593229417093</v>
      </c>
      <c r="P548" s="320">
        <f t="shared" ca="1" si="279"/>
        <v>1149.6010010275522</v>
      </c>
      <c r="Q548" s="320">
        <f t="shared" ca="1" si="279"/>
        <v>588.82833434517033</v>
      </c>
      <c r="R548" s="320">
        <f t="shared" ca="1" si="279"/>
        <v>1788.5533588567521</v>
      </c>
      <c r="S548" s="320">
        <f t="shared" ca="1" si="279"/>
        <v>1080.2414116567522</v>
      </c>
      <c r="T548" s="320">
        <f t="shared" ca="1" si="279"/>
        <v>1788.5533588567521</v>
      </c>
      <c r="U548" s="320">
        <f t="shared" ca="1" si="279"/>
        <v>1074.3111624967521</v>
      </c>
      <c r="V548" s="320"/>
    </row>
    <row r="549" spans="1:22">
      <c r="A549" s="399">
        <f>Baseline!A549</f>
        <v>19</v>
      </c>
      <c r="B549" s="338" t="s">
        <v>65</v>
      </c>
      <c r="C549" s="33" t="str">
        <f>'Data Request'!$C$6</f>
        <v>Naira</v>
      </c>
      <c r="D549" s="33" t="str">
        <f>'Data Request'!$C$7</f>
        <v>Million</v>
      </c>
      <c r="G549" s="320">
        <f t="shared" ref="G549:U549" si="280">G118</f>
        <v>245.26768567999997</v>
      </c>
      <c r="H549" s="320">
        <f t="shared" si="280"/>
        <v>1869.5268420499997</v>
      </c>
      <c r="I549" s="320">
        <f t="shared" si="280"/>
        <v>885.62974043999998</v>
      </c>
      <c r="J549" s="320">
        <f t="shared" si="280"/>
        <v>1309.5874783599997</v>
      </c>
      <c r="K549" s="320">
        <f t="shared" si="280"/>
        <v>2218.8142942700001</v>
      </c>
      <c r="L549" s="320">
        <f t="shared" si="280"/>
        <v>2248.8142942700001</v>
      </c>
      <c r="M549" s="320">
        <f t="shared" si="280"/>
        <v>2407.3896535628828</v>
      </c>
      <c r="N549" s="320">
        <f t="shared" ca="1" si="280"/>
        <v>3691.4406760234288</v>
      </c>
      <c r="O549" s="320">
        <f t="shared" ca="1" si="280"/>
        <v>6005.5636816627029</v>
      </c>
      <c r="P549" s="320">
        <f t="shared" ca="1" si="280"/>
        <v>7567.1389751980532</v>
      </c>
      <c r="Q549" s="320">
        <f t="shared" ca="1" si="280"/>
        <v>10443.62137358072</v>
      </c>
      <c r="R549" s="320">
        <f t="shared" ca="1" si="280"/>
        <v>11495.828440226675</v>
      </c>
      <c r="S549" s="320">
        <f t="shared" ca="1" si="280"/>
        <v>13641.21510956674</v>
      </c>
      <c r="T549" s="320">
        <f t="shared" ca="1" si="280"/>
        <v>14886.827868370816</v>
      </c>
      <c r="U549" s="320">
        <f t="shared" ca="1" si="280"/>
        <v>15452.285455092617</v>
      </c>
      <c r="V549" s="320"/>
    </row>
    <row r="550" spans="1:22">
      <c r="A550" s="399" t="str">
        <f>Baseline!A550</f>
        <v>A</v>
      </c>
      <c r="B550" s="340" t="s">
        <v>311</v>
      </c>
      <c r="C550" s="362" t="str">
        <f>'Data Request'!$C$6</f>
        <v>Naira</v>
      </c>
      <c r="D550" s="362" t="str">
        <f>'Data Request'!$C$7</f>
        <v>Million</v>
      </c>
      <c r="E550" s="363"/>
      <c r="F550" s="363"/>
      <c r="G550" s="364">
        <f t="shared" ref="G550:U550" si="281">G6</f>
        <v>0</v>
      </c>
      <c r="H550" s="364">
        <f t="shared" si="281"/>
        <v>0</v>
      </c>
      <c r="I550" s="364">
        <f t="shared" si="281"/>
        <v>0</v>
      </c>
      <c r="J550" s="364">
        <f t="shared" si="281"/>
        <v>0</v>
      </c>
      <c r="K550" s="364">
        <f t="shared" si="281"/>
        <v>0</v>
      </c>
      <c r="L550" s="364">
        <f t="shared" si="281"/>
        <v>0</v>
      </c>
      <c r="M550" s="364">
        <f t="shared" si="281"/>
        <v>0</v>
      </c>
      <c r="N550" s="364">
        <f t="shared" si="281"/>
        <v>0</v>
      </c>
      <c r="O550" s="364">
        <f t="shared" si="281"/>
        <v>0</v>
      </c>
      <c r="P550" s="364">
        <f t="shared" si="281"/>
        <v>0</v>
      </c>
      <c r="Q550" s="364">
        <f t="shared" si="281"/>
        <v>0</v>
      </c>
      <c r="R550" s="364">
        <f t="shared" si="281"/>
        <v>0</v>
      </c>
      <c r="S550" s="364">
        <f t="shared" si="281"/>
        <v>0</v>
      </c>
      <c r="T550" s="364">
        <f t="shared" si="281"/>
        <v>0</v>
      </c>
      <c r="U550" s="364">
        <f t="shared" si="281"/>
        <v>0</v>
      </c>
      <c r="V550" s="320"/>
    </row>
    <row r="551" spans="1:22">
      <c r="A551" s="399">
        <f>Baseline!A551</f>
        <v>0</v>
      </c>
      <c r="B551" s="318" t="s">
        <v>125</v>
      </c>
      <c r="C551" s="33" t="str">
        <f>'Data Request'!$C$6</f>
        <v>Naira</v>
      </c>
      <c r="D551" s="33" t="str">
        <f>'Data Request'!$C$7</f>
        <v>Million</v>
      </c>
      <c r="G551" s="320">
        <f t="shared" ref="G551:U551" si="282">G13</f>
        <v>69751.511080900003</v>
      </c>
      <c r="H551" s="320">
        <f t="shared" si="282"/>
        <v>65059.422768510005</v>
      </c>
      <c r="I551" s="320">
        <f t="shared" si="282"/>
        <v>59175.218796200003</v>
      </c>
      <c r="J551" s="320">
        <f t="shared" si="282"/>
        <v>62888.123579059989</v>
      </c>
      <c r="K551" s="320">
        <f t="shared" si="282"/>
        <v>69661.136865799999</v>
      </c>
      <c r="L551" s="320">
        <f t="shared" si="282"/>
        <v>59804.046845974015</v>
      </c>
      <c r="M551" s="320">
        <f t="shared" ca="1" si="282"/>
        <v>147133.40093355288</v>
      </c>
      <c r="N551" s="320">
        <f t="shared" ca="1" si="282"/>
        <v>172426.3508060801</v>
      </c>
      <c r="O551" s="320">
        <f t="shared" ca="1" si="282"/>
        <v>198724.41884670139</v>
      </c>
      <c r="P551" s="320">
        <f t="shared" ca="1" si="282"/>
        <v>215555.53735979903</v>
      </c>
      <c r="Q551" s="320">
        <f t="shared" ca="1" si="282"/>
        <v>236652.74869202581</v>
      </c>
      <c r="R551" s="320">
        <f t="shared" ca="1" si="282"/>
        <v>244007.09587514825</v>
      </c>
      <c r="S551" s="320">
        <f t="shared" ca="1" si="282"/>
        <v>257285.45946033282</v>
      </c>
      <c r="T551" s="320">
        <f t="shared" ca="1" si="282"/>
        <v>277296.22353141231</v>
      </c>
      <c r="U551" s="320">
        <f t="shared" ca="1" si="282"/>
        <v>297661.39088854881</v>
      </c>
      <c r="V551" s="320"/>
    </row>
    <row r="552" spans="1:22">
      <c r="A552" s="399">
        <f>Baseline!A552</f>
        <v>0</v>
      </c>
      <c r="B552" s="338" t="s">
        <v>336</v>
      </c>
      <c r="C552" s="33" t="str">
        <f>'Data Request'!$C$6</f>
        <v>Naira</v>
      </c>
      <c r="D552" s="33" t="str">
        <f>'Data Request'!$C$7</f>
        <v>Million</v>
      </c>
      <c r="G552" s="320">
        <f t="shared" ref="G552:U552" si="283">G14</f>
        <v>29720.531782360002</v>
      </c>
      <c r="H552" s="320">
        <f t="shared" si="283"/>
        <v>21525.225504319998</v>
      </c>
      <c r="I552" s="320">
        <f t="shared" si="283"/>
        <v>29940.205132110001</v>
      </c>
      <c r="J552" s="320">
        <f t="shared" si="283"/>
        <v>44849.071065059994</v>
      </c>
      <c r="K552" s="320">
        <f t="shared" si="283"/>
        <v>43479.152211970002</v>
      </c>
      <c r="L552" s="320">
        <f t="shared" si="283"/>
        <v>33106.249112320002</v>
      </c>
      <c r="M552" s="320">
        <f t="shared" si="283"/>
        <v>44844.189230000004</v>
      </c>
      <c r="N552" s="320">
        <f t="shared" si="283"/>
        <v>57064.256233</v>
      </c>
      <c r="O552" s="320">
        <f t="shared" si="283"/>
        <v>70088.925220999998</v>
      </c>
      <c r="P552" s="320">
        <f t="shared" si="283"/>
        <v>76990.423135999998</v>
      </c>
      <c r="Q552" s="320">
        <f t="shared" si="283"/>
        <v>82139.944292</v>
      </c>
      <c r="R552" s="320">
        <f t="shared" si="283"/>
        <v>90575.716570788398</v>
      </c>
      <c r="S552" s="320">
        <f t="shared" si="283"/>
        <v>99877.842662608367</v>
      </c>
      <c r="T552" s="320">
        <f t="shared" si="283"/>
        <v>110135.29710405825</v>
      </c>
      <c r="U552" s="320">
        <f t="shared" si="283"/>
        <v>121446.19211664503</v>
      </c>
      <c r="V552" s="320"/>
    </row>
    <row r="553" spans="1:22">
      <c r="A553" s="399">
        <f>Baseline!A553</f>
        <v>0</v>
      </c>
      <c r="B553" s="342" t="s">
        <v>265</v>
      </c>
      <c r="C553" s="33" t="str">
        <f>'Data Request'!$C$6</f>
        <v>Naira</v>
      </c>
      <c r="D553" s="33" t="str">
        <f>'Data Request'!$C$7</f>
        <v>Million</v>
      </c>
      <c r="G553" s="320">
        <f t="shared" ref="G553:U553" si="284">G15</f>
        <v>29720.531782360002</v>
      </c>
      <c r="H553" s="320">
        <f t="shared" si="284"/>
        <v>21525.225504319998</v>
      </c>
      <c r="I553" s="320">
        <f t="shared" si="284"/>
        <v>29940.205132110001</v>
      </c>
      <c r="J553" s="320">
        <f t="shared" si="284"/>
        <v>44849.071065059994</v>
      </c>
      <c r="K553" s="320">
        <f t="shared" si="284"/>
        <v>43479.152211970002</v>
      </c>
      <c r="L553" s="320">
        <f t="shared" si="284"/>
        <v>33106.249112320002</v>
      </c>
      <c r="M553" s="320">
        <f t="shared" si="284"/>
        <v>44844.189230000004</v>
      </c>
      <c r="N553" s="320">
        <f t="shared" si="284"/>
        <v>57064.256233</v>
      </c>
      <c r="O553" s="320">
        <f t="shared" si="284"/>
        <v>70088.925220999998</v>
      </c>
      <c r="P553" s="320">
        <f t="shared" si="284"/>
        <v>76990.423135999998</v>
      </c>
      <c r="Q553" s="320">
        <f t="shared" si="284"/>
        <v>82139.944292</v>
      </c>
      <c r="R553" s="320">
        <f t="shared" si="284"/>
        <v>90575.716570788398</v>
      </c>
      <c r="S553" s="320">
        <f t="shared" si="284"/>
        <v>99877.842662608367</v>
      </c>
      <c r="T553" s="320">
        <f t="shared" si="284"/>
        <v>105141.40497092782</v>
      </c>
      <c r="U553" s="320">
        <f t="shared" si="284"/>
        <v>110682.35701289571</v>
      </c>
      <c r="V553" s="320"/>
    </row>
    <row r="554" spans="1:22">
      <c r="A554" s="399">
        <f>Baseline!A554</f>
        <v>0</v>
      </c>
      <c r="B554" s="342" t="s">
        <v>267</v>
      </c>
      <c r="C554" s="33" t="str">
        <f>'Data Request'!$C$6</f>
        <v>Naira</v>
      </c>
      <c r="D554" s="33" t="str">
        <f>'Data Request'!$C$7</f>
        <v>Million</v>
      </c>
      <c r="G554" s="320">
        <f t="shared" ref="G554:U554" si="285">G16</f>
        <v>0</v>
      </c>
      <c r="H554" s="320">
        <f t="shared" si="285"/>
        <v>0</v>
      </c>
      <c r="I554" s="320">
        <f t="shared" si="285"/>
        <v>0</v>
      </c>
      <c r="J554" s="320">
        <f t="shared" si="285"/>
        <v>0</v>
      </c>
      <c r="K554" s="320">
        <f t="shared" si="285"/>
        <v>0</v>
      </c>
      <c r="L554" s="320">
        <f t="shared" si="285"/>
        <v>0</v>
      </c>
      <c r="M554" s="320">
        <f t="shared" si="285"/>
        <v>0</v>
      </c>
      <c r="N554" s="320">
        <f t="shared" si="285"/>
        <v>0</v>
      </c>
      <c r="O554" s="320">
        <f t="shared" si="285"/>
        <v>0</v>
      </c>
      <c r="P554" s="320">
        <f t="shared" si="285"/>
        <v>0</v>
      </c>
      <c r="Q554" s="320">
        <f t="shared" si="285"/>
        <v>0</v>
      </c>
      <c r="R554" s="320">
        <f t="shared" si="285"/>
        <v>0</v>
      </c>
      <c r="S554" s="320">
        <f t="shared" si="285"/>
        <v>0</v>
      </c>
      <c r="T554" s="320">
        <f t="shared" si="285"/>
        <v>4993.89213313043</v>
      </c>
      <c r="U554" s="320">
        <f t="shared" si="285"/>
        <v>10763.835103749327</v>
      </c>
      <c r="V554" s="320"/>
    </row>
    <row r="555" spans="1:22">
      <c r="A555" s="399">
        <f>Baseline!A555</f>
        <v>0</v>
      </c>
      <c r="B555" s="343" t="s">
        <v>273</v>
      </c>
      <c r="C555" s="33" t="str">
        <f>'Data Request'!$C$6</f>
        <v>Naira</v>
      </c>
      <c r="D555" s="33" t="str">
        <f>'Data Request'!$C$7</f>
        <v>Million</v>
      </c>
      <c r="G555" s="320">
        <f t="shared" ref="G555:U555" si="286">G17</f>
        <v>0</v>
      </c>
      <c r="H555" s="320">
        <f t="shared" si="286"/>
        <v>0</v>
      </c>
      <c r="I555" s="320">
        <f t="shared" si="286"/>
        <v>0</v>
      </c>
      <c r="J555" s="320">
        <f t="shared" si="286"/>
        <v>0</v>
      </c>
      <c r="K555" s="320">
        <f t="shared" si="286"/>
        <v>0</v>
      </c>
      <c r="L555" s="320">
        <f t="shared" si="286"/>
        <v>0</v>
      </c>
      <c r="M555" s="320">
        <f t="shared" si="286"/>
        <v>0</v>
      </c>
      <c r="N555" s="320">
        <f t="shared" si="286"/>
        <v>0</v>
      </c>
      <c r="O555" s="320">
        <f t="shared" si="286"/>
        <v>0</v>
      </c>
      <c r="P555" s="320">
        <f t="shared" si="286"/>
        <v>0</v>
      </c>
      <c r="Q555" s="320">
        <f t="shared" si="286"/>
        <v>0</v>
      </c>
      <c r="R555" s="320">
        <f t="shared" si="286"/>
        <v>0</v>
      </c>
      <c r="S555" s="320">
        <f t="shared" si="286"/>
        <v>0</v>
      </c>
      <c r="T555" s="320">
        <f t="shared" si="286"/>
        <v>0</v>
      </c>
      <c r="U555" s="320">
        <f t="shared" si="286"/>
        <v>0</v>
      </c>
      <c r="V555" s="320"/>
    </row>
    <row r="556" spans="1:22">
      <c r="A556" s="399">
        <f>Baseline!A556</f>
        <v>0</v>
      </c>
      <c r="B556" s="343" t="s">
        <v>274</v>
      </c>
      <c r="C556" s="33" t="str">
        <f>'Data Request'!$C$6</f>
        <v>Naira</v>
      </c>
      <c r="D556" s="33" t="str">
        <f>'Data Request'!$C$7</f>
        <v>Million</v>
      </c>
      <c r="G556" s="320">
        <f t="shared" ref="G556:U556" si="287">G18</f>
        <v>4577.0701952999998</v>
      </c>
      <c r="H556" s="320">
        <f t="shared" si="287"/>
        <v>4612.3697424199991</v>
      </c>
      <c r="I556" s="320">
        <f t="shared" si="287"/>
        <v>3965.3624331000001</v>
      </c>
      <c r="J556" s="320">
        <f t="shared" si="287"/>
        <v>1145.2760812500001</v>
      </c>
      <c r="K556" s="320">
        <f t="shared" si="287"/>
        <v>1402.5895434499998</v>
      </c>
      <c r="L556" s="320">
        <f t="shared" si="287"/>
        <v>1587.438611</v>
      </c>
      <c r="M556" s="320">
        <f t="shared" si="287"/>
        <v>4186.6491016</v>
      </c>
      <c r="N556" s="320">
        <f t="shared" si="287"/>
        <v>4605.3140119</v>
      </c>
      <c r="O556" s="320">
        <f t="shared" si="287"/>
        <v>5065.8454129499996</v>
      </c>
      <c r="P556" s="320">
        <f t="shared" si="287"/>
        <v>5319.1376836499994</v>
      </c>
      <c r="Q556" s="320">
        <f t="shared" si="287"/>
        <v>5585.7945678499991</v>
      </c>
      <c r="R556" s="320">
        <f t="shared" si="287"/>
        <v>6181.798848239594</v>
      </c>
      <c r="S556" s="320">
        <f t="shared" si="287"/>
        <v>6470.4888544523828</v>
      </c>
      <c r="T556" s="320">
        <f t="shared" si="287"/>
        <v>6772.6606839553087</v>
      </c>
      <c r="U556" s="320">
        <f t="shared" si="287"/>
        <v>7088.9439378960215</v>
      </c>
      <c r="V556" s="320"/>
    </row>
    <row r="557" spans="1:22">
      <c r="A557" s="399">
        <f>Baseline!A557</f>
        <v>0</v>
      </c>
      <c r="B557" s="343" t="s">
        <v>309</v>
      </c>
      <c r="C557" s="33" t="str">
        <f>'Data Request'!$C$6</f>
        <v>Naira</v>
      </c>
      <c r="D557" s="33" t="str">
        <f>'Data Request'!$C$7</f>
        <v>Million</v>
      </c>
      <c r="G557" s="320">
        <f t="shared" ref="G557:U557" si="288">G19</f>
        <v>7972.08999494</v>
      </c>
      <c r="H557" s="320">
        <f t="shared" si="288"/>
        <v>8270.6379567900003</v>
      </c>
      <c r="I557" s="320">
        <f t="shared" si="288"/>
        <v>9923.5249203999992</v>
      </c>
      <c r="J557" s="320">
        <f t="shared" si="288"/>
        <v>11346.31562712</v>
      </c>
      <c r="K557" s="320">
        <f t="shared" si="288"/>
        <v>12004.63127389</v>
      </c>
      <c r="L557" s="320">
        <f t="shared" si="288"/>
        <v>12996.85829041</v>
      </c>
      <c r="M557" s="320">
        <f t="shared" si="288"/>
        <v>18438.62415</v>
      </c>
      <c r="N557" s="320">
        <f t="shared" si="288"/>
        <v>23048.280186</v>
      </c>
      <c r="O557" s="320">
        <f t="shared" si="288"/>
        <v>25553.108205</v>
      </c>
      <c r="P557" s="320">
        <f t="shared" si="288"/>
        <v>28108.419026</v>
      </c>
      <c r="Q557" s="320">
        <f t="shared" si="288"/>
        <v>30919.260929</v>
      </c>
      <c r="R557" s="320">
        <f t="shared" si="288"/>
        <v>34011.187021900005</v>
      </c>
      <c r="S557" s="320">
        <f t="shared" si="288"/>
        <v>37412.305724090009</v>
      </c>
      <c r="T557" s="320">
        <f t="shared" si="288"/>
        <v>41153.536296499013</v>
      </c>
      <c r="U557" s="320">
        <f t="shared" si="288"/>
        <v>45268.88992614892</v>
      </c>
      <c r="V557" s="320"/>
    </row>
    <row r="558" spans="1:22">
      <c r="A558" s="399">
        <f>Baseline!A558</f>
        <v>3</v>
      </c>
      <c r="B558" s="366" t="s">
        <v>310</v>
      </c>
      <c r="C558" s="362" t="str">
        <f>'Data Request'!$C$6</f>
        <v>Naira</v>
      </c>
      <c r="D558" s="362" t="str">
        <f>'Data Request'!$C$7</f>
        <v>Million</v>
      </c>
      <c r="E558" s="363"/>
      <c r="F558" s="363"/>
      <c r="G558" s="364">
        <f t="shared" ref="G558:U558" si="289">G20</f>
        <v>3592.4061083000001</v>
      </c>
      <c r="H558" s="364">
        <f t="shared" si="289"/>
        <v>3132.3432619800001</v>
      </c>
      <c r="I558" s="364">
        <f t="shared" si="289"/>
        <v>4425.4863145899999</v>
      </c>
      <c r="J558" s="364">
        <f t="shared" si="289"/>
        <v>4881.9608056300003</v>
      </c>
      <c r="K558" s="364">
        <f t="shared" si="289"/>
        <v>7478.0928904900002</v>
      </c>
      <c r="L558" s="364">
        <f t="shared" si="289"/>
        <v>9608.7061714699994</v>
      </c>
      <c r="M558" s="364">
        <f t="shared" si="289"/>
        <v>18598.496727999998</v>
      </c>
      <c r="N558" s="364">
        <f t="shared" si="289"/>
        <v>16378.421564</v>
      </c>
      <c r="O558" s="364">
        <f t="shared" si="289"/>
        <v>16869.774211</v>
      </c>
      <c r="P558" s="364">
        <f t="shared" si="289"/>
        <v>17207.169695000001</v>
      </c>
      <c r="Q558" s="364">
        <f t="shared" si="289"/>
        <v>17723.384785999999</v>
      </c>
      <c r="R558" s="364">
        <f t="shared" si="289"/>
        <v>19614.469942666197</v>
      </c>
      <c r="S558" s="364">
        <f t="shared" si="289"/>
        <v>21707.33388554868</v>
      </c>
      <c r="T558" s="364">
        <f t="shared" si="289"/>
        <v>24023.506411136725</v>
      </c>
      <c r="U558" s="364">
        <f t="shared" si="289"/>
        <v>26586.814545205012</v>
      </c>
      <c r="V558" s="320"/>
    </row>
    <row r="559" spans="1:22">
      <c r="A559" s="399">
        <f>Baseline!A559</f>
        <v>0</v>
      </c>
      <c r="B559" s="343" t="s">
        <v>275</v>
      </c>
      <c r="C559" s="33" t="str">
        <f>'Data Request'!$C$6</f>
        <v>Naira</v>
      </c>
      <c r="D559" s="33" t="str">
        <f>'Data Request'!$C$7</f>
        <v>Million</v>
      </c>
      <c r="G559" s="320">
        <f t="shared" ref="G559:U559" si="290">G21</f>
        <v>23889.413</v>
      </c>
      <c r="H559" s="320">
        <f t="shared" si="290"/>
        <v>27518.846303000002</v>
      </c>
      <c r="I559" s="320">
        <f t="shared" si="290"/>
        <v>10920.639996</v>
      </c>
      <c r="J559" s="320">
        <f t="shared" si="290"/>
        <v>665.5</v>
      </c>
      <c r="K559" s="320">
        <f t="shared" si="290"/>
        <v>5296.6709460000002</v>
      </c>
      <c r="L559" s="320">
        <f t="shared" si="290"/>
        <v>2504.7946607740241</v>
      </c>
      <c r="M559" s="320">
        <f t="shared" ca="1" si="290"/>
        <v>61065.441723952878</v>
      </c>
      <c r="N559" s="320">
        <f t="shared" ca="1" si="290"/>
        <v>71330.078811180094</v>
      </c>
      <c r="O559" s="320">
        <f t="shared" ca="1" si="290"/>
        <v>81146.765796751395</v>
      </c>
      <c r="P559" s="320">
        <f t="shared" ca="1" si="290"/>
        <v>87930.387819149008</v>
      </c>
      <c r="Q559" s="320">
        <f t="shared" ca="1" si="290"/>
        <v>100284.36411717581</v>
      </c>
      <c r="R559" s="320">
        <f t="shared" ca="1" si="290"/>
        <v>93623.923491554058</v>
      </c>
      <c r="S559" s="320">
        <f t="shared" ca="1" si="290"/>
        <v>91817.48833363333</v>
      </c>
      <c r="T559" s="320">
        <f t="shared" ca="1" si="290"/>
        <v>95211.223035763018</v>
      </c>
      <c r="U559" s="320">
        <f t="shared" ca="1" si="290"/>
        <v>97270.550362653856</v>
      </c>
      <c r="V559" s="320"/>
    </row>
    <row r="560" spans="1:22">
      <c r="A560" s="399">
        <f>Baseline!A560</f>
        <v>4</v>
      </c>
      <c r="B560" s="344" t="str">
        <f>B22</f>
        <v>Grants</v>
      </c>
      <c r="C560" s="33" t="str">
        <f>'Data Request'!$C$6</f>
        <v>Naira</v>
      </c>
      <c r="D560" s="33" t="str">
        <f>'Data Request'!$C$7</f>
        <v>Million</v>
      </c>
      <c r="G560" s="320">
        <f t="shared" ref="G560:U560" si="291">G22</f>
        <v>1812.913</v>
      </c>
      <c r="H560" s="320">
        <f t="shared" si="291"/>
        <v>1812.913</v>
      </c>
      <c r="I560" s="320">
        <f t="shared" si="291"/>
        <v>1575.1399960000001</v>
      </c>
      <c r="J560" s="320">
        <f t="shared" si="291"/>
        <v>456.5</v>
      </c>
      <c r="K560" s="320">
        <f t="shared" si="291"/>
        <v>3881.276582</v>
      </c>
      <c r="L560" s="320">
        <f t="shared" si="291"/>
        <v>1500</v>
      </c>
      <c r="M560" s="320">
        <f t="shared" si="291"/>
        <v>19909.608039999999</v>
      </c>
      <c r="N560" s="320">
        <f t="shared" si="291"/>
        <v>20905.088442</v>
      </c>
      <c r="O560" s="320">
        <f t="shared" si="291"/>
        <v>21427.715652999999</v>
      </c>
      <c r="P560" s="320">
        <f t="shared" si="291"/>
        <v>22499.101436000001</v>
      </c>
      <c r="Q560" s="320">
        <f t="shared" si="291"/>
        <v>23624.056508000001</v>
      </c>
      <c r="R560" s="320">
        <f t="shared" si="291"/>
        <v>24609.179664383602</v>
      </c>
      <c r="S560" s="320">
        <f t="shared" si="291"/>
        <v>25635.382456388401</v>
      </c>
      <c r="T560" s="320">
        <f t="shared" si="291"/>
        <v>26704.377904819798</v>
      </c>
      <c r="U560" s="320">
        <f t="shared" si="291"/>
        <v>27817.950463450787</v>
      </c>
      <c r="V560" s="320"/>
    </row>
    <row r="561" spans="1:22">
      <c r="A561" s="399">
        <f>Baseline!A561</f>
        <v>0</v>
      </c>
      <c r="B561" s="344" t="str">
        <f>B23</f>
        <v>Sales of Government Assets and Privatization Proceeds</v>
      </c>
      <c r="C561" s="33" t="str">
        <f>'Data Request'!$C$6</f>
        <v>Naira</v>
      </c>
      <c r="D561" s="33" t="str">
        <f>'Data Request'!$C$7</f>
        <v>Million</v>
      </c>
      <c r="G561" s="320">
        <f t="shared" ref="G561:U561" si="292">G23</f>
        <v>0</v>
      </c>
      <c r="H561" s="320">
        <f t="shared" si="292"/>
        <v>0</v>
      </c>
      <c r="I561" s="320">
        <f t="shared" si="292"/>
        <v>0</v>
      </c>
      <c r="J561" s="320">
        <f t="shared" si="292"/>
        <v>0</v>
      </c>
      <c r="K561" s="320">
        <f t="shared" si="292"/>
        <v>0</v>
      </c>
      <c r="L561" s="320">
        <f t="shared" si="292"/>
        <v>0</v>
      </c>
      <c r="M561" s="320">
        <f t="shared" si="292"/>
        <v>7775.2054743999997</v>
      </c>
      <c r="N561" s="320">
        <f t="shared" si="292"/>
        <v>8552.7260220999997</v>
      </c>
      <c r="O561" s="320">
        <f t="shared" si="292"/>
        <v>9407.9986240500002</v>
      </c>
      <c r="P561" s="320">
        <f t="shared" si="292"/>
        <v>9878.3985553500006</v>
      </c>
      <c r="Q561" s="320">
        <f t="shared" si="292"/>
        <v>10373.61848315</v>
      </c>
      <c r="R561" s="320">
        <f t="shared" si="292"/>
        <v>10893.336769155814</v>
      </c>
      <c r="S561" s="320">
        <f t="shared" si="292"/>
        <v>11439.092941290521</v>
      </c>
      <c r="T561" s="320">
        <f t="shared" si="292"/>
        <v>12012.191497649175</v>
      </c>
      <c r="U561" s="320">
        <f t="shared" si="292"/>
        <v>12614.0022916814</v>
      </c>
      <c r="V561" s="320"/>
    </row>
    <row r="562" spans="1:22">
      <c r="A562" s="399">
        <f>Baseline!A562</f>
        <v>0</v>
      </c>
      <c r="B562" s="344" t="str">
        <f>B24</f>
        <v>Other Non-Debt Creating Capital Receipts</v>
      </c>
      <c r="C562" s="33" t="str">
        <f>'Data Request'!$C$6</f>
        <v>Naira</v>
      </c>
      <c r="D562" s="33" t="str">
        <f>'Data Request'!$C$7</f>
        <v>Million</v>
      </c>
      <c r="G562" s="320">
        <f t="shared" ref="G562:U562" si="293">G24</f>
        <v>0</v>
      </c>
      <c r="H562" s="320">
        <f t="shared" si="293"/>
        <v>0</v>
      </c>
      <c r="I562" s="320">
        <f t="shared" si="293"/>
        <v>0</v>
      </c>
      <c r="J562" s="320">
        <f t="shared" si="293"/>
        <v>0</v>
      </c>
      <c r="K562" s="320">
        <f t="shared" si="293"/>
        <v>0</v>
      </c>
      <c r="L562" s="320">
        <f t="shared" si="293"/>
        <v>0</v>
      </c>
      <c r="M562" s="320">
        <f t="shared" si="293"/>
        <v>16608.803639999998</v>
      </c>
      <c r="N562" s="320">
        <f t="shared" si="293"/>
        <v>18269.684003999999</v>
      </c>
      <c r="O562" s="320">
        <f t="shared" si="293"/>
        <v>20096.652404</v>
      </c>
      <c r="P562" s="320">
        <f t="shared" si="293"/>
        <v>22106.317643999999</v>
      </c>
      <c r="Q562" s="320">
        <f t="shared" si="293"/>
        <v>24316.949408</v>
      </c>
      <c r="R562" s="320">
        <f t="shared" si="293"/>
        <v>26748.644348800004</v>
      </c>
      <c r="S562" s="320">
        <f t="shared" si="293"/>
        <v>29423.508783680008</v>
      </c>
      <c r="T562" s="320">
        <f t="shared" si="293"/>
        <v>32365.859662048013</v>
      </c>
      <c r="U562" s="320">
        <f t="shared" si="293"/>
        <v>35602.445628252819</v>
      </c>
      <c r="V562" s="320"/>
    </row>
    <row r="563" spans="1:22">
      <c r="A563" s="399">
        <f>Baseline!A563</f>
        <v>0</v>
      </c>
      <c r="B563" s="344" t="s">
        <v>268</v>
      </c>
      <c r="C563" s="33" t="str">
        <f>'Data Request'!$C$6</f>
        <v>Naira</v>
      </c>
      <c r="D563" s="33" t="str">
        <f>'Data Request'!$C$7</f>
        <v>Million</v>
      </c>
      <c r="G563" s="320">
        <f t="shared" ref="G563:U563" si="294">G25</f>
        <v>22076.5</v>
      </c>
      <c r="H563" s="320">
        <f t="shared" si="294"/>
        <v>25705.933303000002</v>
      </c>
      <c r="I563" s="320">
        <f t="shared" si="294"/>
        <v>9345.5</v>
      </c>
      <c r="J563" s="320">
        <f t="shared" si="294"/>
        <v>209</v>
      </c>
      <c r="K563" s="320">
        <f t="shared" si="294"/>
        <v>1415.394364</v>
      </c>
      <c r="L563" s="320">
        <f t="shared" si="294"/>
        <v>1004.7946607740241</v>
      </c>
      <c r="M563" s="320">
        <f t="shared" ca="1" si="294"/>
        <v>16771.824569552882</v>
      </c>
      <c r="N563" s="320">
        <f t="shared" ca="1" si="294"/>
        <v>23602.580343080095</v>
      </c>
      <c r="O563" s="320">
        <f t="shared" ca="1" si="294"/>
        <v>30214.399115701395</v>
      </c>
      <c r="P563" s="320">
        <f t="shared" ca="1" si="294"/>
        <v>33446.570183798998</v>
      </c>
      <c r="Q563" s="320">
        <f t="shared" ca="1" si="294"/>
        <v>41969.739718025812</v>
      </c>
      <c r="R563" s="320">
        <f t="shared" ca="1" si="294"/>
        <v>31372.762709214643</v>
      </c>
      <c r="S563" s="320">
        <f t="shared" ca="1" si="294"/>
        <v>25319.5041522744</v>
      </c>
      <c r="T563" s="320">
        <f t="shared" ca="1" si="294"/>
        <v>24128.793971246036</v>
      </c>
      <c r="U563" s="320">
        <f t="shared" ca="1" si="294"/>
        <v>21236.151979268849</v>
      </c>
      <c r="V563" s="320"/>
    </row>
    <row r="564" spans="1:22">
      <c r="A564" s="399">
        <f>Baseline!A564</f>
        <v>1</v>
      </c>
      <c r="B564" s="340" t="s">
        <v>308</v>
      </c>
      <c r="C564" s="362" t="str">
        <f>'Data Request'!$C$6</f>
        <v>Naira</v>
      </c>
      <c r="D564" s="362" t="str">
        <f>'Data Request'!$C$7</f>
        <v>Million</v>
      </c>
      <c r="E564" s="363"/>
      <c r="F564" s="363"/>
      <c r="G564" s="364">
        <f>G552+G555+G556+G557+G558+G560</f>
        <v>47675.011080899996</v>
      </c>
      <c r="H564" s="364">
        <f t="shared" ref="H564:U564" si="295">H552+H555+H556+H557+H558+H560</f>
        <v>39353.48946551</v>
      </c>
      <c r="I564" s="364">
        <f t="shared" si="295"/>
        <v>49829.718796200003</v>
      </c>
      <c r="J564" s="364">
        <f t="shared" si="295"/>
        <v>62679.123579059989</v>
      </c>
      <c r="K564" s="364">
        <f t="shared" si="295"/>
        <v>68245.742501800007</v>
      </c>
      <c r="L564" s="364">
        <f t="shared" si="295"/>
        <v>58799.252185199992</v>
      </c>
      <c r="M564" s="364">
        <f t="shared" si="295"/>
        <v>105977.56724959999</v>
      </c>
      <c r="N564" s="364">
        <f t="shared" si="295"/>
        <v>122001.36043689999</v>
      </c>
      <c r="O564" s="364">
        <f t="shared" si="295"/>
        <v>139005.36870294999</v>
      </c>
      <c r="P564" s="364">
        <f t="shared" si="295"/>
        <v>150124.25097665002</v>
      </c>
      <c r="Q564" s="364">
        <f t="shared" si="295"/>
        <v>159992.44108285001</v>
      </c>
      <c r="R564" s="364">
        <f t="shared" si="295"/>
        <v>174992.35204797782</v>
      </c>
      <c r="S564" s="364">
        <f t="shared" si="295"/>
        <v>191103.35358308788</v>
      </c>
      <c r="T564" s="364">
        <f t="shared" si="295"/>
        <v>208789.37840046908</v>
      </c>
      <c r="U564" s="364">
        <f t="shared" si="295"/>
        <v>228208.79098934575</v>
      </c>
      <c r="V564" s="320"/>
    </row>
    <row r="565" spans="1:22">
      <c r="A565" s="399">
        <f>Baseline!A565</f>
        <v>2</v>
      </c>
      <c r="B565" s="340" t="s">
        <v>346</v>
      </c>
      <c r="C565" s="362" t="str">
        <f>'Data Request'!$C$6</f>
        <v>Naira</v>
      </c>
      <c r="D565" s="362" t="str">
        <f>'Data Request'!$C$7</f>
        <v>Million</v>
      </c>
      <c r="E565" s="363"/>
      <c r="F565" s="363"/>
      <c r="G565" s="364">
        <f>G552+G555+G556+G557</f>
        <v>42269.691972599998</v>
      </c>
      <c r="H565" s="364">
        <f t="shared" ref="H565:U565" si="296">H552+H555+H556+H557</f>
        <v>34408.233203529999</v>
      </c>
      <c r="I565" s="364">
        <f t="shared" si="296"/>
        <v>43829.092485610003</v>
      </c>
      <c r="J565" s="364">
        <f t="shared" si="296"/>
        <v>57340.662773429991</v>
      </c>
      <c r="K565" s="364">
        <f t="shared" si="296"/>
        <v>56886.373029310002</v>
      </c>
      <c r="L565" s="364">
        <f t="shared" si="296"/>
        <v>47690.546013729996</v>
      </c>
      <c r="M565" s="364">
        <f t="shared" si="296"/>
        <v>67469.4624816</v>
      </c>
      <c r="N565" s="364">
        <f t="shared" si="296"/>
        <v>84717.850430899998</v>
      </c>
      <c r="O565" s="364">
        <f t="shared" si="296"/>
        <v>100707.87883895</v>
      </c>
      <c r="P565" s="364">
        <f t="shared" si="296"/>
        <v>110417.97984565</v>
      </c>
      <c r="Q565" s="364">
        <f t="shared" si="296"/>
        <v>118644.99978884999</v>
      </c>
      <c r="R565" s="364">
        <f t="shared" si="296"/>
        <v>130768.702440928</v>
      </c>
      <c r="S565" s="364">
        <f t="shared" si="296"/>
        <v>143760.63724115078</v>
      </c>
      <c r="T565" s="364">
        <f t="shared" si="296"/>
        <v>158061.49408451258</v>
      </c>
      <c r="U565" s="364">
        <f t="shared" si="296"/>
        <v>173804.02598068997</v>
      </c>
      <c r="V565" s="320"/>
    </row>
    <row r="566" spans="1:22">
      <c r="A566" s="399">
        <f>Baseline!A566</f>
        <v>5</v>
      </c>
      <c r="B566" s="318" t="s">
        <v>126</v>
      </c>
      <c r="C566" s="33" t="str">
        <f>'Data Request'!$C$6</f>
        <v>Naira</v>
      </c>
      <c r="D566" s="33" t="str">
        <f>'Data Request'!$C$7</f>
        <v>Million</v>
      </c>
      <c r="G566" s="320">
        <f t="shared" ref="G566:U566" si="297">G30</f>
        <v>61986.207142454041</v>
      </c>
      <c r="H566" s="320">
        <f t="shared" si="297"/>
        <v>48404.689839482933</v>
      </c>
      <c r="I566" s="320">
        <f t="shared" si="297"/>
        <v>91212.947335043136</v>
      </c>
      <c r="J566" s="320">
        <f t="shared" si="297"/>
        <v>86799.476740864586</v>
      </c>
      <c r="K566" s="320">
        <f t="shared" si="297"/>
        <v>78284.530228934193</v>
      </c>
      <c r="L566" s="320">
        <f t="shared" si="297"/>
        <v>59804.046845974015</v>
      </c>
      <c r="M566" s="320">
        <f t="shared" ca="1" si="297"/>
        <v>147133.40093355288</v>
      </c>
      <c r="N566" s="320">
        <f t="shared" ca="1" si="297"/>
        <v>172426.3508060801</v>
      </c>
      <c r="O566" s="320">
        <f t="shared" ca="1" si="297"/>
        <v>198724.41884670133</v>
      </c>
      <c r="P566" s="320">
        <f t="shared" ca="1" si="297"/>
        <v>215555.53735979903</v>
      </c>
      <c r="Q566" s="320">
        <f t="shared" ca="1" si="297"/>
        <v>236652.74869202584</v>
      </c>
      <c r="R566" s="320">
        <f t="shared" ca="1" si="297"/>
        <v>244007.09587514825</v>
      </c>
      <c r="S566" s="320">
        <f t="shared" ca="1" si="297"/>
        <v>257285.45946033282</v>
      </c>
      <c r="T566" s="320">
        <f t="shared" ca="1" si="297"/>
        <v>277296.22353141231</v>
      </c>
      <c r="U566" s="320">
        <f t="shared" ca="1" si="297"/>
        <v>297661.39088854881</v>
      </c>
      <c r="V566" s="320"/>
    </row>
    <row r="567" spans="1:22">
      <c r="A567" s="399">
        <f>Baseline!A567</f>
        <v>6</v>
      </c>
      <c r="B567" s="338" t="s">
        <v>269</v>
      </c>
      <c r="C567" s="33" t="str">
        <f>'Data Request'!$C$6</f>
        <v>Naira</v>
      </c>
      <c r="D567" s="33" t="str">
        <f>'Data Request'!$C$7</f>
        <v>Million</v>
      </c>
      <c r="G567" s="320">
        <f t="shared" ref="G567:U567" si="298">G31</f>
        <v>14341.106372998674</v>
      </c>
      <c r="H567" s="320">
        <f t="shared" si="298"/>
        <v>12589.296319107141</v>
      </c>
      <c r="I567" s="320">
        <f t="shared" si="298"/>
        <v>18409.69595175092</v>
      </c>
      <c r="J567" s="320">
        <f t="shared" si="298"/>
        <v>15870.63704271083</v>
      </c>
      <c r="K567" s="320">
        <f t="shared" si="298"/>
        <v>18777.125500195216</v>
      </c>
      <c r="L567" s="320">
        <f t="shared" si="298"/>
        <v>23606.856332790001</v>
      </c>
      <c r="M567" s="320">
        <f t="shared" si="298"/>
        <v>35364.783593</v>
      </c>
      <c r="N567" s="320">
        <f t="shared" si="298"/>
        <v>37133.022771999997</v>
      </c>
      <c r="O567" s="320">
        <f t="shared" si="298"/>
        <v>37247.013455</v>
      </c>
      <c r="P567" s="320">
        <f t="shared" si="298"/>
        <v>37302.883974999997</v>
      </c>
      <c r="Q567" s="320">
        <f t="shared" si="298"/>
        <v>42898.316571000003</v>
      </c>
      <c r="R567" s="320">
        <f t="shared" si="298"/>
        <v>45235.336376328101</v>
      </c>
      <c r="S567" s="320">
        <f t="shared" si="298"/>
        <v>51010.8288839749</v>
      </c>
      <c r="T567" s="320">
        <f t="shared" si="298"/>
        <v>57269.123684144732</v>
      </c>
      <c r="U567" s="320">
        <f t="shared" si="298"/>
        <v>63059.032088611762</v>
      </c>
      <c r="V567" s="320"/>
    </row>
    <row r="568" spans="1:22">
      <c r="A568" s="399">
        <f>Baseline!A568</f>
        <v>7</v>
      </c>
      <c r="B568" s="338" t="s">
        <v>270</v>
      </c>
      <c r="C568" s="33" t="str">
        <f>'Data Request'!$C$6</f>
        <v>Naira</v>
      </c>
      <c r="D568" s="33" t="str">
        <f>'Data Request'!$C$7</f>
        <v>Million</v>
      </c>
      <c r="G568" s="320">
        <f t="shared" ref="G568:U568" si="299">G32</f>
        <v>6671.0939223942605</v>
      </c>
      <c r="H568" s="320">
        <f t="shared" si="299"/>
        <v>6971.6659211813549</v>
      </c>
      <c r="I568" s="320">
        <f t="shared" si="299"/>
        <v>11688.221045316259</v>
      </c>
      <c r="J568" s="320">
        <f t="shared" si="299"/>
        <v>10564.148693082077</v>
      </c>
      <c r="K568" s="320">
        <f t="shared" si="299"/>
        <v>11411.972422676379</v>
      </c>
      <c r="L568" s="320">
        <f t="shared" si="299"/>
        <v>7621.1579248199996</v>
      </c>
      <c r="M568" s="320">
        <f t="shared" si="299"/>
        <v>16450.738649999999</v>
      </c>
      <c r="N568" s="320">
        <f t="shared" si="299"/>
        <v>20563.423311999999</v>
      </c>
      <c r="O568" s="320">
        <f t="shared" si="299"/>
        <v>23647.936808999999</v>
      </c>
      <c r="P568" s="320">
        <f t="shared" si="299"/>
        <v>24830.333649</v>
      </c>
      <c r="Q568" s="320">
        <f t="shared" si="299"/>
        <v>26071.850331000001</v>
      </c>
      <c r="R568" s="320">
        <f t="shared" si="299"/>
        <v>26593.28733762</v>
      </c>
      <c r="S568" s="320">
        <f t="shared" si="299"/>
        <v>27125.153084372399</v>
      </c>
      <c r="T568" s="320">
        <f t="shared" si="299"/>
        <v>27667.65614605985</v>
      </c>
      <c r="U568" s="320">
        <f t="shared" si="299"/>
        <v>28221.009268981048</v>
      </c>
      <c r="V568" s="320"/>
    </row>
    <row r="569" spans="1:22">
      <c r="A569" s="399">
        <f>Baseline!A569</f>
        <v>0</v>
      </c>
      <c r="B569" s="338" t="s">
        <v>271</v>
      </c>
      <c r="C569" s="33" t="str">
        <f>'Data Request'!$C$6</f>
        <v>Naira</v>
      </c>
      <c r="D569" s="33" t="str">
        <f>'Data Request'!$C$7</f>
        <v>Million</v>
      </c>
      <c r="G569" s="320">
        <f t="shared" ref="G569:U569" si="300">G33</f>
        <v>304.60137523233567</v>
      </c>
      <c r="H569" s="320">
        <f t="shared" si="300"/>
        <v>1917.7973883409813</v>
      </c>
      <c r="I569" s="320">
        <f t="shared" si="300"/>
        <v>985.49562576012374</v>
      </c>
      <c r="J569" s="320">
        <f t="shared" si="300"/>
        <v>1412.4149588889015</v>
      </c>
      <c r="K569" s="320">
        <f t="shared" si="300"/>
        <v>2322.6203071440277</v>
      </c>
      <c r="L569" s="320">
        <f t="shared" si="300"/>
        <v>2359.1085113902891</v>
      </c>
      <c r="M569" s="320">
        <f t="shared" si="300"/>
        <v>2527.2241106828828</v>
      </c>
      <c r="N569" s="320">
        <f t="shared" ca="1" si="300"/>
        <v>4489.3453531644154</v>
      </c>
      <c r="O569" s="320">
        <f t="shared" ca="1" si="300"/>
        <v>6285.2496139568739</v>
      </c>
      <c r="P569" s="320">
        <f t="shared" ca="1" si="300"/>
        <v>8716.7399762256064</v>
      </c>
      <c r="Q569" s="320">
        <f t="shared" ca="1" si="300"/>
        <v>11032.449707925889</v>
      </c>
      <c r="R569" s="320">
        <f t="shared" ca="1" si="300"/>
        <v>13284.381799083425</v>
      </c>
      <c r="S569" s="320">
        <f t="shared" ca="1" si="300"/>
        <v>14721.45652122349</v>
      </c>
      <c r="T569" s="320">
        <f t="shared" ca="1" si="300"/>
        <v>16675.381227227568</v>
      </c>
      <c r="U569" s="320">
        <f t="shared" ca="1" si="300"/>
        <v>16526.59661758937</v>
      </c>
      <c r="V569" s="320"/>
    </row>
    <row r="570" spans="1:22">
      <c r="A570" s="399">
        <f>Baseline!A570</f>
        <v>9</v>
      </c>
      <c r="B570" s="338" t="s">
        <v>272</v>
      </c>
      <c r="C570" s="33" t="str">
        <f>'Data Request'!$C$6</f>
        <v>Naira</v>
      </c>
      <c r="D570" s="33" t="str">
        <f>'Data Request'!$C$7</f>
        <v>Million</v>
      </c>
      <c r="G570" s="320">
        <f t="shared" ref="G570:U570" si="301">G36</f>
        <v>4874.2157496070704</v>
      </c>
      <c r="H570" s="320">
        <f t="shared" si="301"/>
        <v>4278.8153717115019</v>
      </c>
      <c r="I570" s="320">
        <f t="shared" si="301"/>
        <v>6425.0243839328177</v>
      </c>
      <c r="J570" s="320">
        <f t="shared" si="301"/>
        <v>5807.1209202070913</v>
      </c>
      <c r="K570" s="320">
        <f t="shared" si="301"/>
        <v>6093.9368601284186</v>
      </c>
      <c r="L570" s="320">
        <f t="shared" si="301"/>
        <v>4121.1579248199996</v>
      </c>
      <c r="M570" s="320">
        <f t="shared" si="301"/>
        <v>12019.68528</v>
      </c>
      <c r="N570" s="320">
        <f t="shared" si="301"/>
        <v>12620.669544</v>
      </c>
      <c r="O570" s="320">
        <f t="shared" si="301"/>
        <v>12999.289629999999</v>
      </c>
      <c r="P570" s="320">
        <f t="shared" si="301"/>
        <v>13649.254112000001</v>
      </c>
      <c r="Q570" s="320">
        <f t="shared" si="301"/>
        <v>13922.239194</v>
      </c>
      <c r="R570" s="320">
        <f t="shared" si="301"/>
        <v>14200.68397788</v>
      </c>
      <c r="S570" s="320">
        <f t="shared" si="301"/>
        <v>14484.6976574376</v>
      </c>
      <c r="T570" s="320">
        <f t="shared" si="301"/>
        <v>14774.391610586352</v>
      </c>
      <c r="U570" s="320">
        <f t="shared" si="301"/>
        <v>15069.879442798079</v>
      </c>
      <c r="V570" s="320"/>
    </row>
    <row r="571" spans="1:22">
      <c r="A571" s="399">
        <f>Baseline!A571</f>
        <v>10</v>
      </c>
      <c r="B571" s="338" t="s">
        <v>7</v>
      </c>
      <c r="C571" s="33" t="str">
        <f>'Data Request'!$C$6</f>
        <v>Naira</v>
      </c>
      <c r="D571" s="33" t="str">
        <f>'Data Request'!$C$7</f>
        <v>Million</v>
      </c>
      <c r="G571" s="320">
        <f t="shared" ref="G571:U571" si="302">G37</f>
        <v>11429.532547000001</v>
      </c>
      <c r="H571" s="320">
        <f t="shared" si="302"/>
        <v>15819.820707000001</v>
      </c>
      <c r="I571" s="320">
        <f t="shared" si="302"/>
        <v>45326.157793999999</v>
      </c>
      <c r="J571" s="320">
        <f t="shared" si="302"/>
        <v>42365.311343000001</v>
      </c>
      <c r="K571" s="320">
        <f t="shared" si="302"/>
        <v>29437.048129999999</v>
      </c>
      <c r="L571" s="320">
        <f t="shared" si="302"/>
        <v>17181.191378290001</v>
      </c>
      <c r="M571" s="320">
        <f t="shared" si="302"/>
        <v>74761.986212999996</v>
      </c>
      <c r="N571" s="320">
        <f t="shared" si="302"/>
        <v>88488.676550000004</v>
      </c>
      <c r="O571" s="320">
        <f t="shared" si="302"/>
        <v>106594.20589500001</v>
      </c>
      <c r="P571" s="320">
        <f t="shared" si="302"/>
        <v>120402.764104</v>
      </c>
      <c r="Q571" s="320">
        <f t="shared" si="302"/>
        <v>127274.498408</v>
      </c>
      <c r="R571" s="320">
        <f t="shared" si="302"/>
        <v>129450.89233077678</v>
      </c>
      <c r="S571" s="320">
        <f t="shared" si="302"/>
        <v>131664.50258963305</v>
      </c>
      <c r="T571" s="320">
        <f t="shared" si="302"/>
        <v>133915.96558391576</v>
      </c>
      <c r="U571" s="320">
        <f t="shared" si="302"/>
        <v>136205.92859540071</v>
      </c>
      <c r="V571" s="320"/>
    </row>
    <row r="572" spans="1:22">
      <c r="A572" s="399">
        <f>Baseline!A572</f>
        <v>0</v>
      </c>
      <c r="B572" s="338" t="s">
        <v>246</v>
      </c>
      <c r="C572" s="33" t="str">
        <f>'Data Request'!$C$6</f>
        <v>Naira</v>
      </c>
      <c r="D572" s="33" t="str">
        <f>'Data Request'!$C$7</f>
        <v>Million</v>
      </c>
      <c r="G572" s="320">
        <f t="shared" ref="G572:U572" si="303">G38</f>
        <v>24365.657175221699</v>
      </c>
      <c r="H572" s="320">
        <f t="shared" si="303"/>
        <v>6827.2941321419476</v>
      </c>
      <c r="I572" s="320">
        <f t="shared" si="303"/>
        <v>8378.3525342830053</v>
      </c>
      <c r="J572" s="320">
        <f t="shared" si="303"/>
        <v>10779.843782975673</v>
      </c>
      <c r="K572" s="320">
        <f t="shared" si="303"/>
        <v>10241.827008790155</v>
      </c>
      <c r="L572" s="320">
        <f t="shared" si="303"/>
        <v>4914.5747738637219</v>
      </c>
      <c r="M572" s="320">
        <f t="shared" ca="1" si="303"/>
        <v>6008.9830868700001</v>
      </c>
      <c r="N572" s="320">
        <f t="shared" ca="1" si="303"/>
        <v>9131.2132749156699</v>
      </c>
      <c r="O572" s="320">
        <f t="shared" ca="1" si="303"/>
        <v>11950.723443744486</v>
      </c>
      <c r="P572" s="320">
        <f t="shared" ca="1" si="303"/>
        <v>10653.561543573429</v>
      </c>
      <c r="Q572" s="320">
        <f t="shared" ca="1" si="303"/>
        <v>15453.39448009996</v>
      </c>
      <c r="R572" s="320">
        <f t="shared" ca="1" si="303"/>
        <v>15242.514053459961</v>
      </c>
      <c r="S572" s="320">
        <f t="shared" ca="1" si="303"/>
        <v>18278.820723691366</v>
      </c>
      <c r="T572" s="320">
        <f t="shared" ca="1" si="303"/>
        <v>26993.70527947805</v>
      </c>
      <c r="U572" s="320">
        <f t="shared" ca="1" si="303"/>
        <v>38578.944875167857</v>
      </c>
      <c r="V572" s="320"/>
    </row>
    <row r="573" spans="1:22">
      <c r="A573" s="399">
        <f>Baseline!A573</f>
        <v>0</v>
      </c>
      <c r="B573" s="340" t="s">
        <v>342</v>
      </c>
      <c r="C573" s="362" t="str">
        <f>'Data Request'!$C$6</f>
        <v>Naira</v>
      </c>
      <c r="D573" s="362" t="str">
        <f>'Data Request'!$C$7</f>
        <v>Million</v>
      </c>
      <c r="E573" s="363"/>
      <c r="F573" s="363"/>
      <c r="G573" s="364">
        <f>G566</f>
        <v>61986.207142454041</v>
      </c>
      <c r="H573" s="364">
        <f t="shared" ref="H573:U573" si="304">H566</f>
        <v>48404.689839482933</v>
      </c>
      <c r="I573" s="364">
        <f t="shared" si="304"/>
        <v>91212.947335043136</v>
      </c>
      <c r="J573" s="364">
        <f t="shared" si="304"/>
        <v>86799.476740864586</v>
      </c>
      <c r="K573" s="364">
        <f t="shared" si="304"/>
        <v>78284.530228934193</v>
      </c>
      <c r="L573" s="364">
        <f t="shared" si="304"/>
        <v>59804.046845974015</v>
      </c>
      <c r="M573" s="364">
        <f t="shared" ca="1" si="304"/>
        <v>147133.40093355288</v>
      </c>
      <c r="N573" s="364">
        <f t="shared" ca="1" si="304"/>
        <v>172426.3508060801</v>
      </c>
      <c r="O573" s="364">
        <f t="shared" ca="1" si="304"/>
        <v>198724.41884670133</v>
      </c>
      <c r="P573" s="364">
        <f t="shared" ca="1" si="304"/>
        <v>215555.53735979903</v>
      </c>
      <c r="Q573" s="364">
        <f t="shared" ca="1" si="304"/>
        <v>236652.74869202584</v>
      </c>
      <c r="R573" s="364">
        <f t="shared" ca="1" si="304"/>
        <v>244007.09587514825</v>
      </c>
      <c r="S573" s="364">
        <f t="shared" ca="1" si="304"/>
        <v>257285.45946033282</v>
      </c>
      <c r="T573" s="364">
        <f t="shared" ca="1" si="304"/>
        <v>277296.22353141231</v>
      </c>
      <c r="U573" s="364">
        <f t="shared" ca="1" si="304"/>
        <v>297661.39088854881</v>
      </c>
      <c r="V573" s="320"/>
    </row>
    <row r="574" spans="1:22">
      <c r="A574" s="399">
        <f>Baseline!A574</f>
        <v>0</v>
      </c>
      <c r="B574" s="340" t="s">
        <v>343</v>
      </c>
      <c r="C574" s="362" t="str">
        <f>'Data Request'!$C$6</f>
        <v>Naira</v>
      </c>
      <c r="D574" s="362" t="str">
        <f>'Data Request'!$C$7</f>
        <v>Million</v>
      </c>
      <c r="E574" s="363"/>
      <c r="F574" s="363"/>
      <c r="G574" s="364">
        <f>G566-G569</f>
        <v>61681.605767221707</v>
      </c>
      <c r="H574" s="364">
        <f t="shared" ref="H574:U574" si="305">H566-H569</f>
        <v>46486.892451141954</v>
      </c>
      <c r="I574" s="364">
        <f t="shared" si="305"/>
        <v>90227.451709283006</v>
      </c>
      <c r="J574" s="364">
        <f t="shared" si="305"/>
        <v>85387.061781975688</v>
      </c>
      <c r="K574" s="364">
        <f t="shared" si="305"/>
        <v>75961.909921790168</v>
      </c>
      <c r="L574" s="364">
        <f t="shared" si="305"/>
        <v>57444.938334583727</v>
      </c>
      <c r="M574" s="364">
        <f t="shared" ca="1" si="305"/>
        <v>144606.17682287001</v>
      </c>
      <c r="N574" s="364">
        <f t="shared" ca="1" si="305"/>
        <v>167937.00545291568</v>
      </c>
      <c r="O574" s="364">
        <f t="shared" ca="1" si="305"/>
        <v>192439.16923274446</v>
      </c>
      <c r="P574" s="364">
        <f t="shared" ca="1" si="305"/>
        <v>206838.79738357343</v>
      </c>
      <c r="Q574" s="364">
        <f t="shared" ca="1" si="305"/>
        <v>225620.29898409994</v>
      </c>
      <c r="R574" s="364">
        <f t="shared" ca="1" si="305"/>
        <v>230722.71407606482</v>
      </c>
      <c r="S574" s="364">
        <f t="shared" ca="1" si="305"/>
        <v>242564.00293910931</v>
      </c>
      <c r="T574" s="364">
        <f t="shared" ca="1" si="305"/>
        <v>260620.84230418474</v>
      </c>
      <c r="U574" s="364">
        <f t="shared" ca="1" si="305"/>
        <v>281134.79427095945</v>
      </c>
      <c r="V574" s="320"/>
    </row>
    <row r="575" spans="1:22">
      <c r="A575" s="399">
        <f>Baseline!A575</f>
        <v>0</v>
      </c>
      <c r="B575" s="318" t="s">
        <v>69</v>
      </c>
      <c r="C575" s="33" t="str">
        <f>'Data Request'!$C$6</f>
        <v>Naira</v>
      </c>
      <c r="D575" s="33" t="str">
        <f>'Data Request'!$C$7</f>
        <v>Million</v>
      </c>
      <c r="G575" s="346"/>
      <c r="H575" s="346"/>
      <c r="I575" s="346"/>
      <c r="J575" s="346"/>
      <c r="K575" s="346"/>
      <c r="L575" s="320">
        <f t="shared" ref="L575:U575" si="306">L49</f>
        <v>1004.7946607740241</v>
      </c>
      <c r="M575" s="320">
        <f t="shared" ca="1" si="306"/>
        <v>41155.833683952878</v>
      </c>
      <c r="N575" s="320">
        <f t="shared" ca="1" si="306"/>
        <v>50424.990369180094</v>
      </c>
      <c r="O575" s="320">
        <f t="shared" ca="1" si="306"/>
        <v>59719.050143751396</v>
      </c>
      <c r="P575" s="320">
        <f t="shared" ca="1" si="306"/>
        <v>65431.286383148996</v>
      </c>
      <c r="Q575" s="320">
        <f t="shared" ca="1" si="306"/>
        <v>76660.307609175812</v>
      </c>
      <c r="R575" s="320">
        <f t="shared" ca="1" si="306"/>
        <v>69014.74382717046</v>
      </c>
      <c r="S575" s="320">
        <f t="shared" ca="1" si="306"/>
        <v>66182.105877244932</v>
      </c>
      <c r="T575" s="320">
        <f t="shared" ca="1" si="306"/>
        <v>68506.845130943228</v>
      </c>
      <c r="U575" s="320">
        <f t="shared" ca="1" si="306"/>
        <v>69452.599899203065</v>
      </c>
      <c r="V575" s="320"/>
    </row>
    <row r="576" spans="1:22">
      <c r="A576" s="399">
        <f>Baseline!A576</f>
        <v>0</v>
      </c>
      <c r="B576" s="340" t="s">
        <v>345</v>
      </c>
      <c r="C576" s="362" t="str">
        <f>'Data Request'!$C$6</f>
        <v>Naira</v>
      </c>
      <c r="D576" s="362" t="str">
        <f>'Data Request'!$C$7</f>
        <v>Million</v>
      </c>
      <c r="E576" s="363"/>
      <c r="F576" s="363"/>
      <c r="G576" s="364">
        <f>G564-G573</f>
        <v>-14311.196061554045</v>
      </c>
      <c r="H576" s="364">
        <f t="shared" ref="H576:U576" si="307">H564-H573</f>
        <v>-9051.2003739729334</v>
      </c>
      <c r="I576" s="364">
        <f t="shared" si="307"/>
        <v>-41383.228538843134</v>
      </c>
      <c r="J576" s="364">
        <f t="shared" si="307"/>
        <v>-24120.353161804596</v>
      </c>
      <c r="K576" s="364">
        <f t="shared" si="307"/>
        <v>-10038.787727134186</v>
      </c>
      <c r="L576" s="364">
        <f t="shared" si="307"/>
        <v>-1004.7946607740232</v>
      </c>
      <c r="M576" s="364">
        <f t="shared" ca="1" si="307"/>
        <v>-41155.833683952893</v>
      </c>
      <c r="N576" s="364">
        <f t="shared" ca="1" si="307"/>
        <v>-50424.990369180101</v>
      </c>
      <c r="O576" s="364">
        <f t="shared" ca="1" si="307"/>
        <v>-59719.050143751345</v>
      </c>
      <c r="P576" s="364">
        <f t="shared" ca="1" si="307"/>
        <v>-65431.28638314901</v>
      </c>
      <c r="Q576" s="364">
        <f t="shared" ca="1" si="307"/>
        <v>-76660.307609175827</v>
      </c>
      <c r="R576" s="364">
        <f t="shared" ca="1" si="307"/>
        <v>-69014.74382717043</v>
      </c>
      <c r="S576" s="364">
        <f t="shared" ca="1" si="307"/>
        <v>-66182.105877244932</v>
      </c>
      <c r="T576" s="364">
        <f t="shared" ca="1" si="307"/>
        <v>-68506.845130943228</v>
      </c>
      <c r="U576" s="364">
        <f t="shared" ca="1" si="307"/>
        <v>-69452.599899203051</v>
      </c>
      <c r="V576" s="320"/>
    </row>
    <row r="577" spans="1:22">
      <c r="A577" s="399">
        <f>Baseline!A577</f>
        <v>0</v>
      </c>
      <c r="B577" s="340" t="s">
        <v>344</v>
      </c>
      <c r="C577" s="362" t="str">
        <f>'Data Request'!$C$6</f>
        <v>Naira</v>
      </c>
      <c r="D577" s="362" t="str">
        <f>'Data Request'!$C$7</f>
        <v>Million</v>
      </c>
      <c r="E577" s="363"/>
      <c r="F577" s="363"/>
      <c r="G577" s="364">
        <f>G564-G574</f>
        <v>-14006.59468632171</v>
      </c>
      <c r="H577" s="364">
        <f t="shared" ref="H577:U577" si="308">H564-H574</f>
        <v>-7133.4029856319539</v>
      </c>
      <c r="I577" s="364">
        <f t="shared" si="308"/>
        <v>-40397.732913083004</v>
      </c>
      <c r="J577" s="364">
        <f t="shared" si="308"/>
        <v>-22707.938202915699</v>
      </c>
      <c r="K577" s="364">
        <f t="shared" si="308"/>
        <v>-7716.1674199901609</v>
      </c>
      <c r="L577" s="364">
        <f t="shared" si="308"/>
        <v>1354.313850616265</v>
      </c>
      <c r="M577" s="364">
        <f t="shared" ca="1" si="308"/>
        <v>-38628.60957327002</v>
      </c>
      <c r="N577" s="364">
        <f t="shared" ca="1" si="308"/>
        <v>-45935.645016015682</v>
      </c>
      <c r="O577" s="364">
        <f t="shared" ca="1" si="308"/>
        <v>-53433.800529794476</v>
      </c>
      <c r="P577" s="364">
        <f t="shared" ca="1" si="308"/>
        <v>-56714.546406923415</v>
      </c>
      <c r="Q577" s="364">
        <f t="shared" ca="1" si="308"/>
        <v>-65627.857901249925</v>
      </c>
      <c r="R577" s="364">
        <f t="shared" ca="1" si="308"/>
        <v>-55730.362028086995</v>
      </c>
      <c r="S577" s="364">
        <f t="shared" ca="1" si="308"/>
        <v>-51460.649356021429</v>
      </c>
      <c r="T577" s="364">
        <f t="shared" ca="1" si="308"/>
        <v>-51831.463903715659</v>
      </c>
      <c r="U577" s="364">
        <f t="shared" ca="1" si="308"/>
        <v>-52926.003281613695</v>
      </c>
      <c r="V577" s="320"/>
    </row>
    <row r="578" spans="1:22">
      <c r="A578" s="399">
        <f>Baseline!A578</f>
        <v>0</v>
      </c>
      <c r="B578" s="318"/>
      <c r="C578" s="33"/>
      <c r="D578" s="33"/>
      <c r="G578" s="320"/>
      <c r="H578" s="320"/>
      <c r="I578" s="320"/>
      <c r="J578" s="320"/>
      <c r="K578" s="320"/>
      <c r="L578" s="320"/>
      <c r="M578" s="320"/>
      <c r="N578" s="320"/>
      <c r="O578" s="320"/>
      <c r="P578" s="320"/>
      <c r="Q578" s="320"/>
      <c r="R578" s="320"/>
      <c r="S578" s="320"/>
      <c r="T578" s="320"/>
      <c r="U578" s="320"/>
      <c r="V578" s="320"/>
    </row>
    <row r="579" spans="1:22">
      <c r="A579" s="399">
        <f>Baseline!A579</f>
        <v>0</v>
      </c>
      <c r="B579" s="318"/>
      <c r="C579" s="33"/>
      <c r="D579" s="33"/>
      <c r="G579" s="320"/>
      <c r="H579" s="320"/>
      <c r="I579" s="320"/>
      <c r="J579" s="320"/>
      <c r="K579" s="320"/>
      <c r="L579" s="320"/>
      <c r="M579" s="320"/>
      <c r="N579" s="320"/>
      <c r="O579" s="320"/>
      <c r="P579" s="320"/>
      <c r="Q579" s="320"/>
      <c r="R579" s="320"/>
      <c r="S579" s="320"/>
      <c r="T579" s="320"/>
      <c r="U579" s="320"/>
      <c r="V579" s="320"/>
    </row>
    <row r="580" spans="1:22">
      <c r="A580" s="399">
        <f>Baseline!A580</f>
        <v>0</v>
      </c>
      <c r="B580" s="365" t="s">
        <v>278</v>
      </c>
      <c r="G580" s="320"/>
      <c r="H580" s="320"/>
      <c r="I580" s="320"/>
      <c r="J580" s="320"/>
      <c r="K580" s="320"/>
      <c r="L580" s="320"/>
      <c r="M580" s="320"/>
      <c r="N580" s="320"/>
      <c r="O580" s="320"/>
      <c r="P580" s="320"/>
      <c r="Q580" s="320"/>
      <c r="R580" s="320"/>
      <c r="S580" s="320"/>
      <c r="T580" s="320"/>
      <c r="U580" s="320"/>
      <c r="V580" s="320"/>
    </row>
    <row r="581" spans="1:22">
      <c r="A581" s="399">
        <f>Baseline!A581</f>
        <v>0</v>
      </c>
      <c r="B581" s="318"/>
      <c r="G581" s="320"/>
      <c r="H581" s="320"/>
      <c r="I581" s="320"/>
      <c r="J581" s="320"/>
      <c r="K581" s="320"/>
      <c r="L581" s="320"/>
      <c r="M581" s="320"/>
      <c r="N581" s="320"/>
      <c r="O581" s="320"/>
      <c r="P581" s="320"/>
      <c r="Q581" s="320"/>
      <c r="R581" s="320"/>
      <c r="S581" s="320"/>
      <c r="T581" s="320"/>
      <c r="U581" s="320"/>
      <c r="V581" s="320"/>
    </row>
    <row r="582" spans="1:22">
      <c r="A582" s="399">
        <f>Baseline!A582</f>
        <v>0</v>
      </c>
      <c r="B582" s="109" t="s">
        <v>73</v>
      </c>
      <c r="C582" s="348"/>
      <c r="G582" s="321" t="e">
        <f>SUM(G583:G584)</f>
        <v>#DIV/0!</v>
      </c>
      <c r="H582" s="321" t="e">
        <f t="shared" ref="H582:U582" si="309">SUM(H583:H584)</f>
        <v>#DIV/0!</v>
      </c>
      <c r="I582" s="321" t="e">
        <f t="shared" si="309"/>
        <v>#DIV/0!</v>
      </c>
      <c r="J582" s="321" t="e">
        <f t="shared" si="309"/>
        <v>#DIV/0!</v>
      </c>
      <c r="K582" s="321" t="e">
        <f t="shared" si="309"/>
        <v>#DIV/0!</v>
      </c>
      <c r="L582" s="321" t="e">
        <f t="shared" si="309"/>
        <v>#DIV/0!</v>
      </c>
      <c r="M582" s="321" t="e">
        <f t="shared" ca="1" si="309"/>
        <v>#DIV/0!</v>
      </c>
      <c r="N582" s="321" t="e">
        <f t="shared" ca="1" si="309"/>
        <v>#DIV/0!</v>
      </c>
      <c r="O582" s="321" t="e">
        <f t="shared" ca="1" si="309"/>
        <v>#DIV/0!</v>
      </c>
      <c r="P582" s="321" t="e">
        <f t="shared" ca="1" si="309"/>
        <v>#DIV/0!</v>
      </c>
      <c r="Q582" s="321" t="e">
        <f t="shared" ca="1" si="309"/>
        <v>#DIV/0!</v>
      </c>
      <c r="R582" s="321" t="e">
        <f t="shared" ca="1" si="309"/>
        <v>#DIV/0!</v>
      </c>
      <c r="S582" s="321" t="e">
        <f t="shared" ca="1" si="309"/>
        <v>#DIV/0!</v>
      </c>
      <c r="T582" s="321" t="e">
        <f t="shared" ca="1" si="309"/>
        <v>#DIV/0!</v>
      </c>
      <c r="U582" s="321" t="e">
        <f t="shared" ca="1" si="309"/>
        <v>#DIV/0!</v>
      </c>
      <c r="V582" s="321"/>
    </row>
    <row r="583" spans="1:22">
      <c r="A583" s="399">
        <f>Baseline!A583</f>
        <v>0</v>
      </c>
      <c r="B583" s="345" t="s">
        <v>276</v>
      </c>
      <c r="C583" s="110"/>
      <c r="G583" s="323" t="e">
        <f t="shared" ref="G583:U583" si="310">G539/G$550*100</f>
        <v>#DIV/0!</v>
      </c>
      <c r="H583" s="323" t="e">
        <f t="shared" si="310"/>
        <v>#DIV/0!</v>
      </c>
      <c r="I583" s="323" t="e">
        <f t="shared" si="310"/>
        <v>#DIV/0!</v>
      </c>
      <c r="J583" s="323" t="e">
        <f t="shared" si="310"/>
        <v>#DIV/0!</v>
      </c>
      <c r="K583" s="323" t="e">
        <f t="shared" si="310"/>
        <v>#DIV/0!</v>
      </c>
      <c r="L583" s="323" t="e">
        <f t="shared" si="310"/>
        <v>#DIV/0!</v>
      </c>
      <c r="M583" s="323" t="e">
        <f t="shared" ca="1" si="310"/>
        <v>#DIV/0!</v>
      </c>
      <c r="N583" s="323" t="e">
        <f t="shared" ca="1" si="310"/>
        <v>#DIV/0!</v>
      </c>
      <c r="O583" s="323" t="e">
        <f t="shared" ca="1" si="310"/>
        <v>#DIV/0!</v>
      </c>
      <c r="P583" s="323" t="e">
        <f t="shared" ca="1" si="310"/>
        <v>#DIV/0!</v>
      </c>
      <c r="Q583" s="323" t="e">
        <f t="shared" ca="1" si="310"/>
        <v>#DIV/0!</v>
      </c>
      <c r="R583" s="323" t="e">
        <f t="shared" ca="1" si="310"/>
        <v>#DIV/0!</v>
      </c>
      <c r="S583" s="323" t="e">
        <f t="shared" ca="1" si="310"/>
        <v>#DIV/0!</v>
      </c>
      <c r="T583" s="323" t="e">
        <f t="shared" ca="1" si="310"/>
        <v>#DIV/0!</v>
      </c>
      <c r="U583" s="323" t="e">
        <f t="shared" ca="1" si="310"/>
        <v>#DIV/0!</v>
      </c>
      <c r="V583" s="323"/>
    </row>
    <row r="584" spans="1:22">
      <c r="A584" s="399">
        <f>Baseline!A584</f>
        <v>0</v>
      </c>
      <c r="B584" s="345" t="s">
        <v>74</v>
      </c>
      <c r="C584" s="110"/>
      <c r="G584" s="323" t="e">
        <f t="shared" ref="G584:U584" si="311">G540/G$550*100</f>
        <v>#DIV/0!</v>
      </c>
      <c r="H584" s="323" t="e">
        <f t="shared" si="311"/>
        <v>#DIV/0!</v>
      </c>
      <c r="I584" s="323" t="e">
        <f t="shared" si="311"/>
        <v>#DIV/0!</v>
      </c>
      <c r="J584" s="323" t="e">
        <f t="shared" si="311"/>
        <v>#DIV/0!</v>
      </c>
      <c r="K584" s="323" t="e">
        <f t="shared" si="311"/>
        <v>#DIV/0!</v>
      </c>
      <c r="L584" s="323" t="e">
        <f t="shared" si="311"/>
        <v>#DIV/0!</v>
      </c>
      <c r="M584" s="323" t="e">
        <f t="shared" ca="1" si="311"/>
        <v>#DIV/0!</v>
      </c>
      <c r="N584" s="323" t="e">
        <f t="shared" ca="1" si="311"/>
        <v>#DIV/0!</v>
      </c>
      <c r="O584" s="323" t="e">
        <f t="shared" ca="1" si="311"/>
        <v>#DIV/0!</v>
      </c>
      <c r="P584" s="323" t="e">
        <f t="shared" ca="1" si="311"/>
        <v>#DIV/0!</v>
      </c>
      <c r="Q584" s="323" t="e">
        <f t="shared" ca="1" si="311"/>
        <v>#DIV/0!</v>
      </c>
      <c r="R584" s="323" t="e">
        <f t="shared" ca="1" si="311"/>
        <v>#DIV/0!</v>
      </c>
      <c r="S584" s="323" t="e">
        <f t="shared" ca="1" si="311"/>
        <v>#DIV/0!</v>
      </c>
      <c r="T584" s="323" t="e">
        <f t="shared" ca="1" si="311"/>
        <v>#DIV/0!</v>
      </c>
      <c r="U584" s="323" t="e">
        <f t="shared" ca="1" si="311"/>
        <v>#DIV/0!</v>
      </c>
      <c r="V584" s="323"/>
    </row>
    <row r="585" spans="1:22">
      <c r="A585" s="399">
        <f>Baseline!A585</f>
        <v>0</v>
      </c>
      <c r="B585" s="109" t="s">
        <v>75</v>
      </c>
      <c r="C585" s="348"/>
      <c r="G585" s="321">
        <f>SUM(G586:G587)</f>
        <v>152.46864317554164</v>
      </c>
      <c r="H585" s="321">
        <f t="shared" ref="H585:U585" si="312">SUM(H586:H587)</f>
        <v>82.13606941671766</v>
      </c>
      <c r="I585" s="321">
        <f t="shared" si="312"/>
        <v>127.13741096248268</v>
      </c>
      <c r="J585" s="321">
        <f t="shared" si="312"/>
        <v>129.90039574916162</v>
      </c>
      <c r="K585" s="321">
        <f t="shared" si="312"/>
        <v>122.52720575374279</v>
      </c>
      <c r="L585" s="321">
        <f t="shared" si="312"/>
        <v>139.53147614124074</v>
      </c>
      <c r="M585" s="321">
        <f t="shared" ca="1" si="312"/>
        <v>90.607649595242862</v>
      </c>
      <c r="N585" s="321">
        <f t="shared" ca="1" si="312"/>
        <v>90.568785016453788</v>
      </c>
      <c r="O585" s="321">
        <f t="shared" ca="1" si="312"/>
        <v>92.628670910082079</v>
      </c>
      <c r="P585" s="321">
        <f t="shared" ca="1" si="312"/>
        <v>100.95093442764247</v>
      </c>
      <c r="Q585" s="321">
        <f t="shared" ca="1" si="312"/>
        <v>111.29787019696943</v>
      </c>
      <c r="R585" s="321">
        <f t="shared" ca="1" si="312"/>
        <v>110.97538022911098</v>
      </c>
      <c r="S585" s="321">
        <f t="shared" ca="1" si="312"/>
        <v>105.30380954209483</v>
      </c>
      <c r="T585" s="321">
        <f t="shared" ca="1" si="312"/>
        <v>95.011634067402923</v>
      </c>
      <c r="U585" s="321">
        <f t="shared" ca="1" si="312"/>
        <v>79.327096251086829</v>
      </c>
      <c r="V585" s="321"/>
    </row>
    <row r="586" spans="1:22">
      <c r="A586" s="399">
        <f>Baseline!A586</f>
        <v>0</v>
      </c>
      <c r="B586" s="345" t="s">
        <v>84</v>
      </c>
      <c r="C586" s="110"/>
      <c r="G586" s="323">
        <f>G539/G$564*100</f>
        <v>18.659888613872596</v>
      </c>
      <c r="H586" s="323">
        <f t="shared" ref="H586:U586" si="313">H539/H$564*100</f>
        <v>29.660443474883852</v>
      </c>
      <c r="I586" s="323">
        <f t="shared" si="313"/>
        <v>29.345368320339382</v>
      </c>
      <c r="J586" s="323">
        <f t="shared" si="313"/>
        <v>22.301039958087163</v>
      </c>
      <c r="K586" s="323">
        <f t="shared" si="313"/>
        <v>21.032972026850469</v>
      </c>
      <c r="L586" s="323">
        <f t="shared" si="313"/>
        <v>27.359844273556146</v>
      </c>
      <c r="M586" s="323">
        <f t="shared" ca="1" si="313"/>
        <v>20.410993617845268</v>
      </c>
      <c r="N586" s="323">
        <f t="shared" ca="1" si="313"/>
        <v>20.561534076595695</v>
      </c>
      <c r="O586" s="323">
        <f t="shared" ca="1" si="313"/>
        <v>27.259764449185685</v>
      </c>
      <c r="P586" s="323">
        <f t="shared" ca="1" si="313"/>
        <v>28.043013685626512</v>
      </c>
      <c r="Q586" s="323">
        <f t="shared" ca="1" si="313"/>
        <v>38.400613009806577</v>
      </c>
      <c r="R586" s="323">
        <f t="shared" ca="1" si="313"/>
        <v>35.04462127722838</v>
      </c>
      <c r="S586" s="323">
        <f t="shared" ca="1" si="313"/>
        <v>31.663454968632731</v>
      </c>
      <c r="T586" s="323">
        <f t="shared" ca="1" si="313"/>
        <v>28.929993461004678</v>
      </c>
      <c r="U586" s="323">
        <f t="shared" ca="1" si="313"/>
        <v>25.773666956416559</v>
      </c>
      <c r="V586" s="323"/>
    </row>
    <row r="587" spans="1:22">
      <c r="A587" s="399">
        <f>Baseline!A587</f>
        <v>0</v>
      </c>
      <c r="B587" s="345" t="s">
        <v>85</v>
      </c>
      <c r="C587" s="110"/>
      <c r="G587" s="323">
        <f t="shared" ref="G587:U587" si="314">G540/G$564*100</f>
        <v>133.80875456166905</v>
      </c>
      <c r="H587" s="323">
        <f t="shared" si="314"/>
        <v>52.475625941833812</v>
      </c>
      <c r="I587" s="323">
        <f t="shared" si="314"/>
        <v>97.792042642143301</v>
      </c>
      <c r="J587" s="323">
        <f t="shared" si="314"/>
        <v>107.59935579107444</v>
      </c>
      <c r="K587" s="323">
        <f t="shared" si="314"/>
        <v>101.49423372689232</v>
      </c>
      <c r="L587" s="323">
        <f t="shared" si="314"/>
        <v>112.1716318676846</v>
      </c>
      <c r="M587" s="323">
        <f t="shared" ca="1" si="314"/>
        <v>70.196655977397597</v>
      </c>
      <c r="N587" s="323">
        <f t="shared" ca="1" si="314"/>
        <v>70.007250939858096</v>
      </c>
      <c r="O587" s="323">
        <f t="shared" ca="1" si="314"/>
        <v>65.368906460896397</v>
      </c>
      <c r="P587" s="323">
        <f t="shared" ca="1" si="314"/>
        <v>72.907920742015946</v>
      </c>
      <c r="Q587" s="323">
        <f t="shared" ca="1" si="314"/>
        <v>72.89725718716285</v>
      </c>
      <c r="R587" s="323">
        <f t="shared" ca="1" si="314"/>
        <v>75.930758951882609</v>
      </c>
      <c r="S587" s="323">
        <f t="shared" ca="1" si="314"/>
        <v>73.640354573462091</v>
      </c>
      <c r="T587" s="323">
        <f t="shared" ca="1" si="314"/>
        <v>66.081640606398238</v>
      </c>
      <c r="U587" s="323">
        <f t="shared" ca="1" si="314"/>
        <v>53.553429294670273</v>
      </c>
      <c r="V587" s="323"/>
    </row>
    <row r="588" spans="1:22">
      <c r="A588" s="399">
        <f>Baseline!A588</f>
        <v>0</v>
      </c>
      <c r="B588" s="111" t="s">
        <v>76</v>
      </c>
      <c r="C588" s="111"/>
      <c r="G588" s="325">
        <f>SUM(G589:G590)</f>
        <v>51.746728508549133</v>
      </c>
      <c r="H588" s="325">
        <f t="shared" ref="H588:U588" si="315">SUM(H589:H590)</f>
        <v>22.221896048499737</v>
      </c>
      <c r="I588" s="325">
        <f t="shared" si="315"/>
        <v>18.791693764800481</v>
      </c>
      <c r="J588" s="325">
        <f t="shared" si="315"/>
        <v>19.451865383034484</v>
      </c>
      <c r="K588" s="325">
        <f t="shared" si="315"/>
        <v>18.410595086723237</v>
      </c>
      <c r="L588" s="325">
        <f t="shared" si="315"/>
        <v>12.370366994369403</v>
      </c>
      <c r="M588" s="325">
        <f t="shared" ca="1" si="315"/>
        <v>8.0547302783883268</v>
      </c>
      <c r="N588" s="325">
        <f t="shared" ca="1" si="315"/>
        <v>11.164267823984421</v>
      </c>
      <c r="O588" s="325">
        <f t="shared" ca="1" si="315"/>
        <v>13.118898376271385</v>
      </c>
      <c r="P588" s="325">
        <f t="shared" ca="1" si="315"/>
        <v>12.902846404750321</v>
      </c>
      <c r="Q588" s="325">
        <f t="shared" ca="1" si="315"/>
        <v>16.554434702518542</v>
      </c>
      <c r="R588" s="325">
        <f t="shared" ca="1" si="315"/>
        <v>16.301795774893144</v>
      </c>
      <c r="S588" s="325">
        <f t="shared" ca="1" si="315"/>
        <v>17.268287879923051</v>
      </c>
      <c r="T588" s="325">
        <f t="shared" ca="1" si="315"/>
        <v>20.915377420658821</v>
      </c>
      <c r="U588" s="325">
        <f t="shared" ca="1" si="315"/>
        <v>24.146984545976544</v>
      </c>
      <c r="V588" s="325"/>
    </row>
    <row r="589" spans="1:22">
      <c r="A589" s="399">
        <f>Baseline!A589</f>
        <v>0</v>
      </c>
      <c r="B589" s="345" t="s">
        <v>77</v>
      </c>
      <c r="C589" s="110"/>
      <c r="G589" s="323">
        <f>G542/G$564*100</f>
        <v>0.58390280743020262</v>
      </c>
      <c r="H589" s="323">
        <f t="shared" ref="H589:U589" si="316">H542/H$564*100</f>
        <v>0.7883154376813768</v>
      </c>
      <c r="I589" s="323">
        <f t="shared" si="316"/>
        <v>0.85191080603790448</v>
      </c>
      <c r="J589" s="323">
        <f t="shared" si="316"/>
        <v>0.76373729426954218</v>
      </c>
      <c r="K589" s="323">
        <f t="shared" si="316"/>
        <v>0.77869423075024213</v>
      </c>
      <c r="L589" s="323">
        <f t="shared" si="316"/>
        <v>1.2086235836395338</v>
      </c>
      <c r="M589" s="323">
        <f t="shared" ca="1" si="316"/>
        <v>0.72850004558197112</v>
      </c>
      <c r="N589" s="323">
        <f t="shared" ca="1" si="316"/>
        <v>0.75223680373273227</v>
      </c>
      <c r="O589" s="323">
        <f t="shared" ca="1" si="316"/>
        <v>0.72229384126863827</v>
      </c>
      <c r="P589" s="323">
        <f t="shared" ca="1" si="316"/>
        <v>0.84426564136175986</v>
      </c>
      <c r="Q589" s="323">
        <f t="shared" ca="1" si="316"/>
        <v>0.85571927220999566</v>
      </c>
      <c r="R589" s="323">
        <f t="shared" ca="1" si="316"/>
        <v>1.0864614609988736</v>
      </c>
      <c r="S589" s="323">
        <f t="shared" ca="1" si="316"/>
        <v>0.99198894740093069</v>
      </c>
      <c r="T589" s="323">
        <f t="shared" ca="1" si="316"/>
        <v>0.90796005054464646</v>
      </c>
      <c r="U589" s="323">
        <f t="shared" ca="1" si="316"/>
        <v>1.16528855642997</v>
      </c>
      <c r="V589" s="323"/>
    </row>
    <row r="590" spans="1:22">
      <c r="A590" s="399">
        <f>Baseline!A590</f>
        <v>0</v>
      </c>
      <c r="B590" s="345" t="s">
        <v>78</v>
      </c>
      <c r="C590" s="110"/>
      <c r="G590" s="323">
        <f t="shared" ref="G590:U590" si="317">G543/G$564*100</f>
        <v>51.162825701118933</v>
      </c>
      <c r="H590" s="323">
        <f t="shared" si="317"/>
        <v>21.43358061081836</v>
      </c>
      <c r="I590" s="323">
        <f t="shared" si="317"/>
        <v>17.939782958762578</v>
      </c>
      <c r="J590" s="323">
        <f t="shared" si="317"/>
        <v>18.688128088764941</v>
      </c>
      <c r="K590" s="323">
        <f t="shared" si="317"/>
        <v>17.631900855972994</v>
      </c>
      <c r="L590" s="323">
        <f t="shared" si="317"/>
        <v>11.161743410729869</v>
      </c>
      <c r="M590" s="323">
        <f t="shared" ca="1" si="317"/>
        <v>7.3262302328063562</v>
      </c>
      <c r="N590" s="323">
        <f t="shared" ca="1" si="317"/>
        <v>10.412031020251689</v>
      </c>
      <c r="O590" s="323">
        <f t="shared" ca="1" si="317"/>
        <v>12.396604535002748</v>
      </c>
      <c r="P590" s="323">
        <f t="shared" ca="1" si="317"/>
        <v>12.05858076338856</v>
      </c>
      <c r="Q590" s="323">
        <f t="shared" ca="1" si="317"/>
        <v>15.698715430308544</v>
      </c>
      <c r="R590" s="323">
        <f t="shared" ca="1" si="317"/>
        <v>15.215334313894271</v>
      </c>
      <c r="S590" s="323">
        <f t="shared" ca="1" si="317"/>
        <v>16.276298932522121</v>
      </c>
      <c r="T590" s="323">
        <f t="shared" ca="1" si="317"/>
        <v>20.007417370114176</v>
      </c>
      <c r="U590" s="323">
        <f t="shared" ca="1" si="317"/>
        <v>22.981695989546573</v>
      </c>
      <c r="V590" s="323"/>
    </row>
    <row r="591" spans="1:22">
      <c r="A591" s="399">
        <f>Baseline!A591</f>
        <v>0</v>
      </c>
      <c r="B591" s="111" t="s">
        <v>347</v>
      </c>
      <c r="C591" s="111"/>
      <c r="D591" s="374"/>
      <c r="E591" s="47"/>
      <c r="F591" s="47"/>
      <c r="G591" s="321">
        <f t="shared" ref="G591:U591" si="318">G541/G$565*100</f>
        <v>58.363942104063014</v>
      </c>
      <c r="H591" s="321">
        <f t="shared" si="318"/>
        <v>25.415694751760036</v>
      </c>
      <c r="I591" s="321">
        <f t="shared" si="318"/>
        <v>21.364458237681909</v>
      </c>
      <c r="J591" s="321">
        <f t="shared" si="318"/>
        <v>21.262849350102236</v>
      </c>
      <c r="K591" s="321">
        <f t="shared" si="318"/>
        <v>22.086919321540339</v>
      </c>
      <c r="L591" s="321">
        <f t="shared" si="318"/>
        <v>15.251834783271164</v>
      </c>
      <c r="M591" s="321">
        <f t="shared" ca="1" si="318"/>
        <v>12.651956727654149</v>
      </c>
      <c r="N591" s="321">
        <f t="shared" ca="1" si="318"/>
        <v>16.077554563532836</v>
      </c>
      <c r="O591" s="321">
        <f t="shared" ca="1" si="318"/>
        <v>18.107791831127692</v>
      </c>
      <c r="P591" s="321">
        <f t="shared" ca="1" si="318"/>
        <v>17.542705949589191</v>
      </c>
      <c r="Q591" s="321">
        <f t="shared" ca="1" si="318"/>
        <v>22.323607598434105</v>
      </c>
      <c r="R591" s="321">
        <f t="shared" ca="1" si="318"/>
        <v>21.814773198831581</v>
      </c>
      <c r="S591" s="321">
        <f t="shared" ca="1" si="318"/>
        <v>22.955015975310861</v>
      </c>
      <c r="T591" s="321">
        <f t="shared" ca="1" si="318"/>
        <v>27.627909478925055</v>
      </c>
      <c r="U591" s="321">
        <f t="shared" ca="1" si="318"/>
        <v>31.705561008626798</v>
      </c>
      <c r="V591" s="323"/>
    </row>
    <row r="592" spans="1:22">
      <c r="A592" s="399">
        <f>Baseline!A592</f>
        <v>0</v>
      </c>
      <c r="B592" s="345" t="s">
        <v>348</v>
      </c>
      <c r="C592" s="110"/>
      <c r="G592" s="323">
        <f t="shared" ref="G592:U592" si="319">G542/G$565*100</f>
        <v>0.6585705150737402</v>
      </c>
      <c r="H592" s="323">
        <f t="shared" si="319"/>
        <v>0.90161453768309918</v>
      </c>
      <c r="I592" s="323">
        <f t="shared" si="319"/>
        <v>0.9685456279581931</v>
      </c>
      <c r="J592" s="323">
        <f t="shared" si="319"/>
        <v>0.83484183708527515</v>
      </c>
      <c r="K592" s="323">
        <f t="shared" si="319"/>
        <v>0.93418798087262866</v>
      </c>
      <c r="L592" s="323">
        <f t="shared" si="319"/>
        <v>1.4901520077153516</v>
      </c>
      <c r="M592" s="323">
        <f t="shared" ca="1" si="319"/>
        <v>1.1442904646387979</v>
      </c>
      <c r="N592" s="323">
        <f t="shared" ca="1" si="319"/>
        <v>1.0832889758098141</v>
      </c>
      <c r="O592" s="323">
        <f t="shared" ca="1" si="319"/>
        <v>0.99696987837445272</v>
      </c>
      <c r="P592" s="323">
        <f t="shared" ca="1" si="319"/>
        <v>1.1478633028056475</v>
      </c>
      <c r="Q592" s="323">
        <f t="shared" ca="1" si="319"/>
        <v>1.1539349781800363</v>
      </c>
      <c r="R592" s="323">
        <f t="shared" ca="1" si="319"/>
        <v>1.4538834057450332</v>
      </c>
      <c r="S592" s="323">
        <f t="shared" ca="1" si="319"/>
        <v>1.3186670440788157</v>
      </c>
      <c r="T592" s="323">
        <f t="shared" ca="1" si="319"/>
        <v>1.199358614592839</v>
      </c>
      <c r="U592" s="323">
        <f t="shared" ca="1" si="319"/>
        <v>1.5300513961980879</v>
      </c>
      <c r="V592" s="323"/>
    </row>
    <row r="593" spans="1:22">
      <c r="A593" s="399">
        <f>Baseline!A593</f>
        <v>0</v>
      </c>
      <c r="B593" s="345" t="s">
        <v>349</v>
      </c>
      <c r="C593" s="110"/>
      <c r="G593" s="323">
        <f t="shared" ref="G593:U593" si="320">G543/G$565*100</f>
        <v>57.705371588989273</v>
      </c>
      <c r="H593" s="323">
        <f t="shared" si="320"/>
        <v>24.514080214076937</v>
      </c>
      <c r="I593" s="323">
        <f t="shared" si="320"/>
        <v>20.395912609723716</v>
      </c>
      <c r="J593" s="323">
        <f t="shared" si="320"/>
        <v>20.428007513016961</v>
      </c>
      <c r="K593" s="323">
        <f t="shared" si="320"/>
        <v>21.152731340667707</v>
      </c>
      <c r="L593" s="323">
        <f t="shared" si="320"/>
        <v>13.761682775555812</v>
      </c>
      <c r="M593" s="323">
        <f t="shared" ca="1" si="320"/>
        <v>11.50766626301535</v>
      </c>
      <c r="N593" s="323">
        <f t="shared" ca="1" si="320"/>
        <v>14.994265587723024</v>
      </c>
      <c r="O593" s="323">
        <f t="shared" ca="1" si="320"/>
        <v>17.110821952753234</v>
      </c>
      <c r="P593" s="323">
        <f t="shared" ca="1" si="320"/>
        <v>16.394842646783541</v>
      </c>
      <c r="Q593" s="323">
        <f t="shared" ca="1" si="320"/>
        <v>21.169672620254072</v>
      </c>
      <c r="R593" s="323">
        <f t="shared" ca="1" si="320"/>
        <v>20.36088979308655</v>
      </c>
      <c r="S593" s="323">
        <f t="shared" ca="1" si="320"/>
        <v>21.63634893123205</v>
      </c>
      <c r="T593" s="323">
        <f t="shared" ca="1" si="320"/>
        <v>26.428550864332216</v>
      </c>
      <c r="U593" s="323">
        <f t="shared" ca="1" si="320"/>
        <v>30.175509612428709</v>
      </c>
      <c r="V593" s="323"/>
    </row>
    <row r="594" spans="1:22">
      <c r="A594" s="399">
        <f>Baseline!A594</f>
        <v>0</v>
      </c>
      <c r="B594" s="111" t="s">
        <v>79</v>
      </c>
      <c r="C594" s="111"/>
      <c r="D594" s="374"/>
      <c r="E594" s="47"/>
      <c r="F594" s="47"/>
      <c r="G594" s="321">
        <f t="shared" ref="G594:U594" si="321">G541/G$558*100</f>
        <v>686.73356537990355</v>
      </c>
      <c r="H594" s="321">
        <f t="shared" si="321"/>
        <v>279.1868830798266</v>
      </c>
      <c r="I594" s="321">
        <f t="shared" si="321"/>
        <v>211.58913381275806</v>
      </c>
      <c r="J594" s="321">
        <f t="shared" si="321"/>
        <v>249.74102061213097</v>
      </c>
      <c r="K594" s="321">
        <f t="shared" si="321"/>
        <v>168.01673233977309</v>
      </c>
      <c r="L594" s="321">
        <f t="shared" si="321"/>
        <v>75.698883444379888</v>
      </c>
      <c r="M594" s="321">
        <f t="shared" ca="1" si="321"/>
        <v>45.897296552476959</v>
      </c>
      <c r="N594" s="321">
        <f t="shared" ca="1" si="321"/>
        <v>83.161607331064573</v>
      </c>
      <c r="O594" s="321">
        <f t="shared" ca="1" si="321"/>
        <v>108.09850108017763</v>
      </c>
      <c r="P594" s="321">
        <f t="shared" ca="1" si="321"/>
        <v>112.57110764373755</v>
      </c>
      <c r="Q594" s="321">
        <f t="shared" ca="1" si="321"/>
        <v>149.44010135664075</v>
      </c>
      <c r="R594" s="321">
        <f t="shared" ca="1" si="321"/>
        <v>145.43801558710751</v>
      </c>
      <c r="S594" s="321">
        <f t="shared" ca="1" si="321"/>
        <v>152.02363136305871</v>
      </c>
      <c r="T594" s="321">
        <f t="shared" ca="1" si="321"/>
        <v>181.77648907430793</v>
      </c>
      <c r="U594" s="321">
        <f t="shared" ca="1" si="321"/>
        <v>207.2664305047241</v>
      </c>
      <c r="V594" s="323"/>
    </row>
    <row r="595" spans="1:22">
      <c r="A595" s="399">
        <f>Baseline!A595</f>
        <v>0</v>
      </c>
      <c r="B595" s="345" t="s">
        <v>92</v>
      </c>
      <c r="C595" s="110"/>
      <c r="G595" s="323">
        <f t="shared" ref="G595:U595" si="322">G542/G$558*100</f>
        <v>7.7490049774959404</v>
      </c>
      <c r="H595" s="323">
        <f t="shared" si="322"/>
        <v>9.9040752170574358</v>
      </c>
      <c r="I595" s="323">
        <f t="shared" si="322"/>
        <v>9.5922736817333689</v>
      </c>
      <c r="J595" s="323">
        <f t="shared" si="322"/>
        <v>9.8055650496522215</v>
      </c>
      <c r="K595" s="323">
        <f t="shared" si="322"/>
        <v>7.106432981997381</v>
      </c>
      <c r="L595" s="323">
        <f t="shared" si="322"/>
        <v>7.3960179053460386</v>
      </c>
      <c r="M595" s="323">
        <f t="shared" ca="1" si="322"/>
        <v>4.1511238086123674</v>
      </c>
      <c r="N595" s="323">
        <f t="shared" ca="1" si="322"/>
        <v>5.6033429758468927</v>
      </c>
      <c r="O595" s="323">
        <f t="shared" ca="1" si="322"/>
        <v>5.9516339970898429</v>
      </c>
      <c r="P595" s="323">
        <f t="shared" ca="1" si="322"/>
        <v>7.3658102570804695</v>
      </c>
      <c r="Q595" s="323">
        <f t="shared" ca="1" si="322"/>
        <v>7.7247442796967007</v>
      </c>
      <c r="R595" s="323">
        <f t="shared" ca="1" si="322"/>
        <v>9.6929688656083997</v>
      </c>
      <c r="S595" s="323">
        <f t="shared" ca="1" si="322"/>
        <v>8.7331044689868662</v>
      </c>
      <c r="T595" s="323">
        <f t="shared" ca="1" si="322"/>
        <v>7.8911217755370622</v>
      </c>
      <c r="U595" s="323">
        <f t="shared" ca="1" si="322"/>
        <v>10.002292383107788</v>
      </c>
      <c r="V595" s="323"/>
    </row>
    <row r="596" spans="1:22">
      <c r="A596" s="399">
        <f>Baseline!A596</f>
        <v>0</v>
      </c>
      <c r="B596" s="345" t="s">
        <v>91</v>
      </c>
      <c r="C596" s="110"/>
      <c r="G596" s="323">
        <f t="shared" ref="G596:U596" si="323">G543/G$558*100</f>
        <v>678.98456040240774</v>
      </c>
      <c r="H596" s="323">
        <f t="shared" si="323"/>
        <v>269.28280786276912</v>
      </c>
      <c r="I596" s="323">
        <f t="shared" si="323"/>
        <v>201.99686013102465</v>
      </c>
      <c r="J596" s="323">
        <f t="shared" si="323"/>
        <v>239.93545556247878</v>
      </c>
      <c r="K596" s="323">
        <f t="shared" si="323"/>
        <v>160.91029935777567</v>
      </c>
      <c r="L596" s="323">
        <f t="shared" si="323"/>
        <v>68.302865539033832</v>
      </c>
      <c r="M596" s="323">
        <f t="shared" ca="1" si="323"/>
        <v>41.746172743864591</v>
      </c>
      <c r="N596" s="323">
        <f t="shared" ca="1" si="323"/>
        <v>77.558264355217688</v>
      </c>
      <c r="O596" s="323">
        <f t="shared" ca="1" si="323"/>
        <v>102.14686708308776</v>
      </c>
      <c r="P596" s="323">
        <f t="shared" ca="1" si="323"/>
        <v>105.20529738665707</v>
      </c>
      <c r="Q596" s="323">
        <f t="shared" ca="1" si="323"/>
        <v>141.71535707694409</v>
      </c>
      <c r="R596" s="323">
        <f t="shared" ca="1" si="323"/>
        <v>135.74504672149911</v>
      </c>
      <c r="S596" s="323">
        <f t="shared" ca="1" si="323"/>
        <v>143.29052689407186</v>
      </c>
      <c r="T596" s="323">
        <f t="shared" ca="1" si="323"/>
        <v>173.88536729877089</v>
      </c>
      <c r="U596" s="323">
        <f t="shared" ca="1" si="323"/>
        <v>197.2641381216163</v>
      </c>
      <c r="V596" s="323"/>
    </row>
    <row r="597" spans="1:22">
      <c r="A597" s="399">
        <f>Baseline!A597</f>
        <v>0</v>
      </c>
      <c r="B597" s="111" t="s">
        <v>77</v>
      </c>
      <c r="C597" s="111"/>
      <c r="G597" s="325">
        <f>G589</f>
        <v>0.58390280743020262</v>
      </c>
      <c r="H597" s="325">
        <f t="shared" ref="H597:U597" si="324">H589</f>
        <v>0.7883154376813768</v>
      </c>
      <c r="I597" s="325">
        <f t="shared" si="324"/>
        <v>0.85191080603790448</v>
      </c>
      <c r="J597" s="325">
        <f t="shared" si="324"/>
        <v>0.76373729426954218</v>
      </c>
      <c r="K597" s="325">
        <f t="shared" si="324"/>
        <v>0.77869423075024213</v>
      </c>
      <c r="L597" s="325">
        <f t="shared" si="324"/>
        <v>1.2086235836395338</v>
      </c>
      <c r="M597" s="325">
        <f t="shared" ca="1" si="324"/>
        <v>0.72850004558197112</v>
      </c>
      <c r="N597" s="325">
        <f t="shared" ca="1" si="324"/>
        <v>0.75223680373273227</v>
      </c>
      <c r="O597" s="325">
        <f t="shared" ca="1" si="324"/>
        <v>0.72229384126863827</v>
      </c>
      <c r="P597" s="325">
        <f t="shared" ca="1" si="324"/>
        <v>0.84426564136175986</v>
      </c>
      <c r="Q597" s="325">
        <f t="shared" ca="1" si="324"/>
        <v>0.85571927220999566</v>
      </c>
      <c r="R597" s="325">
        <f t="shared" ca="1" si="324"/>
        <v>1.0864614609988736</v>
      </c>
      <c r="S597" s="325">
        <f t="shared" ca="1" si="324"/>
        <v>0.99198894740093069</v>
      </c>
      <c r="T597" s="325">
        <f t="shared" ca="1" si="324"/>
        <v>0.90796005054464646</v>
      </c>
      <c r="U597" s="325">
        <f t="shared" ca="1" si="324"/>
        <v>1.16528855642997</v>
      </c>
      <c r="V597" s="325"/>
    </row>
    <row r="598" spans="1:22">
      <c r="A598" s="399">
        <f>Baseline!A598</f>
        <v>0</v>
      </c>
      <c r="B598" s="345" t="s">
        <v>348</v>
      </c>
      <c r="C598" s="110"/>
      <c r="G598" s="323">
        <f>G542/G$565*100</f>
        <v>0.6585705150737402</v>
      </c>
      <c r="H598" s="323">
        <f t="shared" ref="H598:U598" si="325">H542/H$565*100</f>
        <v>0.90161453768309918</v>
      </c>
      <c r="I598" s="323">
        <f t="shared" si="325"/>
        <v>0.9685456279581931</v>
      </c>
      <c r="J598" s="323">
        <f t="shared" si="325"/>
        <v>0.83484183708527515</v>
      </c>
      <c r="K598" s="323">
        <f t="shared" si="325"/>
        <v>0.93418798087262866</v>
      </c>
      <c r="L598" s="323">
        <f t="shared" si="325"/>
        <v>1.4901520077153516</v>
      </c>
      <c r="M598" s="323">
        <f t="shared" ca="1" si="325"/>
        <v>1.1442904646387979</v>
      </c>
      <c r="N598" s="323">
        <f t="shared" ca="1" si="325"/>
        <v>1.0832889758098141</v>
      </c>
      <c r="O598" s="323">
        <f t="shared" ca="1" si="325"/>
        <v>0.99696987837445272</v>
      </c>
      <c r="P598" s="323">
        <f t="shared" ca="1" si="325"/>
        <v>1.1478633028056475</v>
      </c>
      <c r="Q598" s="323">
        <f t="shared" ca="1" si="325"/>
        <v>1.1539349781800363</v>
      </c>
      <c r="R598" s="323">
        <f t="shared" ca="1" si="325"/>
        <v>1.4538834057450332</v>
      </c>
      <c r="S598" s="323">
        <f t="shared" ca="1" si="325"/>
        <v>1.3186670440788157</v>
      </c>
      <c r="T598" s="323">
        <f t="shared" ca="1" si="325"/>
        <v>1.199358614592839</v>
      </c>
      <c r="U598" s="323">
        <f t="shared" ca="1" si="325"/>
        <v>1.5300513961980879</v>
      </c>
      <c r="V598" s="323"/>
    </row>
    <row r="599" spans="1:22">
      <c r="A599" s="399">
        <f>Baseline!A599</f>
        <v>0</v>
      </c>
      <c r="B599" s="345" t="s">
        <v>92</v>
      </c>
      <c r="C599" s="110"/>
      <c r="G599" s="323">
        <f>G542/G$558*100</f>
        <v>7.7490049774959404</v>
      </c>
      <c r="H599" s="323">
        <f t="shared" ref="H599:U599" si="326">H542/H$558*100</f>
        <v>9.9040752170574358</v>
      </c>
      <c r="I599" s="323">
        <f t="shared" si="326"/>
        <v>9.5922736817333689</v>
      </c>
      <c r="J599" s="323">
        <f t="shared" si="326"/>
        <v>9.8055650496522215</v>
      </c>
      <c r="K599" s="323">
        <f t="shared" si="326"/>
        <v>7.106432981997381</v>
      </c>
      <c r="L599" s="323">
        <f t="shared" si="326"/>
        <v>7.3960179053460386</v>
      </c>
      <c r="M599" s="323">
        <f t="shared" ca="1" si="326"/>
        <v>4.1511238086123674</v>
      </c>
      <c r="N599" s="323">
        <f t="shared" ca="1" si="326"/>
        <v>5.6033429758468927</v>
      </c>
      <c r="O599" s="323">
        <f t="shared" ca="1" si="326"/>
        <v>5.9516339970898429</v>
      </c>
      <c r="P599" s="323">
        <f t="shared" ca="1" si="326"/>
        <v>7.3658102570804695</v>
      </c>
      <c r="Q599" s="323">
        <f t="shared" ca="1" si="326"/>
        <v>7.7247442796967007</v>
      </c>
      <c r="R599" s="323">
        <f t="shared" ca="1" si="326"/>
        <v>9.6929688656083997</v>
      </c>
      <c r="S599" s="323">
        <f t="shared" ca="1" si="326"/>
        <v>8.7331044689868662</v>
      </c>
      <c r="T599" s="323">
        <f t="shared" ca="1" si="326"/>
        <v>7.8911217755370622</v>
      </c>
      <c r="U599" s="323">
        <f t="shared" ca="1" si="326"/>
        <v>10.002292383107788</v>
      </c>
      <c r="V599" s="323"/>
    </row>
    <row r="600" spans="1:22">
      <c r="A600" s="399">
        <f>Baseline!A600</f>
        <v>0</v>
      </c>
      <c r="B600" s="345" t="s">
        <v>316</v>
      </c>
      <c r="C600" s="110"/>
      <c r="G600" s="323">
        <f>G542/G$560*100</f>
        <v>15.355162004135622</v>
      </c>
      <c r="H600" s="323">
        <f t="shared" ref="H600:U600" si="327">H542/H$560*100</f>
        <v>17.112218441973202</v>
      </c>
      <c r="I600" s="323">
        <f t="shared" si="327"/>
        <v>26.950287601174505</v>
      </c>
      <c r="J600" s="323">
        <f t="shared" si="327"/>
        <v>104.86393044788069</v>
      </c>
      <c r="K600" s="323">
        <f t="shared" si="327"/>
        <v>13.692032720851396</v>
      </c>
      <c r="L600" s="323">
        <f t="shared" si="327"/>
        <v>47.377441927600742</v>
      </c>
      <c r="M600" s="323">
        <f t="shared" ca="1" si="327"/>
        <v>3.8777590406043982</v>
      </c>
      <c r="N600" s="323">
        <f t="shared" ca="1" si="327"/>
        <v>4.3900275131923152</v>
      </c>
      <c r="O600" s="323">
        <f t="shared" ca="1" si="327"/>
        <v>4.6856474737362008</v>
      </c>
      <c r="P600" s="323">
        <f t="shared" ca="1" si="327"/>
        <v>5.6333248416737005</v>
      </c>
      <c r="Q600" s="323">
        <f t="shared" ca="1" si="327"/>
        <v>5.7953051033447434</v>
      </c>
      <c r="R600" s="323">
        <f t="shared" ca="1" si="327"/>
        <v>7.7256718453250928</v>
      </c>
      <c r="S600" s="323">
        <f t="shared" ca="1" si="327"/>
        <v>7.3949516800921877</v>
      </c>
      <c r="T600" s="323">
        <f t="shared" ca="1" si="327"/>
        <v>7.0989264472421887</v>
      </c>
      <c r="U600" s="323">
        <f t="shared" ca="1" si="327"/>
        <v>9.5596220492951165</v>
      </c>
      <c r="V600" s="323"/>
    </row>
    <row r="601" spans="1:22">
      <c r="A601" s="399">
        <f>Baseline!A601</f>
        <v>0</v>
      </c>
      <c r="B601" s="111" t="s">
        <v>78</v>
      </c>
      <c r="C601" s="111"/>
      <c r="G601" s="325">
        <f>G590</f>
        <v>51.162825701118933</v>
      </c>
      <c r="H601" s="325">
        <f t="shared" ref="H601:U601" si="328">H590</f>
        <v>21.43358061081836</v>
      </c>
      <c r="I601" s="325">
        <f t="shared" si="328"/>
        <v>17.939782958762578</v>
      </c>
      <c r="J601" s="325">
        <f t="shared" si="328"/>
        <v>18.688128088764941</v>
      </c>
      <c r="K601" s="325">
        <f t="shared" si="328"/>
        <v>17.631900855972994</v>
      </c>
      <c r="L601" s="325">
        <f t="shared" si="328"/>
        <v>11.161743410729869</v>
      </c>
      <c r="M601" s="325">
        <f t="shared" ca="1" si="328"/>
        <v>7.3262302328063562</v>
      </c>
      <c r="N601" s="325">
        <f t="shared" ca="1" si="328"/>
        <v>10.412031020251689</v>
      </c>
      <c r="O601" s="325">
        <f t="shared" ca="1" si="328"/>
        <v>12.396604535002748</v>
      </c>
      <c r="P601" s="325">
        <f t="shared" ca="1" si="328"/>
        <v>12.05858076338856</v>
      </c>
      <c r="Q601" s="325">
        <f t="shared" ca="1" si="328"/>
        <v>15.698715430308544</v>
      </c>
      <c r="R601" s="325">
        <f t="shared" ca="1" si="328"/>
        <v>15.215334313894271</v>
      </c>
      <c r="S601" s="325">
        <f t="shared" ca="1" si="328"/>
        <v>16.276298932522121</v>
      </c>
      <c r="T601" s="325">
        <f t="shared" ca="1" si="328"/>
        <v>20.007417370114176</v>
      </c>
      <c r="U601" s="325">
        <f t="shared" ca="1" si="328"/>
        <v>22.981695989546573</v>
      </c>
      <c r="V601" s="325"/>
    </row>
    <row r="602" spans="1:22">
      <c r="A602" s="399">
        <f>Baseline!A602</f>
        <v>0</v>
      </c>
      <c r="B602" s="345" t="s">
        <v>349</v>
      </c>
      <c r="C602" s="110"/>
      <c r="G602" s="323">
        <f>G543/G$565*100</f>
        <v>57.705371588989273</v>
      </c>
      <c r="H602" s="323">
        <f t="shared" ref="H602:U602" si="329">H543/H$565*100</f>
        <v>24.514080214076937</v>
      </c>
      <c r="I602" s="323">
        <f t="shared" si="329"/>
        <v>20.395912609723716</v>
      </c>
      <c r="J602" s="323">
        <f t="shared" si="329"/>
        <v>20.428007513016961</v>
      </c>
      <c r="K602" s="323">
        <f t="shared" si="329"/>
        <v>21.152731340667707</v>
      </c>
      <c r="L602" s="323">
        <f t="shared" si="329"/>
        <v>13.761682775555812</v>
      </c>
      <c r="M602" s="323">
        <f t="shared" ca="1" si="329"/>
        <v>11.50766626301535</v>
      </c>
      <c r="N602" s="323">
        <f t="shared" ca="1" si="329"/>
        <v>14.994265587723024</v>
      </c>
      <c r="O602" s="323">
        <f t="shared" ca="1" si="329"/>
        <v>17.110821952753234</v>
      </c>
      <c r="P602" s="323">
        <f t="shared" ca="1" si="329"/>
        <v>16.394842646783541</v>
      </c>
      <c r="Q602" s="323">
        <f t="shared" ca="1" si="329"/>
        <v>21.169672620254072</v>
      </c>
      <c r="R602" s="323">
        <f t="shared" ca="1" si="329"/>
        <v>20.36088979308655</v>
      </c>
      <c r="S602" s="323">
        <f t="shared" ca="1" si="329"/>
        <v>21.63634893123205</v>
      </c>
      <c r="T602" s="323">
        <f t="shared" ca="1" si="329"/>
        <v>26.428550864332216</v>
      </c>
      <c r="U602" s="323">
        <f t="shared" ca="1" si="329"/>
        <v>30.175509612428709</v>
      </c>
      <c r="V602" s="323"/>
    </row>
    <row r="603" spans="1:22">
      <c r="A603" s="399">
        <f>Baseline!A603</f>
        <v>0</v>
      </c>
      <c r="B603" s="345" t="s">
        <v>91</v>
      </c>
      <c r="C603" s="110"/>
      <c r="G603" s="323">
        <f>G543/G$558*100</f>
        <v>678.98456040240774</v>
      </c>
      <c r="H603" s="323">
        <f t="shared" ref="H603:U603" si="330">H543/H$558*100</f>
        <v>269.28280786276912</v>
      </c>
      <c r="I603" s="323">
        <f t="shared" si="330"/>
        <v>201.99686013102465</v>
      </c>
      <c r="J603" s="323">
        <f t="shared" si="330"/>
        <v>239.93545556247878</v>
      </c>
      <c r="K603" s="323">
        <f t="shared" si="330"/>
        <v>160.91029935777567</v>
      </c>
      <c r="L603" s="323">
        <f t="shared" si="330"/>
        <v>68.302865539033832</v>
      </c>
      <c r="M603" s="323">
        <f t="shared" ca="1" si="330"/>
        <v>41.746172743864591</v>
      </c>
      <c r="N603" s="323">
        <f t="shared" ca="1" si="330"/>
        <v>77.558264355217688</v>
      </c>
      <c r="O603" s="323">
        <f t="shared" ca="1" si="330"/>
        <v>102.14686708308776</v>
      </c>
      <c r="P603" s="323">
        <f t="shared" ca="1" si="330"/>
        <v>105.20529738665707</v>
      </c>
      <c r="Q603" s="323">
        <f t="shared" ca="1" si="330"/>
        <v>141.71535707694409</v>
      </c>
      <c r="R603" s="323">
        <f t="shared" ca="1" si="330"/>
        <v>135.74504672149911</v>
      </c>
      <c r="S603" s="323">
        <f t="shared" ca="1" si="330"/>
        <v>143.29052689407186</v>
      </c>
      <c r="T603" s="323">
        <f t="shared" ca="1" si="330"/>
        <v>173.88536729877089</v>
      </c>
      <c r="U603" s="323">
        <f t="shared" ca="1" si="330"/>
        <v>197.2641381216163</v>
      </c>
      <c r="V603" s="323"/>
    </row>
    <row r="604" spans="1:22">
      <c r="A604" s="399">
        <f>Baseline!A604</f>
        <v>0</v>
      </c>
      <c r="B604" s="345" t="s">
        <v>317</v>
      </c>
      <c r="C604" s="110"/>
      <c r="G604" s="323">
        <f>G543/G$560*100</f>
        <v>1345.4524746808038</v>
      </c>
      <c r="H604" s="323">
        <f t="shared" ref="H604:U604" si="331">H543/H$560*100</f>
        <v>465.26567396008511</v>
      </c>
      <c r="I604" s="323">
        <f t="shared" si="331"/>
        <v>567.52691339824241</v>
      </c>
      <c r="J604" s="323">
        <f t="shared" si="331"/>
        <v>2565.9484993143483</v>
      </c>
      <c r="K604" s="323">
        <f t="shared" si="331"/>
        <v>310.02742015719605</v>
      </c>
      <c r="L604" s="323">
        <f t="shared" si="331"/>
        <v>437.53477708933326</v>
      </c>
      <c r="M604" s="323">
        <f t="shared" ca="1" si="331"/>
        <v>38.997053865822281</v>
      </c>
      <c r="N604" s="323">
        <f t="shared" ca="1" si="331"/>
        <v>60.764246604659732</v>
      </c>
      <c r="O604" s="323">
        <f t="shared" ca="1" si="331"/>
        <v>80.418958882883146</v>
      </c>
      <c r="P604" s="323">
        <f t="shared" ca="1" si="331"/>
        <v>80.460342387210886</v>
      </c>
      <c r="Q604" s="323">
        <f t="shared" ca="1" si="331"/>
        <v>106.31856568365046</v>
      </c>
      <c r="R604" s="323">
        <f t="shared" ca="1" si="331"/>
        <v>108.19406315433366</v>
      </c>
      <c r="S604" s="323">
        <f t="shared" ca="1" si="331"/>
        <v>121.33446088496633</v>
      </c>
      <c r="T604" s="323">
        <f t="shared" ca="1" si="331"/>
        <v>156.42889158451172</v>
      </c>
      <c r="U604" s="323">
        <f t="shared" ca="1" si="331"/>
        <v>188.5338412529666</v>
      </c>
      <c r="V604" s="323"/>
    </row>
    <row r="605" spans="1:22">
      <c r="A605" s="399">
        <f>Baseline!A605</f>
        <v>0</v>
      </c>
      <c r="B605" s="109" t="s">
        <v>70</v>
      </c>
      <c r="C605" s="348"/>
      <c r="G605" s="325">
        <f>SUM(G606:G607)</f>
        <v>0.63891201769299211</v>
      </c>
      <c r="H605" s="325">
        <f t="shared" ref="H605:U605" si="332">SUM(H606:H607)</f>
        <v>4.8732587996339394</v>
      </c>
      <c r="I605" s="325">
        <f t="shared" si="332"/>
        <v>1.9777266449981998</v>
      </c>
      <c r="J605" s="325">
        <f t="shared" si="332"/>
        <v>2.2534057246466745</v>
      </c>
      <c r="K605" s="325">
        <f t="shared" si="332"/>
        <v>3.4033189793235348</v>
      </c>
      <c r="L605" s="325">
        <f t="shared" si="332"/>
        <v>4.0121403312406176</v>
      </c>
      <c r="M605" s="325">
        <f t="shared" si="332"/>
        <v>2.3846783581384972</v>
      </c>
      <c r="N605" s="325">
        <f t="shared" ca="1" si="332"/>
        <v>3.6797502397412511</v>
      </c>
      <c r="O605" s="325">
        <f t="shared" ca="1" si="332"/>
        <v>4.521587671472064</v>
      </c>
      <c r="P605" s="325">
        <f t="shared" ca="1" si="332"/>
        <v>5.8063503528030171</v>
      </c>
      <c r="Q605" s="325">
        <f t="shared" ca="1" si="332"/>
        <v>6.8956068382086118</v>
      </c>
      <c r="R605" s="325">
        <f t="shared" ca="1" si="332"/>
        <v>7.5914070778597429</v>
      </c>
      <c r="S605" s="325">
        <f t="shared" ca="1" si="332"/>
        <v>7.7034004088384034</v>
      </c>
      <c r="T605" s="325">
        <f t="shared" ca="1" si="332"/>
        <v>7.986699972468573</v>
      </c>
      <c r="U605" s="325">
        <f t="shared" ca="1" si="332"/>
        <v>7.2418755412279179</v>
      </c>
      <c r="V605" s="325"/>
    </row>
    <row r="606" spans="1:22">
      <c r="A606" s="399">
        <f>Baseline!A606</f>
        <v>0</v>
      </c>
      <c r="B606" s="345" t="s">
        <v>71</v>
      </c>
      <c r="C606" s="110"/>
      <c r="G606" s="323">
        <f t="shared" ref="G606:U606" si="333">G548/G$564*100</f>
        <v>0.12445448507951481</v>
      </c>
      <c r="H606" s="323">
        <f t="shared" si="333"/>
        <v>0.12265887205068995</v>
      </c>
      <c r="I606" s="323">
        <f t="shared" si="333"/>
        <v>0.20041430642739141</v>
      </c>
      <c r="J606" s="323">
        <f t="shared" si="333"/>
        <v>0.16405379440125864</v>
      </c>
      <c r="K606" s="323">
        <f t="shared" si="333"/>
        <v>0.15210621068602129</v>
      </c>
      <c r="L606" s="323">
        <f t="shared" si="333"/>
        <v>0.18757758478440376</v>
      </c>
      <c r="M606" s="323">
        <f t="shared" si="333"/>
        <v>0.11307530473667514</v>
      </c>
      <c r="N606" s="323">
        <f t="shared" ca="1" si="333"/>
        <v>0.65401293418663875</v>
      </c>
      <c r="O606" s="323">
        <f t="shared" ca="1" si="333"/>
        <v>0.20120512963197182</v>
      </c>
      <c r="P606" s="323">
        <f t="shared" ca="1" si="333"/>
        <v>0.76576635257041747</v>
      </c>
      <c r="Q606" s="323">
        <f t="shared" ca="1" si="333"/>
        <v>0.36803509613323121</v>
      </c>
      <c r="R606" s="323">
        <f t="shared" ca="1" si="333"/>
        <v>1.0220751580996996</v>
      </c>
      <c r="S606" s="323">
        <f t="shared" ca="1" si="333"/>
        <v>0.56526554422138131</v>
      </c>
      <c r="T606" s="323">
        <f t="shared" ca="1" si="333"/>
        <v>0.85663043424853358</v>
      </c>
      <c r="U606" s="323">
        <f t="shared" ca="1" si="333"/>
        <v>0.4707580097328099</v>
      </c>
      <c r="V606" s="323"/>
    </row>
    <row r="607" spans="1:22">
      <c r="A607" s="399">
        <f>Baseline!A607</f>
        <v>0</v>
      </c>
      <c r="B607" s="345" t="s">
        <v>72</v>
      </c>
      <c r="C607" s="110"/>
      <c r="G607" s="323">
        <f t="shared" ref="G607:U607" si="334">G549/G$564*100</f>
        <v>0.51445753261347726</v>
      </c>
      <c r="H607" s="323">
        <f t="shared" si="334"/>
        <v>4.7505999275832496</v>
      </c>
      <c r="I607" s="323">
        <f t="shared" si="334"/>
        <v>1.7773123385708085</v>
      </c>
      <c r="J607" s="323">
        <f t="shared" si="334"/>
        <v>2.089351930245416</v>
      </c>
      <c r="K607" s="323">
        <f t="shared" si="334"/>
        <v>3.2512127686375134</v>
      </c>
      <c r="L607" s="323">
        <f t="shared" si="334"/>
        <v>3.8245627464562135</v>
      </c>
      <c r="M607" s="323">
        <f t="shared" si="334"/>
        <v>2.2716030534018219</v>
      </c>
      <c r="N607" s="323">
        <f t="shared" ca="1" si="334"/>
        <v>3.0257373055546122</v>
      </c>
      <c r="O607" s="323">
        <f t="shared" ca="1" si="334"/>
        <v>4.3203825418400923</v>
      </c>
      <c r="P607" s="323">
        <f t="shared" ca="1" si="334"/>
        <v>5.0405840002325997</v>
      </c>
      <c r="Q607" s="323">
        <f t="shared" ca="1" si="334"/>
        <v>6.5275717420753807</v>
      </c>
      <c r="R607" s="323">
        <f t="shared" ca="1" si="334"/>
        <v>6.5693319197600433</v>
      </c>
      <c r="S607" s="323">
        <f t="shared" ca="1" si="334"/>
        <v>7.1381348646170224</v>
      </c>
      <c r="T607" s="323">
        <f t="shared" ca="1" si="334"/>
        <v>7.130069538220039</v>
      </c>
      <c r="U607" s="323">
        <f t="shared" ca="1" si="334"/>
        <v>6.7711175314951078</v>
      </c>
      <c r="V607" s="323"/>
    </row>
    <row r="608" spans="1:22">
      <c r="A608" s="399">
        <f>Baseline!A608</f>
        <v>0</v>
      </c>
      <c r="B608" s="109" t="s">
        <v>350</v>
      </c>
      <c r="C608" s="348"/>
      <c r="G608" s="325">
        <f>SUM(G609:G610)</f>
        <v>171.96586759126612</v>
      </c>
      <c r="H608" s="325">
        <f t="shared" ref="H608:U608" si="335">SUM(H609:H610)</f>
        <v>93.94091592583095</v>
      </c>
      <c r="I608" s="325">
        <f t="shared" si="335"/>
        <v>144.54375113555938</v>
      </c>
      <c r="J608" s="325">
        <f t="shared" si="335"/>
        <v>141.99422476684882</v>
      </c>
      <c r="K608" s="325">
        <f t="shared" si="335"/>
        <v>146.99408114886498</v>
      </c>
      <c r="L608" s="325">
        <f t="shared" si="335"/>
        <v>172.0329738107846</v>
      </c>
      <c r="M608" s="325">
        <f t="shared" ca="1" si="335"/>
        <v>142.32184346995155</v>
      </c>
      <c r="N608" s="325">
        <f t="shared" ca="1" si="335"/>
        <v>130.42723497968126</v>
      </c>
      <c r="O608" s="325">
        <f t="shared" ca="1" si="335"/>
        <v>127.85377570022132</v>
      </c>
      <c r="P608" s="325">
        <f t="shared" ca="1" si="335"/>
        <v>137.25285897756609</v>
      </c>
      <c r="Q608" s="325">
        <f t="shared" ca="1" si="335"/>
        <v>150.08485795293302</v>
      </c>
      <c r="R608" s="325">
        <f t="shared" ca="1" si="335"/>
        <v>148.50528026370296</v>
      </c>
      <c r="S608" s="325">
        <f t="shared" ca="1" si="335"/>
        <v>139.98206696045946</v>
      </c>
      <c r="T608" s="325">
        <f t="shared" ca="1" si="335"/>
        <v>125.50444453687868</v>
      </c>
      <c r="U608" s="325">
        <f t="shared" ca="1" si="335"/>
        <v>104.15835091281079</v>
      </c>
      <c r="V608" s="325"/>
    </row>
    <row r="609" spans="1:22">
      <c r="A609" s="399">
        <f>Baseline!A609</f>
        <v>0</v>
      </c>
      <c r="B609" s="345" t="s">
        <v>352</v>
      </c>
      <c r="C609" s="110"/>
      <c r="G609" s="323">
        <f t="shared" ref="G609:U609" si="336">G539/G$565*100</f>
        <v>21.046058178313622</v>
      </c>
      <c r="H609" s="323">
        <f t="shared" si="336"/>
        <v>33.923332910666488</v>
      </c>
      <c r="I609" s="323">
        <f t="shared" si="336"/>
        <v>33.363032826963533</v>
      </c>
      <c r="J609" s="323">
        <f t="shared" si="336"/>
        <v>24.377284319116814</v>
      </c>
      <c r="K609" s="323">
        <f t="shared" si="336"/>
        <v>25.232946249753379</v>
      </c>
      <c r="L609" s="323">
        <f t="shared" si="336"/>
        <v>33.732857298917807</v>
      </c>
      <c r="M609" s="323">
        <f t="shared" ca="1" si="336"/>
        <v>32.060540712863499</v>
      </c>
      <c r="N609" s="323">
        <f t="shared" ca="1" si="336"/>
        <v>29.610467183187524</v>
      </c>
      <c r="O609" s="323">
        <f t="shared" ca="1" si="336"/>
        <v>37.626188255581496</v>
      </c>
      <c r="P609" s="323">
        <f t="shared" ca="1" si="336"/>
        <v>38.127272664900865</v>
      </c>
      <c r="Q609" s="323">
        <f t="shared" ca="1" si="336"/>
        <v>51.783116232886407</v>
      </c>
      <c r="R609" s="323">
        <f t="shared" ca="1" si="336"/>
        <v>46.896088968253302</v>
      </c>
      <c r="S609" s="323">
        <f t="shared" ca="1" si="336"/>
        <v>42.090745746922273</v>
      </c>
      <c r="T609" s="323">
        <f t="shared" ca="1" si="336"/>
        <v>38.214717549254459</v>
      </c>
      <c r="U609" s="323">
        <f t="shared" ca="1" si="336"/>
        <v>33.841433432269014</v>
      </c>
      <c r="V609" s="323"/>
    </row>
    <row r="610" spans="1:22">
      <c r="A610" s="399">
        <f>Baseline!A610</f>
        <v>0</v>
      </c>
      <c r="B610" s="345" t="s">
        <v>351</v>
      </c>
      <c r="C610" s="110"/>
      <c r="G610" s="323">
        <f t="shared" ref="G610:U610" si="337">G540/G$565*100</f>
        <v>150.9198094129525</v>
      </c>
      <c r="H610" s="323">
        <f t="shared" si="337"/>
        <v>60.017583015164469</v>
      </c>
      <c r="I610" s="323">
        <f t="shared" si="337"/>
        <v>111.18071830859584</v>
      </c>
      <c r="J610" s="323">
        <f t="shared" si="337"/>
        <v>117.61694044773201</v>
      </c>
      <c r="K610" s="323">
        <f t="shared" si="337"/>
        <v>121.7611348991116</v>
      </c>
      <c r="L610" s="323">
        <f t="shared" si="337"/>
        <v>138.3001165118668</v>
      </c>
      <c r="M610" s="323">
        <f t="shared" ca="1" si="337"/>
        <v>110.26130275708803</v>
      </c>
      <c r="N610" s="323">
        <f t="shared" ca="1" si="337"/>
        <v>100.81676779649375</v>
      </c>
      <c r="O610" s="323">
        <f t="shared" ca="1" si="337"/>
        <v>90.227587444639823</v>
      </c>
      <c r="P610" s="323">
        <f t="shared" ca="1" si="337"/>
        <v>99.125586312665234</v>
      </c>
      <c r="Q610" s="323">
        <f t="shared" ca="1" si="337"/>
        <v>98.301741720046621</v>
      </c>
      <c r="R610" s="323">
        <f t="shared" ca="1" si="337"/>
        <v>101.60919129544965</v>
      </c>
      <c r="S610" s="323">
        <f t="shared" ca="1" si="337"/>
        <v>97.891321213537182</v>
      </c>
      <c r="T610" s="323">
        <f t="shared" ca="1" si="337"/>
        <v>87.289726987624221</v>
      </c>
      <c r="U610" s="323">
        <f t="shared" ca="1" si="337"/>
        <v>70.316917480541775</v>
      </c>
      <c r="V610" s="323"/>
    </row>
    <row r="611" spans="1:22">
      <c r="A611" s="399">
        <f>Baseline!A611</f>
        <v>0</v>
      </c>
      <c r="B611" s="109" t="s">
        <v>82</v>
      </c>
      <c r="C611" s="348"/>
      <c r="G611" s="325">
        <f>SUM(G612:G613)</f>
        <v>2023.4194113213857</v>
      </c>
      <c r="H611" s="325">
        <f t="shared" ref="H611:U611" si="338">SUM(H612:H613)</f>
        <v>1031.9242407953675</v>
      </c>
      <c r="I611" s="325">
        <f t="shared" si="338"/>
        <v>1431.5311327144746</v>
      </c>
      <c r="J611" s="325">
        <f t="shared" si="338"/>
        <v>1667.7813039262603</v>
      </c>
      <c r="K611" s="325">
        <f t="shared" si="338"/>
        <v>1118.1942048311578</v>
      </c>
      <c r="L611" s="325">
        <f t="shared" si="338"/>
        <v>853.84507622495858</v>
      </c>
      <c r="M611" s="325">
        <f t="shared" ca="1" si="338"/>
        <v>516.29862449321956</v>
      </c>
      <c r="N611" s="325">
        <f t="shared" ca="1" si="338"/>
        <v>674.63857502675819</v>
      </c>
      <c r="O611" s="325">
        <f t="shared" ca="1" si="338"/>
        <v>763.25162336342407</v>
      </c>
      <c r="P611" s="325">
        <f t="shared" ca="1" si="338"/>
        <v>880.74818142500658</v>
      </c>
      <c r="Q611" s="325">
        <f t="shared" ca="1" si="338"/>
        <v>1004.7075180696424</v>
      </c>
      <c r="R611" s="325">
        <f t="shared" ca="1" si="338"/>
        <v>990.07736953767744</v>
      </c>
      <c r="S611" s="325">
        <f t="shared" ca="1" si="338"/>
        <v>927.05586299413176</v>
      </c>
      <c r="T611" s="325">
        <f t="shared" ca="1" si="338"/>
        <v>825.75039955656655</v>
      </c>
      <c r="U611" s="325">
        <f t="shared" ca="1" si="338"/>
        <v>680.90672153956575</v>
      </c>
      <c r="V611" s="325"/>
    </row>
    <row r="612" spans="1:22">
      <c r="A612" s="399">
        <f>Baseline!A612</f>
        <v>0</v>
      </c>
      <c r="B612" s="345" t="s">
        <v>80</v>
      </c>
      <c r="C612" s="110"/>
      <c r="G612" s="323">
        <f t="shared" ref="G612:U612" si="339">G539/G$558*100</f>
        <v>247.63636671793699</v>
      </c>
      <c r="H612" s="323">
        <f t="shared" si="339"/>
        <v>372.64177397127469</v>
      </c>
      <c r="I612" s="323">
        <f t="shared" si="339"/>
        <v>330.42051142551094</v>
      </c>
      <c r="J612" s="323">
        <f t="shared" si="339"/>
        <v>286.32135634159755</v>
      </c>
      <c r="K612" s="323">
        <f t="shared" si="339"/>
        <v>191.94877811927591</v>
      </c>
      <c r="L612" s="323">
        <f t="shared" si="339"/>
        <v>167.4250783071362</v>
      </c>
      <c r="M612" s="323">
        <f t="shared" ca="1" si="339"/>
        <v>116.30549933155616</v>
      </c>
      <c r="N612" s="323">
        <f t="shared" ca="1" si="339"/>
        <v>153.16098197937146</v>
      </c>
      <c r="O612" s="323">
        <f t="shared" ca="1" si="339"/>
        <v>224.6179208221902</v>
      </c>
      <c r="P612" s="323">
        <f t="shared" ca="1" si="339"/>
        <v>244.66176014443178</v>
      </c>
      <c r="Q612" s="323">
        <f t="shared" ca="1" si="339"/>
        <v>346.64980130487828</v>
      </c>
      <c r="R612" s="323">
        <f t="shared" ca="1" si="339"/>
        <v>312.65390917309719</v>
      </c>
      <c r="S612" s="323">
        <f t="shared" ca="1" si="339"/>
        <v>278.75336798321217</v>
      </c>
      <c r="T612" s="323">
        <f t="shared" ca="1" si="339"/>
        <v>251.43187878072101</v>
      </c>
      <c r="U612" s="323">
        <f t="shared" ca="1" si="339"/>
        <v>221.22911210311446</v>
      </c>
      <c r="V612" s="323"/>
    </row>
    <row r="613" spans="1:22">
      <c r="A613" s="399">
        <f>Baseline!A613</f>
        <v>0</v>
      </c>
      <c r="B613" s="345" t="s">
        <v>81</v>
      </c>
      <c r="C613" s="110"/>
      <c r="G613" s="323">
        <f t="shared" ref="G613:U613" si="340">G540/G$558*100</f>
        <v>1775.7830446034486</v>
      </c>
      <c r="H613" s="323">
        <f t="shared" si="340"/>
        <v>659.28246682409281</v>
      </c>
      <c r="I613" s="323">
        <f t="shared" si="340"/>
        <v>1101.1106212889636</v>
      </c>
      <c r="J613" s="323">
        <f t="shared" si="340"/>
        <v>1381.4599475846628</v>
      </c>
      <c r="K613" s="323">
        <f t="shared" si="340"/>
        <v>926.24542671188181</v>
      </c>
      <c r="L613" s="323">
        <f t="shared" si="340"/>
        <v>686.41999791782234</v>
      </c>
      <c r="M613" s="323">
        <f t="shared" ca="1" si="340"/>
        <v>399.99312516166339</v>
      </c>
      <c r="N613" s="323">
        <f t="shared" ca="1" si="340"/>
        <v>521.47759304738668</v>
      </c>
      <c r="O613" s="323">
        <f t="shared" ca="1" si="340"/>
        <v>538.6337025412339</v>
      </c>
      <c r="P613" s="323">
        <f t="shared" ca="1" si="340"/>
        <v>636.08642128057477</v>
      </c>
      <c r="Q613" s="323">
        <f t="shared" ca="1" si="340"/>
        <v>658.05771676476422</v>
      </c>
      <c r="R613" s="323">
        <f t="shared" ca="1" si="340"/>
        <v>677.42346036458025</v>
      </c>
      <c r="S613" s="323">
        <f t="shared" ca="1" si="340"/>
        <v>648.30249501091953</v>
      </c>
      <c r="T613" s="323">
        <f t="shared" ca="1" si="340"/>
        <v>574.31852077584551</v>
      </c>
      <c r="U613" s="323">
        <f t="shared" ca="1" si="340"/>
        <v>459.67760943645135</v>
      </c>
      <c r="V613" s="323"/>
    </row>
    <row r="614" spans="1:22">
      <c r="A614" s="399">
        <f>Baseline!A614</f>
        <v>0</v>
      </c>
      <c r="B614" s="109" t="s">
        <v>339</v>
      </c>
      <c r="C614" s="348"/>
      <c r="G614" s="325">
        <f>G567/G564*100</f>
        <v>30.080971242278622</v>
      </c>
      <c r="H614" s="325">
        <f t="shared" ref="H614:U614" si="341">H567/H564*100</f>
        <v>31.990292322465059</v>
      </c>
      <c r="I614" s="325">
        <f t="shared" si="341"/>
        <v>36.945213411789993</v>
      </c>
      <c r="J614" s="325">
        <f t="shared" si="341"/>
        <v>25.32045143019986</v>
      </c>
      <c r="K614" s="325">
        <f t="shared" si="341"/>
        <v>27.513988143216352</v>
      </c>
      <c r="L614" s="325">
        <f t="shared" si="341"/>
        <v>40.148225454356954</v>
      </c>
      <c r="M614" s="325">
        <f t="shared" si="341"/>
        <v>33.370065487263275</v>
      </c>
      <c r="N614" s="325">
        <f t="shared" si="341"/>
        <v>30.436564509627306</v>
      </c>
      <c r="O614" s="325">
        <f t="shared" si="341"/>
        <v>26.795377619259924</v>
      </c>
      <c r="P614" s="325">
        <f t="shared" si="341"/>
        <v>24.848006722646033</v>
      </c>
      <c r="Q614" s="325">
        <f t="shared" si="341"/>
        <v>26.812714576175299</v>
      </c>
      <c r="R614" s="325">
        <f t="shared" si="341"/>
        <v>25.849893350725345</v>
      </c>
      <c r="S614" s="325">
        <f t="shared" si="341"/>
        <v>26.69279629454353</v>
      </c>
      <c r="T614" s="325">
        <f t="shared" si="341"/>
        <v>27.429136540796399</v>
      </c>
      <c r="U614" s="325">
        <f t="shared" si="341"/>
        <v>27.63216605952562</v>
      </c>
      <c r="V614" s="325"/>
    </row>
    <row r="615" spans="1:22">
      <c r="A615" s="399">
        <f>Baseline!A615</f>
        <v>0</v>
      </c>
      <c r="B615" s="111" t="s">
        <v>353</v>
      </c>
      <c r="C615" s="349"/>
      <c r="G615" s="323">
        <f t="shared" ref="G615:U615" si="342">G565/G$564*100</f>
        <v>88.662154479360936</v>
      </c>
      <c r="H615" s="323">
        <f t="shared" si="342"/>
        <v>87.433754085990017</v>
      </c>
      <c r="I615" s="323">
        <f t="shared" si="342"/>
        <v>87.95773595445695</v>
      </c>
      <c r="J615" s="323">
        <f t="shared" si="342"/>
        <v>91.482872604470359</v>
      </c>
      <c r="K615" s="323">
        <f t="shared" si="342"/>
        <v>83.355196886911443</v>
      </c>
      <c r="L615" s="323">
        <f t="shared" si="342"/>
        <v>81.10740229062624</v>
      </c>
      <c r="M615" s="323">
        <f t="shared" si="342"/>
        <v>63.663909478781378</v>
      </c>
      <c r="N615" s="323">
        <f t="shared" si="342"/>
        <v>69.440086674047137</v>
      </c>
      <c r="O615" s="323">
        <f t="shared" si="342"/>
        <v>72.448913145332909</v>
      </c>
      <c r="P615" s="323">
        <f t="shared" si="342"/>
        <v>73.551061289107892</v>
      </c>
      <c r="Q615" s="323">
        <f t="shared" si="342"/>
        <v>74.156628266838695</v>
      </c>
      <c r="R615" s="323">
        <f t="shared" si="342"/>
        <v>74.728238640437851</v>
      </c>
      <c r="S615" s="323">
        <f t="shared" si="342"/>
        <v>75.226642832642156</v>
      </c>
      <c r="T615" s="323">
        <f t="shared" si="342"/>
        <v>75.703800306039653</v>
      </c>
      <c r="U615" s="323">
        <f t="shared" si="342"/>
        <v>76.160092355427381</v>
      </c>
      <c r="V615" s="323"/>
    </row>
    <row r="616" spans="1:22">
      <c r="A616" s="399">
        <f>Baseline!A616</f>
        <v>0</v>
      </c>
      <c r="B616" s="111" t="s">
        <v>83</v>
      </c>
      <c r="C616" s="349"/>
      <c r="G616" s="323">
        <f t="shared" ref="G616:U616" si="343">G558/G$564*100</f>
        <v>7.5351972172676067</v>
      </c>
      <c r="H616" s="323">
        <f t="shared" si="343"/>
        <v>7.9595057630791128</v>
      </c>
      <c r="I616" s="323">
        <f t="shared" si="343"/>
        <v>8.8812187214821012</v>
      </c>
      <c r="J616" s="323">
        <f t="shared" si="343"/>
        <v>7.7888147230906384</v>
      </c>
      <c r="K616" s="323">
        <f t="shared" si="343"/>
        <v>10.957596205056692</v>
      </c>
      <c r="L616" s="323">
        <f t="shared" si="343"/>
        <v>16.341544857076514</v>
      </c>
      <c r="M616" s="323">
        <f t="shared" si="343"/>
        <v>17.549465618696956</v>
      </c>
      <c r="N616" s="323">
        <f t="shared" si="343"/>
        <v>13.424786006768377</v>
      </c>
      <c r="O616" s="323">
        <f t="shared" si="343"/>
        <v>12.136059469077173</v>
      </c>
      <c r="P616" s="323">
        <f t="shared" si="343"/>
        <v>11.461952071738473</v>
      </c>
      <c r="Q616" s="323">
        <f t="shared" si="343"/>
        <v>11.077638834713555</v>
      </c>
      <c r="R616" s="323">
        <f t="shared" si="343"/>
        <v>11.208758390360099</v>
      </c>
      <c r="S616" s="323">
        <f t="shared" si="343"/>
        <v>11.358949740309383</v>
      </c>
      <c r="T616" s="323">
        <f t="shared" si="343"/>
        <v>11.506096045297078</v>
      </c>
      <c r="U616" s="323">
        <f t="shared" si="343"/>
        <v>11.650214888718398</v>
      </c>
      <c r="V616" s="323"/>
    </row>
    <row r="617" spans="1:22">
      <c r="A617" s="399">
        <f>Baseline!A617</f>
        <v>0</v>
      </c>
      <c r="B617" s="9"/>
      <c r="C617" s="349"/>
      <c r="G617" s="326"/>
      <c r="H617" s="326"/>
      <c r="I617" s="326"/>
      <c r="J617" s="326"/>
      <c r="K617" s="326"/>
      <c r="L617" s="324"/>
      <c r="M617" s="326"/>
      <c r="N617" s="326"/>
      <c r="O617" s="326"/>
      <c r="P617" s="326"/>
      <c r="Q617" s="326"/>
      <c r="R617" s="326"/>
      <c r="S617" s="326"/>
      <c r="T617" s="326"/>
      <c r="U617" s="326"/>
      <c r="V617" s="326"/>
    </row>
    <row r="618" spans="1:22">
      <c r="A618" s="399">
        <f>Baseline!A618</f>
        <v>24</v>
      </c>
      <c r="B618" s="9" t="s">
        <v>93</v>
      </c>
      <c r="C618" s="349"/>
      <c r="G618" s="323" t="e">
        <f t="shared" ref="G618:U618" si="344">G575/G$550*100</f>
        <v>#DIV/0!</v>
      </c>
      <c r="H618" s="323" t="e">
        <f t="shared" si="344"/>
        <v>#DIV/0!</v>
      </c>
      <c r="I618" s="323" t="e">
        <f t="shared" si="344"/>
        <v>#DIV/0!</v>
      </c>
      <c r="J618" s="323" t="e">
        <f t="shared" si="344"/>
        <v>#DIV/0!</v>
      </c>
      <c r="K618" s="323" t="e">
        <f t="shared" si="344"/>
        <v>#DIV/0!</v>
      </c>
      <c r="L618" s="323" t="e">
        <f t="shared" si="344"/>
        <v>#DIV/0!</v>
      </c>
      <c r="M618" s="323" t="e">
        <f t="shared" ca="1" si="344"/>
        <v>#DIV/0!</v>
      </c>
      <c r="N618" s="323" t="e">
        <f t="shared" ca="1" si="344"/>
        <v>#DIV/0!</v>
      </c>
      <c r="O618" s="323" t="e">
        <f t="shared" ca="1" si="344"/>
        <v>#DIV/0!</v>
      </c>
      <c r="P618" s="323" t="e">
        <f t="shared" ca="1" si="344"/>
        <v>#DIV/0!</v>
      </c>
      <c r="Q618" s="323" t="e">
        <f t="shared" ca="1" si="344"/>
        <v>#DIV/0!</v>
      </c>
      <c r="R618" s="323" t="e">
        <f t="shared" ca="1" si="344"/>
        <v>#DIV/0!</v>
      </c>
      <c r="S618" s="323" t="e">
        <f t="shared" ca="1" si="344"/>
        <v>#DIV/0!</v>
      </c>
      <c r="T618" s="323" t="e">
        <f t="shared" ca="1" si="344"/>
        <v>#DIV/0!</v>
      </c>
      <c r="U618" s="323" t="e">
        <f t="shared" ca="1" si="344"/>
        <v>#DIV/0!</v>
      </c>
      <c r="V618" s="323"/>
    </row>
    <row r="619" spans="1:22">
      <c r="A619" s="399">
        <f>Baseline!A619</f>
        <v>25</v>
      </c>
      <c r="B619" s="9" t="s">
        <v>94</v>
      </c>
      <c r="C619" s="349"/>
      <c r="G619" s="323" t="e">
        <f t="shared" ref="G619:U619" si="345">G576/G$550*100</f>
        <v>#DIV/0!</v>
      </c>
      <c r="H619" s="323" t="e">
        <f t="shared" si="345"/>
        <v>#DIV/0!</v>
      </c>
      <c r="I619" s="323" t="e">
        <f t="shared" si="345"/>
        <v>#DIV/0!</v>
      </c>
      <c r="J619" s="323" t="e">
        <f t="shared" si="345"/>
        <v>#DIV/0!</v>
      </c>
      <c r="K619" s="323" t="e">
        <f t="shared" si="345"/>
        <v>#DIV/0!</v>
      </c>
      <c r="L619" s="323" t="e">
        <f t="shared" si="345"/>
        <v>#DIV/0!</v>
      </c>
      <c r="M619" s="323" t="e">
        <f t="shared" ca="1" si="345"/>
        <v>#DIV/0!</v>
      </c>
      <c r="N619" s="323" t="e">
        <f t="shared" ca="1" si="345"/>
        <v>#DIV/0!</v>
      </c>
      <c r="O619" s="323" t="e">
        <f t="shared" ca="1" si="345"/>
        <v>#DIV/0!</v>
      </c>
      <c r="P619" s="323" t="e">
        <f t="shared" ca="1" si="345"/>
        <v>#DIV/0!</v>
      </c>
      <c r="Q619" s="323" t="e">
        <f t="shared" ca="1" si="345"/>
        <v>#DIV/0!</v>
      </c>
      <c r="R619" s="323" t="e">
        <f t="shared" ca="1" si="345"/>
        <v>#DIV/0!</v>
      </c>
      <c r="S619" s="323" t="e">
        <f t="shared" ca="1" si="345"/>
        <v>#DIV/0!</v>
      </c>
      <c r="T619" s="323" t="e">
        <f t="shared" ca="1" si="345"/>
        <v>#DIV/0!</v>
      </c>
      <c r="U619" s="323" t="e">
        <f t="shared" ca="1" si="345"/>
        <v>#DIV/0!</v>
      </c>
      <c r="V619" s="323"/>
    </row>
    <row r="620" spans="1:22">
      <c r="A620" s="399">
        <f>Baseline!A620</f>
        <v>26</v>
      </c>
      <c r="B620" s="9" t="s">
        <v>95</v>
      </c>
      <c r="C620" s="349"/>
      <c r="G620" s="323" t="e">
        <f t="shared" ref="G620:U620" si="346">G577/G$550*100</f>
        <v>#DIV/0!</v>
      </c>
      <c r="H620" s="323" t="e">
        <f t="shared" si="346"/>
        <v>#DIV/0!</v>
      </c>
      <c r="I620" s="323" t="e">
        <f t="shared" si="346"/>
        <v>#DIV/0!</v>
      </c>
      <c r="J620" s="323" t="e">
        <f t="shared" si="346"/>
        <v>#DIV/0!</v>
      </c>
      <c r="K620" s="323" t="e">
        <f t="shared" si="346"/>
        <v>#DIV/0!</v>
      </c>
      <c r="L620" s="323" t="e">
        <f t="shared" si="346"/>
        <v>#DIV/0!</v>
      </c>
      <c r="M620" s="323" t="e">
        <f t="shared" ca="1" si="346"/>
        <v>#DIV/0!</v>
      </c>
      <c r="N620" s="323" t="e">
        <f t="shared" ca="1" si="346"/>
        <v>#DIV/0!</v>
      </c>
      <c r="O620" s="323" t="e">
        <f t="shared" ca="1" si="346"/>
        <v>#DIV/0!</v>
      </c>
      <c r="P620" s="323" t="e">
        <f t="shared" ca="1" si="346"/>
        <v>#DIV/0!</v>
      </c>
      <c r="Q620" s="323" t="e">
        <f t="shared" ca="1" si="346"/>
        <v>#DIV/0!</v>
      </c>
      <c r="R620" s="323" t="e">
        <f t="shared" ca="1" si="346"/>
        <v>#DIV/0!</v>
      </c>
      <c r="S620" s="323" t="e">
        <f t="shared" ca="1" si="346"/>
        <v>#DIV/0!</v>
      </c>
      <c r="T620" s="323" t="e">
        <f t="shared" ca="1" si="346"/>
        <v>#DIV/0!</v>
      </c>
      <c r="U620" s="323" t="e">
        <f t="shared" ca="1" si="346"/>
        <v>#DIV/0!</v>
      </c>
      <c r="V620" s="323"/>
    </row>
    <row r="621" spans="1:22">
      <c r="A621" s="399">
        <f>Baseline!A621</f>
        <v>27</v>
      </c>
      <c r="B621" s="9" t="s">
        <v>312</v>
      </c>
      <c r="C621" s="349"/>
      <c r="G621" s="323" t="e">
        <f t="shared" ref="G621:U621" si="347">G564/G$550*100</f>
        <v>#DIV/0!</v>
      </c>
      <c r="H621" s="323" t="e">
        <f t="shared" si="347"/>
        <v>#DIV/0!</v>
      </c>
      <c r="I621" s="323" t="e">
        <f t="shared" si="347"/>
        <v>#DIV/0!</v>
      </c>
      <c r="J621" s="323" t="e">
        <f t="shared" si="347"/>
        <v>#DIV/0!</v>
      </c>
      <c r="K621" s="323" t="e">
        <f t="shared" si="347"/>
        <v>#DIV/0!</v>
      </c>
      <c r="L621" s="323" t="e">
        <f t="shared" si="347"/>
        <v>#DIV/0!</v>
      </c>
      <c r="M621" s="323" t="e">
        <f t="shared" si="347"/>
        <v>#DIV/0!</v>
      </c>
      <c r="N621" s="323" t="e">
        <f t="shared" si="347"/>
        <v>#DIV/0!</v>
      </c>
      <c r="O621" s="323" t="e">
        <f t="shared" si="347"/>
        <v>#DIV/0!</v>
      </c>
      <c r="P621" s="323" t="e">
        <f t="shared" si="347"/>
        <v>#DIV/0!</v>
      </c>
      <c r="Q621" s="323" t="e">
        <f t="shared" si="347"/>
        <v>#DIV/0!</v>
      </c>
      <c r="R621" s="323" t="e">
        <f t="shared" si="347"/>
        <v>#DIV/0!</v>
      </c>
      <c r="S621" s="323" t="e">
        <f t="shared" si="347"/>
        <v>#DIV/0!</v>
      </c>
      <c r="T621" s="323" t="e">
        <f t="shared" si="347"/>
        <v>#DIV/0!</v>
      </c>
      <c r="U621" s="323" t="e">
        <f t="shared" si="347"/>
        <v>#DIV/0!</v>
      </c>
      <c r="V621" s="323"/>
    </row>
    <row r="622" spans="1:22">
      <c r="A622" s="399">
        <f>Baseline!A622</f>
        <v>28</v>
      </c>
      <c r="B622" s="9" t="s">
        <v>313</v>
      </c>
      <c r="C622" s="349"/>
      <c r="G622" s="323" t="e">
        <f t="shared" ref="G622:U622" si="348">G573/G$550*100</f>
        <v>#DIV/0!</v>
      </c>
      <c r="H622" s="323" t="e">
        <f t="shared" si="348"/>
        <v>#DIV/0!</v>
      </c>
      <c r="I622" s="323" t="e">
        <f t="shared" si="348"/>
        <v>#DIV/0!</v>
      </c>
      <c r="J622" s="323" t="e">
        <f t="shared" si="348"/>
        <v>#DIV/0!</v>
      </c>
      <c r="K622" s="323" t="e">
        <f t="shared" si="348"/>
        <v>#DIV/0!</v>
      </c>
      <c r="L622" s="323" t="e">
        <f t="shared" si="348"/>
        <v>#DIV/0!</v>
      </c>
      <c r="M622" s="323" t="e">
        <f t="shared" ca="1" si="348"/>
        <v>#DIV/0!</v>
      </c>
      <c r="N622" s="323" t="e">
        <f t="shared" ca="1" si="348"/>
        <v>#DIV/0!</v>
      </c>
      <c r="O622" s="323" t="e">
        <f t="shared" ca="1" si="348"/>
        <v>#DIV/0!</v>
      </c>
      <c r="P622" s="323" t="e">
        <f t="shared" ca="1" si="348"/>
        <v>#DIV/0!</v>
      </c>
      <c r="Q622" s="323" t="e">
        <f t="shared" ca="1" si="348"/>
        <v>#DIV/0!</v>
      </c>
      <c r="R622" s="323" t="e">
        <f t="shared" ca="1" si="348"/>
        <v>#DIV/0!</v>
      </c>
      <c r="S622" s="323" t="e">
        <f t="shared" ca="1" si="348"/>
        <v>#DIV/0!</v>
      </c>
      <c r="T622" s="323" t="e">
        <f t="shared" ca="1" si="348"/>
        <v>#DIV/0!</v>
      </c>
      <c r="U622" s="323" t="e">
        <f t="shared" ca="1" si="348"/>
        <v>#DIV/0!</v>
      </c>
      <c r="V622" s="323"/>
    </row>
    <row r="623" spans="1:22">
      <c r="A623" s="399">
        <f>Baseline!A623</f>
        <v>0</v>
      </c>
      <c r="B623" s="9"/>
      <c r="C623" s="349"/>
      <c r="G623" s="326"/>
      <c r="H623" s="326"/>
      <c r="I623" s="326"/>
      <c r="J623" s="326"/>
      <c r="K623" s="326"/>
      <c r="L623" s="324"/>
      <c r="M623" s="326"/>
      <c r="N623" s="326"/>
      <c r="O623" s="326"/>
      <c r="P623" s="326"/>
      <c r="Q623" s="326"/>
      <c r="R623" s="326"/>
      <c r="S623" s="326"/>
      <c r="T623" s="326"/>
      <c r="U623" s="326"/>
      <c r="V623" s="326"/>
    </row>
    <row r="624" spans="1:22">
      <c r="A624" s="399">
        <f>Baseline!A624</f>
        <v>0</v>
      </c>
      <c r="B624" s="9" t="s">
        <v>86</v>
      </c>
      <c r="C624" s="349"/>
      <c r="G624" s="326"/>
      <c r="H624" s="326">
        <f t="shared" ref="H624:U624" si="349">(H564/G564-1)*100</f>
        <v>-17.454682079190619</v>
      </c>
      <c r="I624" s="326">
        <f t="shared" si="349"/>
        <v>26.620839658631866</v>
      </c>
      <c r="J624" s="326">
        <f t="shared" si="349"/>
        <v>25.786629130726467</v>
      </c>
      <c r="K624" s="326">
        <f t="shared" si="349"/>
        <v>8.8811371392559337</v>
      </c>
      <c r="L624" s="326">
        <f t="shared" si="349"/>
        <v>-13.841874921869103</v>
      </c>
      <c r="M624" s="326">
        <f t="shared" si="349"/>
        <v>80.23625014107742</v>
      </c>
      <c r="N624" s="326">
        <f t="shared" si="349"/>
        <v>15.119985864140961</v>
      </c>
      <c r="O624" s="326">
        <f t="shared" si="349"/>
        <v>13.937556274091367</v>
      </c>
      <c r="P624" s="326">
        <f t="shared" si="349"/>
        <v>7.9988869332527246</v>
      </c>
      <c r="Q624" s="326">
        <f t="shared" si="349"/>
        <v>6.5733484377116902</v>
      </c>
      <c r="R624" s="326">
        <f t="shared" si="349"/>
        <v>9.375387276802849</v>
      </c>
      <c r="S624" s="326">
        <f t="shared" si="349"/>
        <v>9.2066889475792113</v>
      </c>
      <c r="T624" s="326">
        <f t="shared" si="349"/>
        <v>9.2546909752118331</v>
      </c>
      <c r="U624" s="326">
        <f t="shared" si="349"/>
        <v>9.3009580935813787</v>
      </c>
      <c r="V624" s="326"/>
    </row>
    <row r="625" spans="1:22">
      <c r="A625" s="399">
        <f>Baseline!A625</f>
        <v>0</v>
      </c>
      <c r="B625" s="9" t="s">
        <v>87</v>
      </c>
      <c r="C625" s="349"/>
      <c r="G625" s="326"/>
      <c r="H625" s="326">
        <f t="shared" ref="H625:U625" si="350">(H565/G565-1)*100</f>
        <v>-18.598334651139503</v>
      </c>
      <c r="I625" s="326">
        <f t="shared" si="350"/>
        <v>27.379665867625835</v>
      </c>
      <c r="J625" s="326">
        <f t="shared" si="350"/>
        <v>30.827857757392806</v>
      </c>
      <c r="K625" s="326">
        <f t="shared" si="350"/>
        <v>-0.79226455040295463</v>
      </c>
      <c r="L625" s="326">
        <f t="shared" si="350"/>
        <v>-16.165254569564436</v>
      </c>
      <c r="M625" s="326">
        <f t="shared" si="350"/>
        <v>41.47345359010086</v>
      </c>
      <c r="N625" s="326">
        <f t="shared" si="350"/>
        <v>25.564733013848915</v>
      </c>
      <c r="O625" s="326">
        <f t="shared" si="350"/>
        <v>18.874450103160068</v>
      </c>
      <c r="P625" s="326">
        <f t="shared" si="350"/>
        <v>9.6418484021773452</v>
      </c>
      <c r="Q625" s="326">
        <f t="shared" si="350"/>
        <v>7.4507973743952682</v>
      </c>
      <c r="R625" s="326">
        <f t="shared" si="350"/>
        <v>10.218469108394213</v>
      </c>
      <c r="S625" s="326">
        <f t="shared" si="350"/>
        <v>9.935049104040484</v>
      </c>
      <c r="T625" s="326">
        <f t="shared" si="350"/>
        <v>9.9476860410495185</v>
      </c>
      <c r="U625" s="326">
        <f t="shared" si="350"/>
        <v>9.9597514165974843</v>
      </c>
      <c r="V625" s="326"/>
    </row>
    <row r="626" spans="1:22">
      <c r="A626" s="399">
        <f>Baseline!A626</f>
        <v>0</v>
      </c>
      <c r="B626" s="9" t="s">
        <v>88</v>
      </c>
      <c r="C626" s="349"/>
      <c r="G626" s="326"/>
      <c r="H626" s="326">
        <f t="shared" ref="H626:U626" si="351">(H558/G558-1)*100</f>
        <v>-12.806537803648022</v>
      </c>
      <c r="I626" s="326">
        <f t="shared" si="351"/>
        <v>41.283567746422058</v>
      </c>
      <c r="J626" s="326">
        <f t="shared" si="351"/>
        <v>10.314674107907408</v>
      </c>
      <c r="K626" s="326">
        <f t="shared" si="351"/>
        <v>53.178060787912806</v>
      </c>
      <c r="L626" s="326">
        <f t="shared" si="351"/>
        <v>28.491398972718439</v>
      </c>
      <c r="M626" s="326">
        <f t="shared" si="351"/>
        <v>93.558803819210596</v>
      </c>
      <c r="N626" s="326">
        <f t="shared" si="351"/>
        <v>-11.9368527277674</v>
      </c>
      <c r="O626" s="326">
        <f t="shared" si="351"/>
        <v>3.0000000004884564</v>
      </c>
      <c r="P626" s="326">
        <f t="shared" si="351"/>
        <v>1.9999999986958894</v>
      </c>
      <c r="Q626" s="326">
        <f t="shared" si="351"/>
        <v>3.0000000008717276</v>
      </c>
      <c r="R626" s="326">
        <f t="shared" si="351"/>
        <v>10.670000000000002</v>
      </c>
      <c r="S626" s="326">
        <f t="shared" si="351"/>
        <v>10.670000000000002</v>
      </c>
      <c r="T626" s="326">
        <f t="shared" si="351"/>
        <v>10.670000000000002</v>
      </c>
      <c r="U626" s="326">
        <f t="shared" si="351"/>
        <v>10.670000000000002</v>
      </c>
      <c r="V626" s="326"/>
    </row>
    <row r="627" spans="1:22">
      <c r="A627" s="399">
        <f>Baseline!A627</f>
        <v>0</v>
      </c>
      <c r="B627" s="9" t="s">
        <v>314</v>
      </c>
      <c r="C627" s="349"/>
      <c r="G627" s="326"/>
      <c r="H627" s="326" t="e">
        <f t="shared" ref="H627:U627" si="352">(H550/G550-1)*100</f>
        <v>#DIV/0!</v>
      </c>
      <c r="I627" s="326" t="e">
        <f t="shared" si="352"/>
        <v>#DIV/0!</v>
      </c>
      <c r="J627" s="326" t="e">
        <f t="shared" si="352"/>
        <v>#DIV/0!</v>
      </c>
      <c r="K627" s="326" t="e">
        <f t="shared" si="352"/>
        <v>#DIV/0!</v>
      </c>
      <c r="L627" s="326" t="e">
        <f t="shared" si="352"/>
        <v>#DIV/0!</v>
      </c>
      <c r="M627" s="326" t="e">
        <f t="shared" si="352"/>
        <v>#DIV/0!</v>
      </c>
      <c r="N627" s="326" t="e">
        <f t="shared" si="352"/>
        <v>#DIV/0!</v>
      </c>
      <c r="O627" s="326" t="e">
        <f t="shared" si="352"/>
        <v>#DIV/0!</v>
      </c>
      <c r="P627" s="326" t="e">
        <f t="shared" si="352"/>
        <v>#DIV/0!</v>
      </c>
      <c r="Q627" s="326" t="e">
        <f t="shared" si="352"/>
        <v>#DIV/0!</v>
      </c>
      <c r="R627" s="326" t="e">
        <f t="shared" si="352"/>
        <v>#DIV/0!</v>
      </c>
      <c r="S627" s="326" t="e">
        <f t="shared" si="352"/>
        <v>#DIV/0!</v>
      </c>
      <c r="T627" s="326" t="e">
        <f t="shared" si="352"/>
        <v>#DIV/0!</v>
      </c>
      <c r="U627" s="326" t="e">
        <f t="shared" si="352"/>
        <v>#DIV/0!</v>
      </c>
      <c r="V627" s="326"/>
    </row>
    <row r="628" spans="1:22">
      <c r="A628" s="399">
        <f>Baseline!A628</f>
        <v>0</v>
      </c>
      <c r="B628" s="10"/>
      <c r="C628" s="349"/>
      <c r="G628" s="332"/>
      <c r="H628" s="332"/>
      <c r="I628" s="332"/>
      <c r="J628" s="332"/>
      <c r="K628" s="332"/>
      <c r="L628" s="332"/>
      <c r="M628" s="332"/>
      <c r="N628" s="332"/>
      <c r="O628" s="332"/>
      <c r="P628" s="332"/>
      <c r="Q628" s="332"/>
      <c r="R628" s="332"/>
      <c r="S628" s="332"/>
      <c r="T628" s="332"/>
      <c r="U628" s="332"/>
      <c r="V628" s="332"/>
    </row>
    <row r="629" spans="1:22">
      <c r="A629" s="399">
        <f>Baseline!A629</f>
        <v>0</v>
      </c>
      <c r="B629" s="109" t="s">
        <v>315</v>
      </c>
      <c r="C629" s="348"/>
      <c r="G629" s="347">
        <f t="shared" ref="G629:U629" si="353">G536</f>
        <v>2015</v>
      </c>
      <c r="H629" s="347">
        <f t="shared" si="353"/>
        <v>2016</v>
      </c>
      <c r="I629" s="347">
        <f t="shared" si="353"/>
        <v>2017</v>
      </c>
      <c r="J629" s="347">
        <f t="shared" si="353"/>
        <v>2018</v>
      </c>
      <c r="K629" s="347">
        <f t="shared" si="353"/>
        <v>2019</v>
      </c>
      <c r="L629" s="347">
        <f t="shared" si="353"/>
        <v>2020</v>
      </c>
      <c r="M629" s="347">
        <f t="shared" si="353"/>
        <v>2021</v>
      </c>
      <c r="N629" s="347">
        <f t="shared" si="353"/>
        <v>2022</v>
      </c>
      <c r="O629" s="347">
        <f t="shared" si="353"/>
        <v>2023</v>
      </c>
      <c r="P629" s="347">
        <f t="shared" si="353"/>
        <v>2024</v>
      </c>
      <c r="Q629" s="347">
        <f t="shared" si="353"/>
        <v>2025</v>
      </c>
      <c r="R629" s="347">
        <f t="shared" si="353"/>
        <v>2026</v>
      </c>
      <c r="S629" s="347">
        <f t="shared" si="353"/>
        <v>2027</v>
      </c>
      <c r="T629" s="347">
        <f t="shared" si="353"/>
        <v>2028</v>
      </c>
      <c r="U629" s="347">
        <f t="shared" si="353"/>
        <v>2029</v>
      </c>
      <c r="V629" s="347"/>
    </row>
    <row r="630" spans="1:22">
      <c r="A630" s="399">
        <f>Baseline!A630</f>
        <v>0</v>
      </c>
      <c r="B630" s="109"/>
      <c r="C630" s="348"/>
      <c r="G630" s="347"/>
      <c r="H630" s="347"/>
      <c r="I630" s="347"/>
      <c r="J630" s="347"/>
      <c r="K630" s="347"/>
      <c r="L630" s="347"/>
      <c r="M630" s="347"/>
      <c r="N630" s="347"/>
      <c r="O630" s="347"/>
      <c r="P630" s="347"/>
      <c r="Q630" s="347"/>
      <c r="R630" s="347"/>
      <c r="S630" s="347"/>
      <c r="T630" s="347"/>
      <c r="U630" s="347"/>
      <c r="V630" s="347"/>
    </row>
    <row r="631" spans="1:22" ht="14.4">
      <c r="A631" s="399" t="str">
        <f>Baseline!A631</f>
        <v>20a</v>
      </c>
      <c r="B631" s="379" t="s">
        <v>115</v>
      </c>
      <c r="C631" s="380"/>
      <c r="D631" s="381"/>
      <c r="E631" s="154"/>
      <c r="F631" s="154"/>
      <c r="G631" s="382" t="e">
        <f t="shared" ref="G631:U631" si="354">G582</f>
        <v>#DIV/0!</v>
      </c>
      <c r="H631" s="382" t="e">
        <f t="shared" si="354"/>
        <v>#DIV/0!</v>
      </c>
      <c r="I631" s="382" t="e">
        <f t="shared" si="354"/>
        <v>#DIV/0!</v>
      </c>
      <c r="J631" s="382" t="e">
        <f t="shared" si="354"/>
        <v>#DIV/0!</v>
      </c>
      <c r="K631" s="382" t="e">
        <f t="shared" si="354"/>
        <v>#DIV/0!</v>
      </c>
      <c r="L631" s="382" t="e">
        <f t="shared" si="354"/>
        <v>#DIV/0!</v>
      </c>
      <c r="M631" s="382" t="e">
        <f t="shared" ca="1" si="354"/>
        <v>#DIV/0!</v>
      </c>
      <c r="N631" s="382" t="e">
        <f t="shared" ca="1" si="354"/>
        <v>#DIV/0!</v>
      </c>
      <c r="O631" s="382" t="e">
        <f t="shared" ca="1" si="354"/>
        <v>#DIV/0!</v>
      </c>
      <c r="P631" s="382" t="e">
        <f t="shared" ca="1" si="354"/>
        <v>#DIV/0!</v>
      </c>
      <c r="Q631" s="382" t="e">
        <f t="shared" ca="1" si="354"/>
        <v>#DIV/0!</v>
      </c>
      <c r="R631" s="382" t="e">
        <f t="shared" ca="1" si="354"/>
        <v>#DIV/0!</v>
      </c>
      <c r="S631" s="382" t="e">
        <f t="shared" ca="1" si="354"/>
        <v>#DIV/0!</v>
      </c>
      <c r="T631" s="382" t="e">
        <f t="shared" ca="1" si="354"/>
        <v>#DIV/0!</v>
      </c>
      <c r="U631" s="382" t="e">
        <f t="shared" ca="1" si="354"/>
        <v>#DIV/0!</v>
      </c>
      <c r="V631" s="334"/>
    </row>
    <row r="632" spans="1:22" ht="14.4">
      <c r="A632" s="399" t="str">
        <f>Baseline!A632</f>
        <v>20b</v>
      </c>
      <c r="B632" s="367" t="s">
        <v>318</v>
      </c>
      <c r="C632" s="350"/>
      <c r="G632" s="369">
        <v>25</v>
      </c>
      <c r="H632" s="322">
        <f t="shared" ref="H632:U632" si="355">G632</f>
        <v>25</v>
      </c>
      <c r="I632" s="322">
        <f t="shared" si="355"/>
        <v>25</v>
      </c>
      <c r="J632" s="322">
        <f t="shared" si="355"/>
        <v>25</v>
      </c>
      <c r="K632" s="322">
        <f t="shared" si="355"/>
        <v>25</v>
      </c>
      <c r="L632" s="322">
        <f t="shared" si="355"/>
        <v>25</v>
      </c>
      <c r="M632" s="322">
        <f t="shared" si="355"/>
        <v>25</v>
      </c>
      <c r="N632" s="322">
        <f t="shared" si="355"/>
        <v>25</v>
      </c>
      <c r="O632" s="322">
        <f t="shared" si="355"/>
        <v>25</v>
      </c>
      <c r="P632" s="322">
        <f t="shared" si="355"/>
        <v>25</v>
      </c>
      <c r="Q632" s="322">
        <f t="shared" si="355"/>
        <v>25</v>
      </c>
      <c r="R632" s="322">
        <f t="shared" si="355"/>
        <v>25</v>
      </c>
      <c r="S632" s="322">
        <f t="shared" si="355"/>
        <v>25</v>
      </c>
      <c r="T632" s="322">
        <f t="shared" si="355"/>
        <v>25</v>
      </c>
      <c r="U632" s="322">
        <f t="shared" si="355"/>
        <v>25</v>
      </c>
      <c r="V632" s="326"/>
    </row>
    <row r="633" spans="1:22" ht="15">
      <c r="A633" s="399">
        <f>Baseline!A633</f>
        <v>0</v>
      </c>
      <c r="B633" s="6" t="s">
        <v>89</v>
      </c>
      <c r="C633" s="350"/>
      <c r="G633" s="328">
        <f t="shared" ref="G633:U633" si="356">G634*2</f>
        <v>16.666666666666668</v>
      </c>
      <c r="H633" s="328">
        <f t="shared" si="356"/>
        <v>16.666666666666668</v>
      </c>
      <c r="I633" s="328">
        <f t="shared" si="356"/>
        <v>16.666666666666668</v>
      </c>
      <c r="J633" s="328">
        <f t="shared" si="356"/>
        <v>16.666666666666668</v>
      </c>
      <c r="K633" s="328">
        <f t="shared" si="356"/>
        <v>16.666666666666668</v>
      </c>
      <c r="L633" s="333">
        <f t="shared" si="356"/>
        <v>16.666666666666668</v>
      </c>
      <c r="M633" s="328">
        <f t="shared" si="356"/>
        <v>16.666666666666668</v>
      </c>
      <c r="N633" s="328">
        <f t="shared" si="356"/>
        <v>16.666666666666668</v>
      </c>
      <c r="O633" s="328">
        <f t="shared" si="356"/>
        <v>16.666666666666668</v>
      </c>
      <c r="P633" s="328">
        <f t="shared" si="356"/>
        <v>16.666666666666668</v>
      </c>
      <c r="Q633" s="328">
        <f t="shared" si="356"/>
        <v>16.666666666666668</v>
      </c>
      <c r="R633" s="328">
        <f t="shared" si="356"/>
        <v>16.666666666666668</v>
      </c>
      <c r="S633" s="328">
        <f t="shared" si="356"/>
        <v>16.666666666666668</v>
      </c>
      <c r="T633" s="328">
        <f t="shared" si="356"/>
        <v>16.666666666666668</v>
      </c>
      <c r="U633" s="328">
        <f t="shared" si="356"/>
        <v>16.666666666666668</v>
      </c>
      <c r="V633" s="328"/>
    </row>
    <row r="634" spans="1:22" ht="15">
      <c r="A634" s="399">
        <f>Baseline!A634</f>
        <v>0</v>
      </c>
      <c r="B634" s="6" t="s">
        <v>90</v>
      </c>
      <c r="C634" s="350"/>
      <c r="G634" s="328">
        <f t="shared" ref="G634:U634" si="357">G632/3</f>
        <v>8.3333333333333339</v>
      </c>
      <c r="H634" s="328">
        <f t="shared" si="357"/>
        <v>8.3333333333333339</v>
      </c>
      <c r="I634" s="328">
        <f t="shared" si="357"/>
        <v>8.3333333333333339</v>
      </c>
      <c r="J634" s="328">
        <f t="shared" si="357"/>
        <v>8.3333333333333339</v>
      </c>
      <c r="K634" s="328">
        <f t="shared" si="357"/>
        <v>8.3333333333333339</v>
      </c>
      <c r="L634" s="333">
        <f t="shared" si="357"/>
        <v>8.3333333333333339</v>
      </c>
      <c r="M634" s="328">
        <f t="shared" si="357"/>
        <v>8.3333333333333339</v>
      </c>
      <c r="N634" s="328">
        <f t="shared" si="357"/>
        <v>8.3333333333333339</v>
      </c>
      <c r="O634" s="328">
        <f t="shared" si="357"/>
        <v>8.3333333333333339</v>
      </c>
      <c r="P634" s="328">
        <f t="shared" si="357"/>
        <v>8.3333333333333339</v>
      </c>
      <c r="Q634" s="328">
        <f t="shared" si="357"/>
        <v>8.3333333333333339</v>
      </c>
      <c r="R634" s="328">
        <f t="shared" si="357"/>
        <v>8.3333333333333339</v>
      </c>
      <c r="S634" s="328">
        <f t="shared" si="357"/>
        <v>8.3333333333333339</v>
      </c>
      <c r="T634" s="328">
        <f t="shared" si="357"/>
        <v>8.3333333333333339</v>
      </c>
      <c r="U634" s="328">
        <f t="shared" si="357"/>
        <v>8.3333333333333339</v>
      </c>
      <c r="V634" s="328"/>
    </row>
    <row r="635" spans="1:22" ht="14.4">
      <c r="A635" s="399" t="str">
        <f>Baseline!A635</f>
        <v>21a</v>
      </c>
      <c r="B635" s="379" t="s">
        <v>120</v>
      </c>
      <c r="C635" s="380"/>
      <c r="D635" s="381"/>
      <c r="E635" s="154"/>
      <c r="F635" s="154"/>
      <c r="G635" s="382">
        <f t="shared" ref="G635:U635" si="358">G585</f>
        <v>152.46864317554164</v>
      </c>
      <c r="H635" s="382">
        <f t="shared" si="358"/>
        <v>82.13606941671766</v>
      </c>
      <c r="I635" s="382">
        <f t="shared" si="358"/>
        <v>127.13741096248268</v>
      </c>
      <c r="J635" s="382">
        <f t="shared" si="358"/>
        <v>129.90039574916162</v>
      </c>
      <c r="K635" s="382">
        <f t="shared" si="358"/>
        <v>122.52720575374279</v>
      </c>
      <c r="L635" s="382">
        <f t="shared" si="358"/>
        <v>139.53147614124074</v>
      </c>
      <c r="M635" s="382">
        <f t="shared" ca="1" si="358"/>
        <v>90.607649595242862</v>
      </c>
      <c r="N635" s="382">
        <f t="shared" ca="1" si="358"/>
        <v>90.568785016453788</v>
      </c>
      <c r="O635" s="382">
        <f t="shared" ca="1" si="358"/>
        <v>92.628670910082079</v>
      </c>
      <c r="P635" s="382">
        <f t="shared" ca="1" si="358"/>
        <v>100.95093442764247</v>
      </c>
      <c r="Q635" s="382">
        <f t="shared" ca="1" si="358"/>
        <v>111.29787019696943</v>
      </c>
      <c r="R635" s="382">
        <f t="shared" ca="1" si="358"/>
        <v>110.97538022911098</v>
      </c>
      <c r="S635" s="382">
        <f t="shared" ca="1" si="358"/>
        <v>105.30380954209483</v>
      </c>
      <c r="T635" s="382">
        <f t="shared" ca="1" si="358"/>
        <v>95.011634067402923</v>
      </c>
      <c r="U635" s="382">
        <f t="shared" ca="1" si="358"/>
        <v>79.327096251086829</v>
      </c>
      <c r="V635" s="334"/>
    </row>
    <row r="636" spans="1:22" ht="14.4">
      <c r="A636" s="399" t="str">
        <f>Baseline!A636</f>
        <v>21b</v>
      </c>
      <c r="B636" s="367" t="s">
        <v>319</v>
      </c>
      <c r="C636" s="350"/>
      <c r="G636" s="369">
        <v>200</v>
      </c>
      <c r="H636" s="370">
        <f t="shared" ref="H636:U636" si="359">G636</f>
        <v>200</v>
      </c>
      <c r="I636" s="370">
        <f t="shared" si="359"/>
        <v>200</v>
      </c>
      <c r="J636" s="370">
        <f t="shared" si="359"/>
        <v>200</v>
      </c>
      <c r="K636" s="370">
        <f t="shared" si="359"/>
        <v>200</v>
      </c>
      <c r="L636" s="370">
        <f t="shared" si="359"/>
        <v>200</v>
      </c>
      <c r="M636" s="370">
        <f t="shared" si="359"/>
        <v>200</v>
      </c>
      <c r="N636" s="370">
        <f t="shared" si="359"/>
        <v>200</v>
      </c>
      <c r="O636" s="370">
        <f t="shared" si="359"/>
        <v>200</v>
      </c>
      <c r="P636" s="370">
        <f t="shared" si="359"/>
        <v>200</v>
      </c>
      <c r="Q636" s="370">
        <f t="shared" si="359"/>
        <v>200</v>
      </c>
      <c r="R636" s="370">
        <f t="shared" si="359"/>
        <v>200</v>
      </c>
      <c r="S636" s="370">
        <f t="shared" si="359"/>
        <v>200</v>
      </c>
      <c r="T636" s="370">
        <f t="shared" si="359"/>
        <v>200</v>
      </c>
      <c r="U636" s="370">
        <f t="shared" si="359"/>
        <v>200</v>
      </c>
      <c r="V636" s="335"/>
    </row>
    <row r="637" spans="1:22" ht="15">
      <c r="A637" s="399">
        <f>Baseline!A637</f>
        <v>0</v>
      </c>
      <c r="B637" s="6" t="s">
        <v>89</v>
      </c>
      <c r="C637" s="350"/>
      <c r="G637" s="336">
        <f t="shared" ref="G637:U637" si="360">G638*2</f>
        <v>133.33333333333334</v>
      </c>
      <c r="H637" s="327">
        <f t="shared" si="360"/>
        <v>133.33333333333334</v>
      </c>
      <c r="I637" s="327">
        <f t="shared" si="360"/>
        <v>133.33333333333334</v>
      </c>
      <c r="J637" s="327">
        <f t="shared" si="360"/>
        <v>133.33333333333334</v>
      </c>
      <c r="K637" s="327">
        <f t="shared" si="360"/>
        <v>133.33333333333334</v>
      </c>
      <c r="L637" s="327">
        <f t="shared" si="360"/>
        <v>133.33333333333334</v>
      </c>
      <c r="M637" s="327">
        <f t="shared" si="360"/>
        <v>133.33333333333334</v>
      </c>
      <c r="N637" s="327">
        <f t="shared" si="360"/>
        <v>133.33333333333334</v>
      </c>
      <c r="O637" s="327">
        <f t="shared" si="360"/>
        <v>133.33333333333334</v>
      </c>
      <c r="P637" s="327">
        <f t="shared" si="360"/>
        <v>133.33333333333334</v>
      </c>
      <c r="Q637" s="327">
        <f t="shared" si="360"/>
        <v>133.33333333333334</v>
      </c>
      <c r="R637" s="327">
        <f t="shared" si="360"/>
        <v>133.33333333333334</v>
      </c>
      <c r="S637" s="327">
        <f t="shared" si="360"/>
        <v>133.33333333333334</v>
      </c>
      <c r="T637" s="327">
        <f t="shared" si="360"/>
        <v>133.33333333333334</v>
      </c>
      <c r="U637" s="327">
        <f t="shared" si="360"/>
        <v>133.33333333333334</v>
      </c>
      <c r="V637" s="327"/>
    </row>
    <row r="638" spans="1:22" ht="15">
      <c r="A638" s="399">
        <f>Baseline!A638</f>
        <v>0</v>
      </c>
      <c r="B638" s="6" t="s">
        <v>90</v>
      </c>
      <c r="C638" s="350"/>
      <c r="G638" s="336">
        <f t="shared" ref="G638:U638" si="361">G636/3</f>
        <v>66.666666666666671</v>
      </c>
      <c r="H638" s="327">
        <f t="shared" si="361"/>
        <v>66.666666666666671</v>
      </c>
      <c r="I638" s="327">
        <f t="shared" si="361"/>
        <v>66.666666666666671</v>
      </c>
      <c r="J638" s="327">
        <f t="shared" si="361"/>
        <v>66.666666666666671</v>
      </c>
      <c r="K638" s="327">
        <f t="shared" si="361"/>
        <v>66.666666666666671</v>
      </c>
      <c r="L638" s="327">
        <f t="shared" si="361"/>
        <v>66.666666666666671</v>
      </c>
      <c r="M638" s="327">
        <f t="shared" si="361"/>
        <v>66.666666666666671</v>
      </c>
      <c r="N638" s="327">
        <f t="shared" si="361"/>
        <v>66.666666666666671</v>
      </c>
      <c r="O638" s="327">
        <f t="shared" si="361"/>
        <v>66.666666666666671</v>
      </c>
      <c r="P638" s="327">
        <f t="shared" si="361"/>
        <v>66.666666666666671</v>
      </c>
      <c r="Q638" s="327">
        <f t="shared" si="361"/>
        <v>66.666666666666671</v>
      </c>
      <c r="R638" s="327">
        <f t="shared" si="361"/>
        <v>66.666666666666671</v>
      </c>
      <c r="S638" s="327">
        <f t="shared" si="361"/>
        <v>66.666666666666671</v>
      </c>
      <c r="T638" s="327">
        <f t="shared" si="361"/>
        <v>66.666666666666671</v>
      </c>
      <c r="U638" s="327">
        <f t="shared" si="361"/>
        <v>66.666666666666671</v>
      </c>
      <c r="V638" s="327"/>
    </row>
    <row r="639" spans="1:22" ht="14.4">
      <c r="A639" s="399" t="str">
        <f>Baseline!A639</f>
        <v>22a</v>
      </c>
      <c r="B639" s="379" t="s">
        <v>116</v>
      </c>
      <c r="C639" s="380"/>
      <c r="D639" s="381"/>
      <c r="E639" s="154"/>
      <c r="F639" s="154"/>
      <c r="G639" s="382">
        <f t="shared" ref="G639:U639" si="362">G588</f>
        <v>51.746728508549133</v>
      </c>
      <c r="H639" s="382">
        <f t="shared" si="362"/>
        <v>22.221896048499737</v>
      </c>
      <c r="I639" s="382">
        <f t="shared" si="362"/>
        <v>18.791693764800481</v>
      </c>
      <c r="J639" s="382">
        <f t="shared" si="362"/>
        <v>19.451865383034484</v>
      </c>
      <c r="K639" s="382">
        <f t="shared" si="362"/>
        <v>18.410595086723237</v>
      </c>
      <c r="L639" s="382">
        <f t="shared" si="362"/>
        <v>12.370366994369403</v>
      </c>
      <c r="M639" s="382">
        <f t="shared" ca="1" si="362"/>
        <v>8.0547302783883268</v>
      </c>
      <c r="N639" s="382">
        <f t="shared" ca="1" si="362"/>
        <v>11.164267823984421</v>
      </c>
      <c r="O639" s="382">
        <f t="shared" ca="1" si="362"/>
        <v>13.118898376271385</v>
      </c>
      <c r="P639" s="382">
        <f t="shared" ca="1" si="362"/>
        <v>12.902846404750321</v>
      </c>
      <c r="Q639" s="382">
        <f t="shared" ca="1" si="362"/>
        <v>16.554434702518542</v>
      </c>
      <c r="R639" s="382">
        <f t="shared" ca="1" si="362"/>
        <v>16.301795774893144</v>
      </c>
      <c r="S639" s="382">
        <f t="shared" ca="1" si="362"/>
        <v>17.268287879923051</v>
      </c>
      <c r="T639" s="382">
        <f t="shared" ca="1" si="362"/>
        <v>20.915377420658821</v>
      </c>
      <c r="U639" s="382">
        <f t="shared" ca="1" si="362"/>
        <v>24.146984545976544</v>
      </c>
      <c r="V639" s="334"/>
    </row>
    <row r="640" spans="1:22" ht="14.4">
      <c r="A640" s="399" t="str">
        <f>Baseline!A640</f>
        <v>22b</v>
      </c>
      <c r="B640" s="367" t="s">
        <v>320</v>
      </c>
      <c r="C640" s="350"/>
      <c r="G640" s="369">
        <v>40</v>
      </c>
      <c r="H640" s="322">
        <f t="shared" ref="H640:U640" si="363">G640</f>
        <v>40</v>
      </c>
      <c r="I640" s="322">
        <f t="shared" si="363"/>
        <v>40</v>
      </c>
      <c r="J640" s="322">
        <f t="shared" si="363"/>
        <v>40</v>
      </c>
      <c r="K640" s="322">
        <f t="shared" si="363"/>
        <v>40</v>
      </c>
      <c r="L640" s="322">
        <f t="shared" si="363"/>
        <v>40</v>
      </c>
      <c r="M640" s="322">
        <f t="shared" si="363"/>
        <v>40</v>
      </c>
      <c r="N640" s="322">
        <f t="shared" si="363"/>
        <v>40</v>
      </c>
      <c r="O640" s="322">
        <f t="shared" si="363"/>
        <v>40</v>
      </c>
      <c r="P640" s="322">
        <f t="shared" si="363"/>
        <v>40</v>
      </c>
      <c r="Q640" s="322">
        <f t="shared" si="363"/>
        <v>40</v>
      </c>
      <c r="R640" s="322">
        <f t="shared" si="363"/>
        <v>40</v>
      </c>
      <c r="S640" s="322">
        <f t="shared" si="363"/>
        <v>40</v>
      </c>
      <c r="T640" s="322">
        <f t="shared" si="363"/>
        <v>40</v>
      </c>
      <c r="U640" s="322">
        <f t="shared" si="363"/>
        <v>40</v>
      </c>
      <c r="V640" s="323"/>
    </row>
    <row r="641" spans="1:22" ht="15">
      <c r="A641" s="399">
        <f>Baseline!A641</f>
        <v>0</v>
      </c>
      <c r="B641" s="6" t="s">
        <v>89</v>
      </c>
      <c r="C641" s="350"/>
      <c r="G641" s="327">
        <f t="shared" ref="G641:U641" si="364">G642*2</f>
        <v>26.666666666666668</v>
      </c>
      <c r="H641" s="327">
        <f t="shared" si="364"/>
        <v>26.666666666666668</v>
      </c>
      <c r="I641" s="327">
        <f t="shared" si="364"/>
        <v>26.666666666666668</v>
      </c>
      <c r="J641" s="327">
        <f t="shared" si="364"/>
        <v>26.666666666666668</v>
      </c>
      <c r="K641" s="327">
        <f t="shared" si="364"/>
        <v>26.666666666666668</v>
      </c>
      <c r="L641" s="337">
        <f t="shared" si="364"/>
        <v>26.666666666666668</v>
      </c>
      <c r="M641" s="327">
        <f t="shared" si="364"/>
        <v>26.666666666666668</v>
      </c>
      <c r="N641" s="327">
        <f t="shared" si="364"/>
        <v>26.666666666666668</v>
      </c>
      <c r="O641" s="327">
        <f t="shared" si="364"/>
        <v>26.666666666666668</v>
      </c>
      <c r="P641" s="327">
        <f t="shared" si="364"/>
        <v>26.666666666666668</v>
      </c>
      <c r="Q641" s="327">
        <f t="shared" si="364"/>
        <v>26.666666666666668</v>
      </c>
      <c r="R641" s="327">
        <f t="shared" si="364"/>
        <v>26.666666666666668</v>
      </c>
      <c r="S641" s="327">
        <f t="shared" si="364"/>
        <v>26.666666666666668</v>
      </c>
      <c r="T641" s="327">
        <f t="shared" si="364"/>
        <v>26.666666666666668</v>
      </c>
      <c r="U641" s="327">
        <f t="shared" si="364"/>
        <v>26.666666666666668</v>
      </c>
      <c r="V641" s="327"/>
    </row>
    <row r="642" spans="1:22" ht="15">
      <c r="A642" s="399">
        <f>Baseline!A642</f>
        <v>0</v>
      </c>
      <c r="B642" s="6" t="s">
        <v>90</v>
      </c>
      <c r="C642" s="350"/>
      <c r="G642" s="327">
        <f t="shared" ref="G642:U642" si="365">G640/3</f>
        <v>13.333333333333334</v>
      </c>
      <c r="H642" s="327">
        <f t="shared" si="365"/>
        <v>13.333333333333334</v>
      </c>
      <c r="I642" s="327">
        <f t="shared" si="365"/>
        <v>13.333333333333334</v>
      </c>
      <c r="J642" s="327">
        <f t="shared" si="365"/>
        <v>13.333333333333334</v>
      </c>
      <c r="K642" s="327">
        <f t="shared" si="365"/>
        <v>13.333333333333334</v>
      </c>
      <c r="L642" s="337">
        <f t="shared" si="365"/>
        <v>13.333333333333334</v>
      </c>
      <c r="M642" s="327">
        <f t="shared" si="365"/>
        <v>13.333333333333334</v>
      </c>
      <c r="N642" s="327">
        <f t="shared" si="365"/>
        <v>13.333333333333334</v>
      </c>
      <c r="O642" s="327">
        <f t="shared" si="365"/>
        <v>13.333333333333334</v>
      </c>
      <c r="P642" s="327">
        <f t="shared" si="365"/>
        <v>13.333333333333334</v>
      </c>
      <c r="Q642" s="327">
        <f t="shared" si="365"/>
        <v>13.333333333333334</v>
      </c>
      <c r="R642" s="327">
        <f t="shared" si="365"/>
        <v>13.333333333333334</v>
      </c>
      <c r="S642" s="327">
        <f t="shared" si="365"/>
        <v>13.333333333333334</v>
      </c>
      <c r="T642" s="327">
        <f t="shared" si="365"/>
        <v>13.333333333333334</v>
      </c>
      <c r="U642" s="327">
        <f t="shared" si="365"/>
        <v>13.333333333333334</v>
      </c>
      <c r="V642" s="327"/>
    </row>
    <row r="643" spans="1:22" ht="14.4">
      <c r="A643" s="399" t="str">
        <f>Baseline!A643</f>
        <v>23a</v>
      </c>
      <c r="B643" s="379" t="s">
        <v>339</v>
      </c>
      <c r="C643" s="380"/>
      <c r="D643" s="381"/>
      <c r="E643" s="154"/>
      <c r="F643" s="154"/>
      <c r="G643" s="382">
        <f t="shared" ref="G643:U643" si="366">G614</f>
        <v>30.080971242278622</v>
      </c>
      <c r="H643" s="382">
        <f t="shared" si="366"/>
        <v>31.990292322465059</v>
      </c>
      <c r="I643" s="382">
        <f t="shared" si="366"/>
        <v>36.945213411789993</v>
      </c>
      <c r="J643" s="382">
        <f t="shared" si="366"/>
        <v>25.32045143019986</v>
      </c>
      <c r="K643" s="382">
        <f t="shared" si="366"/>
        <v>27.513988143216352</v>
      </c>
      <c r="L643" s="382">
        <f t="shared" si="366"/>
        <v>40.148225454356954</v>
      </c>
      <c r="M643" s="382">
        <f t="shared" si="366"/>
        <v>33.370065487263275</v>
      </c>
      <c r="N643" s="382">
        <f t="shared" si="366"/>
        <v>30.436564509627306</v>
      </c>
      <c r="O643" s="382">
        <f t="shared" si="366"/>
        <v>26.795377619259924</v>
      </c>
      <c r="P643" s="382">
        <f t="shared" si="366"/>
        <v>24.848006722646033</v>
      </c>
      <c r="Q643" s="382">
        <f t="shared" si="366"/>
        <v>26.812714576175299</v>
      </c>
      <c r="R643" s="382">
        <f t="shared" si="366"/>
        <v>25.849893350725345</v>
      </c>
      <c r="S643" s="382">
        <f t="shared" si="366"/>
        <v>26.69279629454353</v>
      </c>
      <c r="T643" s="382">
        <f t="shared" si="366"/>
        <v>27.429136540796399</v>
      </c>
      <c r="U643" s="382">
        <f t="shared" si="366"/>
        <v>27.63216605952562</v>
      </c>
      <c r="V643" s="334"/>
    </row>
    <row r="644" spans="1:22" ht="14.4">
      <c r="A644" s="399" t="str">
        <f>Baseline!A644</f>
        <v>23b</v>
      </c>
      <c r="B644" s="367" t="s">
        <v>338</v>
      </c>
      <c r="C644" s="350"/>
      <c r="G644" s="369">
        <v>60</v>
      </c>
      <c r="H644" s="322">
        <f t="shared" ref="H644" si="367">G644</f>
        <v>60</v>
      </c>
      <c r="I644" s="322">
        <f t="shared" ref="I644" si="368">H644</f>
        <v>60</v>
      </c>
      <c r="J644" s="322">
        <f t="shared" ref="J644" si="369">I644</f>
        <v>60</v>
      </c>
      <c r="K644" s="322">
        <f t="shared" ref="K644" si="370">J644</f>
        <v>60</v>
      </c>
      <c r="L644" s="322">
        <f t="shared" ref="L644" si="371">K644</f>
        <v>60</v>
      </c>
      <c r="M644" s="322">
        <f t="shared" ref="M644" si="372">L644</f>
        <v>60</v>
      </c>
      <c r="N644" s="322">
        <f t="shared" ref="N644" si="373">M644</f>
        <v>60</v>
      </c>
      <c r="O644" s="322">
        <f t="shared" ref="O644" si="374">N644</f>
        <v>60</v>
      </c>
      <c r="P644" s="322">
        <f t="shared" ref="P644" si="375">O644</f>
        <v>60</v>
      </c>
      <c r="Q644" s="322">
        <f t="shared" ref="Q644" si="376">P644</f>
        <v>60</v>
      </c>
      <c r="R644" s="322">
        <f t="shared" ref="R644" si="377">Q644</f>
        <v>60</v>
      </c>
      <c r="S644" s="322">
        <f t="shared" ref="S644" si="378">R644</f>
        <v>60</v>
      </c>
      <c r="T644" s="322">
        <f t="shared" ref="T644" si="379">S644</f>
        <v>60</v>
      </c>
      <c r="U644" s="322">
        <f t="shared" ref="U644" si="380">T644</f>
        <v>60</v>
      </c>
      <c r="V644" s="323"/>
    </row>
    <row r="645" spans="1:22" ht="15">
      <c r="A645" s="399">
        <f>Baseline!A645</f>
        <v>0</v>
      </c>
      <c r="B645" s="6" t="s">
        <v>89</v>
      </c>
      <c r="C645" s="350"/>
      <c r="G645" s="327">
        <f t="shared" ref="G645:U645" si="381">G646*2</f>
        <v>40</v>
      </c>
      <c r="H645" s="327">
        <f t="shared" si="381"/>
        <v>40</v>
      </c>
      <c r="I645" s="327">
        <f t="shared" si="381"/>
        <v>40</v>
      </c>
      <c r="J645" s="327">
        <f t="shared" si="381"/>
        <v>40</v>
      </c>
      <c r="K645" s="327">
        <f t="shared" si="381"/>
        <v>40</v>
      </c>
      <c r="L645" s="337">
        <f t="shared" si="381"/>
        <v>40</v>
      </c>
      <c r="M645" s="327">
        <f t="shared" si="381"/>
        <v>40</v>
      </c>
      <c r="N645" s="327">
        <f t="shared" si="381"/>
        <v>40</v>
      </c>
      <c r="O645" s="327">
        <f t="shared" si="381"/>
        <v>40</v>
      </c>
      <c r="P645" s="327">
        <f t="shared" si="381"/>
        <v>40</v>
      </c>
      <c r="Q645" s="327">
        <f t="shared" si="381"/>
        <v>40</v>
      </c>
      <c r="R645" s="327">
        <f t="shared" si="381"/>
        <v>40</v>
      </c>
      <c r="S645" s="327">
        <f t="shared" si="381"/>
        <v>40</v>
      </c>
      <c r="T645" s="327">
        <f t="shared" si="381"/>
        <v>40</v>
      </c>
      <c r="U645" s="327">
        <f t="shared" si="381"/>
        <v>40</v>
      </c>
      <c r="V645" s="327"/>
    </row>
    <row r="646" spans="1:22" ht="15">
      <c r="A646" s="399">
        <f>Baseline!A646</f>
        <v>0</v>
      </c>
      <c r="B646" s="6" t="s">
        <v>90</v>
      </c>
      <c r="C646" s="350"/>
      <c r="G646" s="327">
        <f t="shared" ref="G646:U646" si="382">G644/3</f>
        <v>20</v>
      </c>
      <c r="H646" s="327">
        <f t="shared" si="382"/>
        <v>20</v>
      </c>
      <c r="I646" s="327">
        <f t="shared" si="382"/>
        <v>20</v>
      </c>
      <c r="J646" s="327">
        <f t="shared" si="382"/>
        <v>20</v>
      </c>
      <c r="K646" s="327">
        <f t="shared" si="382"/>
        <v>20</v>
      </c>
      <c r="L646" s="337">
        <f t="shared" si="382"/>
        <v>20</v>
      </c>
      <c r="M646" s="327">
        <f t="shared" si="382"/>
        <v>20</v>
      </c>
      <c r="N646" s="327">
        <f t="shared" si="382"/>
        <v>20</v>
      </c>
      <c r="O646" s="327">
        <f t="shared" si="382"/>
        <v>20</v>
      </c>
      <c r="P646" s="327">
        <f t="shared" si="382"/>
        <v>20</v>
      </c>
      <c r="Q646" s="327">
        <f t="shared" si="382"/>
        <v>20</v>
      </c>
      <c r="R646" s="327">
        <f t="shared" si="382"/>
        <v>20</v>
      </c>
      <c r="S646" s="327">
        <f t="shared" si="382"/>
        <v>20</v>
      </c>
      <c r="T646" s="327">
        <f t="shared" si="382"/>
        <v>20</v>
      </c>
      <c r="U646" s="327">
        <f t="shared" si="382"/>
        <v>20</v>
      </c>
      <c r="V646" s="327"/>
    </row>
    <row r="647" spans="1:22" ht="14.4">
      <c r="A647" s="399">
        <f>Baseline!A647</f>
        <v>29</v>
      </c>
      <c r="B647" s="379" t="s">
        <v>370</v>
      </c>
      <c r="C647" s="380"/>
      <c r="D647" s="381"/>
      <c r="E647" s="154"/>
      <c r="F647" s="154"/>
      <c r="G647" s="382">
        <f t="shared" ref="G647:U647" si="383">G591</f>
        <v>58.363942104063014</v>
      </c>
      <c r="H647" s="382">
        <f t="shared" si="383"/>
        <v>25.415694751760036</v>
      </c>
      <c r="I647" s="382">
        <f t="shared" si="383"/>
        <v>21.364458237681909</v>
      </c>
      <c r="J647" s="382">
        <f t="shared" si="383"/>
        <v>21.262849350102236</v>
      </c>
      <c r="K647" s="382">
        <f t="shared" si="383"/>
        <v>22.086919321540339</v>
      </c>
      <c r="L647" s="382">
        <f t="shared" si="383"/>
        <v>15.251834783271164</v>
      </c>
      <c r="M647" s="382">
        <f t="shared" ca="1" si="383"/>
        <v>12.651956727654149</v>
      </c>
      <c r="N647" s="382">
        <f t="shared" ca="1" si="383"/>
        <v>16.077554563532836</v>
      </c>
      <c r="O647" s="382">
        <f t="shared" ca="1" si="383"/>
        <v>18.107791831127692</v>
      </c>
      <c r="P647" s="382">
        <f t="shared" ca="1" si="383"/>
        <v>17.542705949589191</v>
      </c>
      <c r="Q647" s="382">
        <f t="shared" ca="1" si="383"/>
        <v>22.323607598434105</v>
      </c>
      <c r="R647" s="382">
        <f t="shared" ca="1" si="383"/>
        <v>21.814773198831581</v>
      </c>
      <c r="S647" s="382">
        <f t="shared" ca="1" si="383"/>
        <v>22.955015975310861</v>
      </c>
      <c r="T647" s="382">
        <f t="shared" ca="1" si="383"/>
        <v>27.627909478925055</v>
      </c>
      <c r="U647" s="382">
        <f t="shared" ca="1" si="383"/>
        <v>31.705561008626798</v>
      </c>
      <c r="V647" s="334"/>
    </row>
    <row r="648" spans="1:22" ht="14.4">
      <c r="A648" s="399">
        <f>Baseline!A648</f>
        <v>0</v>
      </c>
      <c r="B648" s="367" t="s">
        <v>371</v>
      </c>
      <c r="C648" s="350"/>
      <c r="G648" s="369">
        <v>0</v>
      </c>
      <c r="H648" s="322">
        <f t="shared" ref="H648:U648" si="384">G648</f>
        <v>0</v>
      </c>
      <c r="I648" s="322">
        <f t="shared" si="384"/>
        <v>0</v>
      </c>
      <c r="J648" s="322">
        <f t="shared" si="384"/>
        <v>0</v>
      </c>
      <c r="K648" s="322">
        <f t="shared" si="384"/>
        <v>0</v>
      </c>
      <c r="L648" s="322">
        <f t="shared" si="384"/>
        <v>0</v>
      </c>
      <c r="M648" s="322">
        <f t="shared" si="384"/>
        <v>0</v>
      </c>
      <c r="N648" s="322">
        <f t="shared" si="384"/>
        <v>0</v>
      </c>
      <c r="O648" s="322">
        <f t="shared" si="384"/>
        <v>0</v>
      </c>
      <c r="P648" s="322">
        <f t="shared" si="384"/>
        <v>0</v>
      </c>
      <c r="Q648" s="322">
        <f t="shared" si="384"/>
        <v>0</v>
      </c>
      <c r="R648" s="322">
        <f t="shared" si="384"/>
        <v>0</v>
      </c>
      <c r="S648" s="322">
        <f t="shared" si="384"/>
        <v>0</v>
      </c>
      <c r="T648" s="322">
        <f t="shared" si="384"/>
        <v>0</v>
      </c>
      <c r="U648" s="322">
        <f t="shared" si="384"/>
        <v>0</v>
      </c>
      <c r="V648" s="323"/>
    </row>
    <row r="649" spans="1:22" ht="15">
      <c r="A649" s="399">
        <f>Baseline!A649</f>
        <v>0</v>
      </c>
      <c r="B649" s="6" t="s">
        <v>89</v>
      </c>
      <c r="C649" s="350"/>
      <c r="G649" s="327">
        <f t="shared" ref="G649:U649" si="385">G650*2</f>
        <v>0</v>
      </c>
      <c r="H649" s="327">
        <f t="shared" si="385"/>
        <v>0</v>
      </c>
      <c r="I649" s="327">
        <f t="shared" si="385"/>
        <v>0</v>
      </c>
      <c r="J649" s="327">
        <f t="shared" si="385"/>
        <v>0</v>
      </c>
      <c r="K649" s="327">
        <f t="shared" si="385"/>
        <v>0</v>
      </c>
      <c r="L649" s="337">
        <f t="shared" si="385"/>
        <v>0</v>
      </c>
      <c r="M649" s="327">
        <f t="shared" si="385"/>
        <v>0</v>
      </c>
      <c r="N649" s="327">
        <f t="shared" si="385"/>
        <v>0</v>
      </c>
      <c r="O649" s="327">
        <f t="shared" si="385"/>
        <v>0</v>
      </c>
      <c r="P649" s="327">
        <f t="shared" si="385"/>
        <v>0</v>
      </c>
      <c r="Q649" s="327">
        <f t="shared" si="385"/>
        <v>0</v>
      </c>
      <c r="R649" s="327">
        <f t="shared" si="385"/>
        <v>0</v>
      </c>
      <c r="S649" s="327">
        <f t="shared" si="385"/>
        <v>0</v>
      </c>
      <c r="T649" s="327">
        <f t="shared" si="385"/>
        <v>0</v>
      </c>
      <c r="U649" s="327">
        <f t="shared" si="385"/>
        <v>0</v>
      </c>
      <c r="V649" s="327"/>
    </row>
    <row r="650" spans="1:22" ht="15">
      <c r="A650" s="399">
        <f>Baseline!A650</f>
        <v>0</v>
      </c>
      <c r="B650" s="6" t="s">
        <v>90</v>
      </c>
      <c r="C650" s="350"/>
      <c r="G650" s="327">
        <f t="shared" ref="G650:U650" si="386">G648/3</f>
        <v>0</v>
      </c>
      <c r="H650" s="327">
        <f t="shared" si="386"/>
        <v>0</v>
      </c>
      <c r="I650" s="327">
        <f t="shared" si="386"/>
        <v>0</v>
      </c>
      <c r="J650" s="327">
        <f t="shared" si="386"/>
        <v>0</v>
      </c>
      <c r="K650" s="327">
        <f t="shared" si="386"/>
        <v>0</v>
      </c>
      <c r="L650" s="337">
        <f t="shared" si="386"/>
        <v>0</v>
      </c>
      <c r="M650" s="327">
        <f t="shared" si="386"/>
        <v>0</v>
      </c>
      <c r="N650" s="327">
        <f t="shared" si="386"/>
        <v>0</v>
      </c>
      <c r="O650" s="327">
        <f t="shared" si="386"/>
        <v>0</v>
      </c>
      <c r="P650" s="327">
        <f t="shared" si="386"/>
        <v>0</v>
      </c>
      <c r="Q650" s="327">
        <f t="shared" si="386"/>
        <v>0</v>
      </c>
      <c r="R650" s="327">
        <f t="shared" si="386"/>
        <v>0</v>
      </c>
      <c r="S650" s="327">
        <f t="shared" si="386"/>
        <v>0</v>
      </c>
      <c r="T650" s="327">
        <f t="shared" si="386"/>
        <v>0</v>
      </c>
      <c r="U650" s="327">
        <f t="shared" si="386"/>
        <v>0</v>
      </c>
      <c r="V650" s="327"/>
    </row>
    <row r="651" spans="1:22" ht="14.4">
      <c r="A651" s="399">
        <f>Baseline!A651</f>
        <v>30</v>
      </c>
      <c r="B651" s="379" t="s">
        <v>340</v>
      </c>
      <c r="C651" s="380"/>
      <c r="D651" s="381"/>
      <c r="E651" s="154"/>
      <c r="F651" s="154"/>
      <c r="G651" s="382">
        <f t="shared" ref="G651:U651" si="387">G605</f>
        <v>0.63891201769299211</v>
      </c>
      <c r="H651" s="382">
        <f t="shared" si="387"/>
        <v>4.8732587996339394</v>
      </c>
      <c r="I651" s="382">
        <f t="shared" si="387"/>
        <v>1.9777266449981998</v>
      </c>
      <c r="J651" s="382">
        <f t="shared" si="387"/>
        <v>2.2534057246466745</v>
      </c>
      <c r="K651" s="382">
        <f t="shared" si="387"/>
        <v>3.4033189793235348</v>
      </c>
      <c r="L651" s="382">
        <f t="shared" si="387"/>
        <v>4.0121403312406176</v>
      </c>
      <c r="M651" s="382">
        <f t="shared" si="387"/>
        <v>2.3846783581384972</v>
      </c>
      <c r="N651" s="382">
        <f t="shared" ca="1" si="387"/>
        <v>3.6797502397412511</v>
      </c>
      <c r="O651" s="382">
        <f t="shared" ca="1" si="387"/>
        <v>4.521587671472064</v>
      </c>
      <c r="P651" s="382">
        <f t="shared" ca="1" si="387"/>
        <v>5.8063503528030171</v>
      </c>
      <c r="Q651" s="382">
        <f t="shared" ca="1" si="387"/>
        <v>6.8956068382086118</v>
      </c>
      <c r="R651" s="382">
        <f t="shared" ca="1" si="387"/>
        <v>7.5914070778597429</v>
      </c>
      <c r="S651" s="382">
        <f t="shared" ca="1" si="387"/>
        <v>7.7034004088384034</v>
      </c>
      <c r="T651" s="382">
        <f t="shared" ca="1" si="387"/>
        <v>7.986699972468573</v>
      </c>
      <c r="U651" s="382">
        <f t="shared" ca="1" si="387"/>
        <v>7.2418755412279179</v>
      </c>
      <c r="V651" s="334"/>
    </row>
    <row r="652" spans="1:22">
      <c r="A652" s="399">
        <f>Baseline!A652</f>
        <v>0</v>
      </c>
      <c r="B652" s="367" t="s">
        <v>321</v>
      </c>
      <c r="C652" s="44"/>
      <c r="G652" s="369">
        <v>0</v>
      </c>
      <c r="H652" s="322">
        <f t="shared" ref="H652:U652" si="388">G652</f>
        <v>0</v>
      </c>
      <c r="I652" s="322">
        <f t="shared" si="388"/>
        <v>0</v>
      </c>
      <c r="J652" s="322">
        <f t="shared" si="388"/>
        <v>0</v>
      </c>
      <c r="K652" s="322">
        <f t="shared" si="388"/>
        <v>0</v>
      </c>
      <c r="L652" s="322">
        <f t="shared" si="388"/>
        <v>0</v>
      </c>
      <c r="M652" s="322">
        <f t="shared" si="388"/>
        <v>0</v>
      </c>
      <c r="N652" s="322">
        <f t="shared" si="388"/>
        <v>0</v>
      </c>
      <c r="O652" s="322">
        <f t="shared" si="388"/>
        <v>0</v>
      </c>
      <c r="P652" s="322">
        <f t="shared" si="388"/>
        <v>0</v>
      </c>
      <c r="Q652" s="322">
        <f t="shared" si="388"/>
        <v>0</v>
      </c>
      <c r="R652" s="322">
        <f t="shared" si="388"/>
        <v>0</v>
      </c>
      <c r="S652" s="322">
        <f t="shared" si="388"/>
        <v>0</v>
      </c>
      <c r="T652" s="322">
        <f t="shared" si="388"/>
        <v>0</v>
      </c>
      <c r="U652" s="322">
        <f t="shared" si="388"/>
        <v>0</v>
      </c>
      <c r="V652" s="323"/>
    </row>
    <row r="653" spans="1:22" ht="15">
      <c r="A653" s="399">
        <f>Baseline!A653</f>
        <v>0</v>
      </c>
      <c r="B653" s="6" t="s">
        <v>89</v>
      </c>
      <c r="C653" s="44"/>
      <c r="G653" s="327">
        <f t="shared" ref="G653:U653" si="389">G654*2</f>
        <v>0</v>
      </c>
      <c r="H653" s="327">
        <f t="shared" si="389"/>
        <v>0</v>
      </c>
      <c r="I653" s="327">
        <f t="shared" si="389"/>
        <v>0</v>
      </c>
      <c r="J653" s="327">
        <f t="shared" si="389"/>
        <v>0</v>
      </c>
      <c r="K653" s="327">
        <f t="shared" si="389"/>
        <v>0</v>
      </c>
      <c r="L653" s="337">
        <f t="shared" si="389"/>
        <v>0</v>
      </c>
      <c r="M653" s="327">
        <f t="shared" si="389"/>
        <v>0</v>
      </c>
      <c r="N653" s="327">
        <f t="shared" si="389"/>
        <v>0</v>
      </c>
      <c r="O653" s="327">
        <f t="shared" si="389"/>
        <v>0</v>
      </c>
      <c r="P653" s="327">
        <f t="shared" si="389"/>
        <v>0</v>
      </c>
      <c r="Q653" s="327">
        <f t="shared" si="389"/>
        <v>0</v>
      </c>
      <c r="R653" s="327">
        <f t="shared" si="389"/>
        <v>0</v>
      </c>
      <c r="S653" s="327">
        <f t="shared" si="389"/>
        <v>0</v>
      </c>
      <c r="T653" s="327">
        <f t="shared" si="389"/>
        <v>0</v>
      </c>
      <c r="U653" s="327">
        <f t="shared" si="389"/>
        <v>0</v>
      </c>
      <c r="V653" s="327"/>
    </row>
    <row r="654" spans="1:22" ht="15">
      <c r="A654" s="399">
        <f>Baseline!A654</f>
        <v>0</v>
      </c>
      <c r="B654" s="6" t="s">
        <v>90</v>
      </c>
      <c r="C654" s="44"/>
      <c r="G654" s="327">
        <f t="shared" ref="G654:U654" si="390">G652/3</f>
        <v>0</v>
      </c>
      <c r="H654" s="327">
        <f t="shared" si="390"/>
        <v>0</v>
      </c>
      <c r="I654" s="327">
        <f t="shared" si="390"/>
        <v>0</v>
      </c>
      <c r="J654" s="327">
        <f t="shared" si="390"/>
        <v>0</v>
      </c>
      <c r="K654" s="327">
        <f t="shared" si="390"/>
        <v>0</v>
      </c>
      <c r="L654" s="337">
        <f t="shared" si="390"/>
        <v>0</v>
      </c>
      <c r="M654" s="327">
        <f t="shared" si="390"/>
        <v>0</v>
      </c>
      <c r="N654" s="327">
        <f t="shared" si="390"/>
        <v>0</v>
      </c>
      <c r="O654" s="327">
        <f t="shared" si="390"/>
        <v>0</v>
      </c>
      <c r="P654" s="327">
        <f t="shared" si="390"/>
        <v>0</v>
      </c>
      <c r="Q654" s="327">
        <f t="shared" si="390"/>
        <v>0</v>
      </c>
      <c r="R654" s="327">
        <f t="shared" si="390"/>
        <v>0</v>
      </c>
      <c r="S654" s="327">
        <f t="shared" si="390"/>
        <v>0</v>
      </c>
      <c r="T654" s="327">
        <f t="shared" si="390"/>
        <v>0</v>
      </c>
      <c r="U654" s="327">
        <f t="shared" si="390"/>
        <v>0</v>
      </c>
      <c r="V654" s="327"/>
    </row>
    <row r="655" spans="1:22" ht="14.4">
      <c r="A655" s="399">
        <f>Baseline!A655</f>
        <v>31</v>
      </c>
      <c r="B655" s="379" t="s">
        <v>341</v>
      </c>
      <c r="C655" s="380"/>
      <c r="D655" s="381"/>
      <c r="E655" s="154"/>
      <c r="F655" s="154"/>
      <c r="G655" s="382">
        <f t="shared" ref="G655:U655" si="391">G597</f>
        <v>0.58390280743020262</v>
      </c>
      <c r="H655" s="382">
        <f t="shared" si="391"/>
        <v>0.7883154376813768</v>
      </c>
      <c r="I655" s="382">
        <f t="shared" si="391"/>
        <v>0.85191080603790448</v>
      </c>
      <c r="J655" s="382">
        <f t="shared" si="391"/>
        <v>0.76373729426954218</v>
      </c>
      <c r="K655" s="382">
        <f t="shared" si="391"/>
        <v>0.77869423075024213</v>
      </c>
      <c r="L655" s="382">
        <f t="shared" si="391"/>
        <v>1.2086235836395338</v>
      </c>
      <c r="M655" s="382">
        <f t="shared" ca="1" si="391"/>
        <v>0.72850004558197112</v>
      </c>
      <c r="N655" s="382">
        <f t="shared" ca="1" si="391"/>
        <v>0.75223680373273227</v>
      </c>
      <c r="O655" s="382">
        <f t="shared" ca="1" si="391"/>
        <v>0.72229384126863827</v>
      </c>
      <c r="P655" s="382">
        <f t="shared" ca="1" si="391"/>
        <v>0.84426564136175986</v>
      </c>
      <c r="Q655" s="382">
        <f t="shared" ca="1" si="391"/>
        <v>0.85571927220999566</v>
      </c>
      <c r="R655" s="382">
        <f t="shared" ca="1" si="391"/>
        <v>1.0864614609988736</v>
      </c>
      <c r="S655" s="382">
        <f t="shared" ca="1" si="391"/>
        <v>0.99198894740093069</v>
      </c>
      <c r="T655" s="382">
        <f t="shared" ca="1" si="391"/>
        <v>0.90796005054464646</v>
      </c>
      <c r="U655" s="382">
        <f t="shared" ca="1" si="391"/>
        <v>1.16528855642997</v>
      </c>
      <c r="V655" s="334"/>
    </row>
    <row r="656" spans="1:22">
      <c r="A656" s="399">
        <f>Baseline!A656</f>
        <v>0</v>
      </c>
      <c r="B656" s="367" t="s">
        <v>322</v>
      </c>
      <c r="C656" s="44"/>
      <c r="G656" s="369">
        <v>0</v>
      </c>
      <c r="H656" s="322">
        <f t="shared" ref="H656:U656" si="392">G656</f>
        <v>0</v>
      </c>
      <c r="I656" s="322">
        <f t="shared" si="392"/>
        <v>0</v>
      </c>
      <c r="J656" s="322">
        <f t="shared" si="392"/>
        <v>0</v>
      </c>
      <c r="K656" s="322">
        <f t="shared" si="392"/>
        <v>0</v>
      </c>
      <c r="L656" s="322">
        <f t="shared" si="392"/>
        <v>0</v>
      </c>
      <c r="M656" s="322">
        <f t="shared" si="392"/>
        <v>0</v>
      </c>
      <c r="N656" s="322">
        <f t="shared" si="392"/>
        <v>0</v>
      </c>
      <c r="O656" s="322">
        <f t="shared" si="392"/>
        <v>0</v>
      </c>
      <c r="P656" s="322">
        <f t="shared" si="392"/>
        <v>0</v>
      </c>
      <c r="Q656" s="322">
        <f t="shared" si="392"/>
        <v>0</v>
      </c>
      <c r="R656" s="322">
        <f t="shared" si="392"/>
        <v>0</v>
      </c>
      <c r="S656" s="322">
        <f t="shared" si="392"/>
        <v>0</v>
      </c>
      <c r="T656" s="322">
        <f t="shared" si="392"/>
        <v>0</v>
      </c>
      <c r="U656" s="322">
        <f t="shared" si="392"/>
        <v>0</v>
      </c>
      <c r="V656" s="323"/>
    </row>
    <row r="657" spans="1:22" ht="15">
      <c r="A657" s="399">
        <f>Baseline!A657</f>
        <v>0</v>
      </c>
      <c r="B657" s="6" t="s">
        <v>89</v>
      </c>
      <c r="C657" s="44"/>
      <c r="G657" s="327">
        <f t="shared" ref="G657:U657" si="393">G658*2</f>
        <v>0</v>
      </c>
      <c r="H657" s="327">
        <f t="shared" si="393"/>
        <v>0</v>
      </c>
      <c r="I657" s="327">
        <f t="shared" si="393"/>
        <v>0</v>
      </c>
      <c r="J657" s="327">
        <f t="shared" si="393"/>
        <v>0</v>
      </c>
      <c r="K657" s="327">
        <f t="shared" si="393"/>
        <v>0</v>
      </c>
      <c r="L657" s="337">
        <f t="shared" si="393"/>
        <v>0</v>
      </c>
      <c r="M657" s="327">
        <f t="shared" si="393"/>
        <v>0</v>
      </c>
      <c r="N657" s="327">
        <f t="shared" si="393"/>
        <v>0</v>
      </c>
      <c r="O657" s="327">
        <f t="shared" si="393"/>
        <v>0</v>
      </c>
      <c r="P657" s="327">
        <f t="shared" si="393"/>
        <v>0</v>
      </c>
      <c r="Q657" s="327">
        <f t="shared" si="393"/>
        <v>0</v>
      </c>
      <c r="R657" s="327">
        <f t="shared" si="393"/>
        <v>0</v>
      </c>
      <c r="S657" s="327">
        <f t="shared" si="393"/>
        <v>0</v>
      </c>
      <c r="T657" s="327">
        <f t="shared" si="393"/>
        <v>0</v>
      </c>
      <c r="U657" s="327">
        <f t="shared" si="393"/>
        <v>0</v>
      </c>
      <c r="V657" s="327"/>
    </row>
    <row r="658" spans="1:22" ht="15">
      <c r="A658" s="399">
        <f>Baseline!A658</f>
        <v>0</v>
      </c>
      <c r="B658" s="6" t="s">
        <v>90</v>
      </c>
      <c r="C658" s="44"/>
      <c r="G658" s="327">
        <f t="shared" ref="G658:U658" si="394">G656/3</f>
        <v>0</v>
      </c>
      <c r="H658" s="327">
        <f t="shared" si="394"/>
        <v>0</v>
      </c>
      <c r="I658" s="327">
        <f t="shared" si="394"/>
        <v>0</v>
      </c>
      <c r="J658" s="327">
        <f t="shared" si="394"/>
        <v>0</v>
      </c>
      <c r="K658" s="327">
        <f t="shared" si="394"/>
        <v>0</v>
      </c>
      <c r="L658" s="337">
        <f t="shared" si="394"/>
        <v>0</v>
      </c>
      <c r="M658" s="327">
        <f t="shared" si="394"/>
        <v>0</v>
      </c>
      <c r="N658" s="327">
        <f t="shared" si="394"/>
        <v>0</v>
      </c>
      <c r="O658" s="327">
        <f t="shared" si="394"/>
        <v>0</v>
      </c>
      <c r="P658" s="327">
        <f t="shared" si="394"/>
        <v>0</v>
      </c>
      <c r="Q658" s="327">
        <f t="shared" si="394"/>
        <v>0</v>
      </c>
      <c r="R658" s="327">
        <f t="shared" si="394"/>
        <v>0</v>
      </c>
      <c r="S658" s="327">
        <f t="shared" si="394"/>
        <v>0</v>
      </c>
      <c r="T658" s="327">
        <f t="shared" si="394"/>
        <v>0</v>
      </c>
      <c r="U658" s="327">
        <f t="shared" si="394"/>
        <v>0</v>
      </c>
      <c r="V658" s="327"/>
    </row>
    <row r="662" spans="1:22" s="44" customFormat="1"/>
    <row r="663" spans="1:22" s="78" customFormat="1">
      <c r="B663" s="109"/>
      <c r="C663" s="349"/>
      <c r="D663" s="44"/>
      <c r="E663" s="105"/>
      <c r="F663" s="105"/>
      <c r="G663" s="326"/>
      <c r="H663" s="326"/>
      <c r="I663" s="326"/>
      <c r="J663" s="326"/>
      <c r="K663" s="326"/>
      <c r="L663" s="324"/>
      <c r="M663" s="326"/>
      <c r="N663" s="326"/>
      <c r="O663" s="326"/>
      <c r="P663" s="326"/>
      <c r="Q663" s="326"/>
      <c r="R663" s="326"/>
      <c r="S663" s="326"/>
      <c r="T663" s="326"/>
      <c r="U663" s="326"/>
      <c r="V663" s="326"/>
    </row>
    <row r="664" spans="1:22" s="78" customFormat="1">
      <c r="B664" s="109"/>
      <c r="C664" s="349"/>
      <c r="D664" s="44"/>
      <c r="E664" s="105"/>
      <c r="F664" s="105"/>
      <c r="G664" s="326"/>
      <c r="H664" s="326"/>
      <c r="I664" s="326"/>
      <c r="J664" s="326"/>
      <c r="K664" s="326"/>
      <c r="L664" s="324"/>
      <c r="M664" s="326"/>
      <c r="N664" s="326"/>
      <c r="O664" s="326"/>
      <c r="P664" s="326"/>
      <c r="Q664" s="326"/>
      <c r="R664" s="326"/>
      <c r="S664" s="326"/>
      <c r="T664" s="326"/>
      <c r="U664" s="326"/>
      <c r="V664" s="326"/>
    </row>
    <row r="665" spans="1:22" s="78" customFormat="1">
      <c r="B665" s="109"/>
      <c r="C665" s="349"/>
      <c r="D665" s="44"/>
      <c r="E665" s="105"/>
      <c r="F665" s="105"/>
      <c r="G665" s="326"/>
      <c r="H665" s="326"/>
      <c r="I665" s="326"/>
      <c r="J665" s="326"/>
      <c r="K665" s="326"/>
      <c r="L665" s="324"/>
      <c r="M665" s="326"/>
      <c r="N665" s="326"/>
      <c r="O665" s="326"/>
      <c r="P665" s="326"/>
      <c r="Q665" s="326"/>
      <c r="R665" s="326"/>
      <c r="S665" s="326"/>
      <c r="T665" s="326"/>
      <c r="U665" s="326"/>
      <c r="V665" s="326"/>
    </row>
    <row r="666" spans="1:22" s="78" customFormat="1">
      <c r="B666" s="109"/>
      <c r="C666" s="348"/>
      <c r="D666" s="44"/>
      <c r="E666" s="105"/>
      <c r="F666" s="105"/>
      <c r="G666" s="325"/>
      <c r="H666" s="325"/>
      <c r="I666" s="325"/>
      <c r="J666" s="325"/>
      <c r="K666" s="325"/>
      <c r="L666" s="322"/>
      <c r="M666" s="325"/>
      <c r="N666" s="325"/>
      <c r="O666" s="325"/>
      <c r="P666" s="325"/>
      <c r="Q666" s="325"/>
      <c r="R666" s="325"/>
      <c r="S666" s="325"/>
      <c r="T666" s="325"/>
      <c r="U666" s="325"/>
      <c r="V666" s="325"/>
    </row>
    <row r="667" spans="1:22" s="78" customFormat="1">
      <c r="B667" s="345"/>
      <c r="C667" s="110"/>
      <c r="D667" s="44"/>
      <c r="E667" s="105"/>
      <c r="F667" s="105"/>
      <c r="G667" s="326"/>
      <c r="H667" s="326"/>
      <c r="I667" s="326"/>
      <c r="J667" s="326"/>
      <c r="K667" s="326"/>
      <c r="L667" s="324"/>
      <c r="M667" s="326"/>
      <c r="N667" s="326"/>
      <c r="O667" s="326"/>
      <c r="P667" s="326"/>
      <c r="Q667" s="326"/>
      <c r="R667" s="326"/>
      <c r="S667" s="326"/>
      <c r="T667" s="326"/>
      <c r="U667" s="326"/>
      <c r="V667" s="326"/>
    </row>
    <row r="668" spans="1:22" s="78" customFormat="1">
      <c r="B668" s="345"/>
      <c r="C668" s="110"/>
      <c r="D668" s="44"/>
      <c r="E668" s="105"/>
      <c r="F668" s="105"/>
      <c r="G668" s="326"/>
      <c r="H668" s="326"/>
      <c r="I668" s="326"/>
      <c r="J668" s="326"/>
      <c r="K668" s="326"/>
      <c r="L668" s="324"/>
      <c r="M668" s="326"/>
      <c r="N668" s="326"/>
      <c r="O668" s="326"/>
      <c r="P668" s="326"/>
      <c r="Q668" s="326"/>
      <c r="R668" s="326"/>
      <c r="S668" s="326"/>
      <c r="T668" s="326"/>
      <c r="U668" s="326"/>
      <c r="V668" s="326"/>
    </row>
    <row r="669" spans="1:22" s="78" customFormat="1">
      <c r="B669" s="345"/>
      <c r="C669" s="110"/>
      <c r="D669" s="44"/>
      <c r="E669" s="105"/>
      <c r="F669" s="105"/>
      <c r="G669" s="326"/>
      <c r="H669" s="326"/>
      <c r="I669" s="326"/>
      <c r="J669" s="326"/>
      <c r="K669" s="326"/>
      <c r="L669" s="324"/>
      <c r="M669" s="326"/>
      <c r="N669" s="326"/>
      <c r="O669" s="326"/>
      <c r="P669" s="326"/>
      <c r="Q669" s="326"/>
      <c r="R669" s="326"/>
      <c r="S669" s="326"/>
      <c r="T669" s="326"/>
      <c r="U669" s="326"/>
      <c r="V669" s="326"/>
    </row>
    <row r="670" spans="1:22" s="78" customFormat="1">
      <c r="B670" s="111"/>
      <c r="C670" s="111"/>
      <c r="D670" s="44"/>
      <c r="E670" s="105"/>
      <c r="F670" s="105"/>
      <c r="G670" s="325"/>
      <c r="H670" s="325"/>
      <c r="I670" s="325"/>
      <c r="J670" s="325"/>
      <c r="K670" s="325"/>
      <c r="L670" s="322"/>
      <c r="M670" s="325"/>
      <c r="N670" s="325"/>
      <c r="O670" s="325"/>
      <c r="P670" s="325"/>
      <c r="Q670" s="325"/>
      <c r="R670" s="325"/>
      <c r="S670" s="325"/>
      <c r="T670" s="325"/>
      <c r="U670" s="325"/>
      <c r="V670" s="325"/>
    </row>
    <row r="671" spans="1:22" s="78" customFormat="1">
      <c r="B671" s="345"/>
      <c r="C671" s="110"/>
      <c r="D671" s="44"/>
      <c r="E671" s="105"/>
      <c r="F671" s="105"/>
      <c r="G671" s="326"/>
      <c r="H671" s="326"/>
      <c r="I671" s="326"/>
      <c r="J671" s="326"/>
      <c r="K671" s="326"/>
      <c r="L671" s="324"/>
      <c r="M671" s="326"/>
      <c r="N671" s="326"/>
      <c r="O671" s="326"/>
      <c r="P671" s="326"/>
      <c r="Q671" s="326"/>
      <c r="R671" s="326"/>
      <c r="S671" s="326"/>
      <c r="T671" s="326"/>
      <c r="U671" s="326"/>
      <c r="V671" s="326"/>
    </row>
    <row r="672" spans="1:22" s="78" customFormat="1">
      <c r="B672" s="345"/>
      <c r="C672" s="110"/>
      <c r="D672" s="44"/>
      <c r="E672" s="105"/>
      <c r="F672" s="105"/>
      <c r="G672" s="326"/>
      <c r="H672" s="326"/>
      <c r="I672" s="326"/>
      <c r="J672" s="326"/>
      <c r="K672" s="326"/>
      <c r="L672" s="324"/>
      <c r="M672" s="326"/>
      <c r="N672" s="326"/>
      <c r="O672" s="326"/>
      <c r="P672" s="326"/>
      <c r="Q672" s="326"/>
      <c r="R672" s="326"/>
      <c r="S672" s="326"/>
      <c r="T672" s="326"/>
      <c r="U672" s="326"/>
      <c r="V672" s="326"/>
    </row>
    <row r="673" spans="2:22" s="78" customFormat="1">
      <c r="B673" s="345"/>
      <c r="C673" s="110"/>
      <c r="D673" s="44"/>
      <c r="E673" s="105"/>
      <c r="F673" s="105"/>
      <c r="G673" s="326"/>
      <c r="H673" s="326"/>
      <c r="I673" s="326"/>
      <c r="J673" s="326"/>
      <c r="K673" s="326"/>
      <c r="L673" s="324"/>
      <c r="M673" s="326"/>
      <c r="N673" s="326"/>
      <c r="O673" s="326"/>
      <c r="P673" s="326"/>
      <c r="Q673" s="326"/>
      <c r="R673" s="326"/>
      <c r="S673" s="326"/>
      <c r="T673" s="326"/>
      <c r="U673" s="326"/>
      <c r="V673" s="326"/>
    </row>
    <row r="674" spans="2:22" s="78" customFormat="1">
      <c r="B674" s="111"/>
      <c r="C674" s="111"/>
      <c r="D674" s="44"/>
      <c r="E674" s="105"/>
      <c r="F674" s="105"/>
      <c r="G674" s="325"/>
      <c r="H674" s="325"/>
      <c r="I674" s="325"/>
      <c r="J674" s="325"/>
      <c r="K674" s="325"/>
      <c r="L674" s="322"/>
      <c r="M674" s="325"/>
      <c r="N674" s="325"/>
      <c r="O674" s="325"/>
      <c r="P674" s="325"/>
      <c r="Q674" s="325"/>
      <c r="R674" s="325"/>
      <c r="S674" s="325"/>
      <c r="T674" s="325"/>
      <c r="U674" s="325"/>
      <c r="V674" s="325"/>
    </row>
    <row r="675" spans="2:22" s="78" customFormat="1">
      <c r="B675" s="345"/>
      <c r="C675" s="110"/>
      <c r="D675" s="44"/>
      <c r="E675" s="105"/>
      <c r="F675" s="105"/>
      <c r="G675" s="328"/>
      <c r="H675" s="328"/>
      <c r="I675" s="328"/>
      <c r="J675" s="328"/>
      <c r="K675" s="328"/>
      <c r="L675" s="329"/>
      <c r="M675" s="328"/>
      <c r="N675" s="328"/>
      <c r="O675" s="328"/>
      <c r="P675" s="328"/>
      <c r="Q675" s="328"/>
      <c r="R675" s="328"/>
      <c r="S675" s="328"/>
      <c r="T675" s="328"/>
      <c r="U675" s="328"/>
      <c r="V675" s="328"/>
    </row>
    <row r="676" spans="2:22" s="78" customFormat="1">
      <c r="B676" s="345"/>
      <c r="C676" s="110"/>
      <c r="D676" s="44"/>
      <c r="E676" s="105"/>
      <c r="F676" s="105"/>
      <c r="G676" s="330"/>
      <c r="H676" s="330"/>
      <c r="I676" s="330"/>
      <c r="J676" s="330"/>
      <c r="K676" s="330"/>
      <c r="L676" s="331"/>
      <c r="M676" s="330"/>
      <c r="N676" s="330"/>
      <c r="O676" s="330"/>
      <c r="P676" s="330"/>
      <c r="Q676" s="330"/>
      <c r="R676" s="330"/>
      <c r="S676" s="330"/>
      <c r="T676" s="330"/>
      <c r="U676" s="330"/>
      <c r="V676" s="330"/>
    </row>
    <row r="677" spans="2:22" s="78" customFormat="1">
      <c r="B677" s="345"/>
      <c r="C677" s="110"/>
      <c r="D677" s="44"/>
      <c r="E677" s="105"/>
      <c r="F677" s="105"/>
      <c r="G677" s="330"/>
      <c r="H677" s="330"/>
      <c r="I677" s="330"/>
      <c r="J677" s="330"/>
      <c r="K677" s="330"/>
      <c r="L677" s="331"/>
      <c r="M677" s="330"/>
      <c r="N677" s="330"/>
      <c r="O677" s="330"/>
      <c r="P677" s="330"/>
      <c r="Q677" s="330"/>
      <c r="R677" s="330"/>
      <c r="S677" s="330"/>
      <c r="T677" s="330"/>
      <c r="U677" s="330"/>
      <c r="V677" s="330"/>
    </row>
    <row r="678" spans="2:22" s="44" customFormat="1"/>
    <row r="679" spans="2:22" s="44" customFormat="1"/>
    <row r="680" spans="2:22" s="44" customFormat="1"/>
    <row r="681" spans="2:22" s="44" customFormat="1"/>
    <row r="682" spans="2:22" s="44" customFormat="1"/>
    <row r="683" spans="2:22" s="44" customFormat="1"/>
    <row r="684" spans="2:22" s="61" customFormat="1"/>
    <row r="685" spans="2:22" s="61" customFormat="1"/>
    <row r="686" spans="2:22" s="61" customFormat="1"/>
    <row r="687" spans="2:22" s="61" customFormat="1"/>
    <row r="688" spans="2:22" s="61" customFormat="1"/>
    <row r="689" s="102" customFormat="1"/>
    <row r="690" s="102" customFormat="1"/>
    <row r="691" s="44" customFormat="1"/>
    <row r="692" s="44" customFormat="1"/>
    <row r="693" s="44" customFormat="1"/>
    <row r="694" s="44" customFormat="1"/>
    <row r="695" s="44" customFormat="1"/>
    <row r="696" s="44" customFormat="1"/>
    <row r="697" s="44" customFormat="1"/>
    <row r="698" s="44" customFormat="1"/>
    <row r="699" s="44" customFormat="1"/>
    <row r="700" s="78" customFormat="1"/>
    <row r="706" s="79" customFormat="1"/>
  </sheetData>
  <pageMargins left="0.7" right="0.7" top="0.75" bottom="0.75" header="0.3" footer="0.3"/>
  <pageSetup orientation="portrait" horizontalDpi="300" verticalDpi="3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67A558-96F7-46F3-95D3-FD55001147A7}">
  <sheetPr>
    <tabColor theme="1"/>
  </sheetPr>
  <dimension ref="A2:V706"/>
  <sheetViews>
    <sheetView zoomScale="70" zoomScaleNormal="70" workbookViewId="0">
      <pane xSplit="6" ySplit="2" topLeftCell="G35" activePane="bottomRight" state="frozen"/>
      <selection activeCell="L126" sqref="L126:U126"/>
      <selection pane="topRight" activeCell="L126" sqref="L126:U126"/>
      <selection pane="bottomLeft" activeCell="L126" sqref="L126:U126"/>
      <selection pane="bottomRight" activeCell="E61" sqref="E61"/>
    </sheetView>
  </sheetViews>
  <sheetFormatPr defaultColWidth="8.77734375" defaultRowHeight="13.8"/>
  <cols>
    <col min="1" max="1" width="4.21875" style="46" customWidth="1"/>
    <col min="2" max="2" width="67.21875" style="45" customWidth="1"/>
    <col min="3" max="4" width="8.77734375" style="43"/>
    <col min="5" max="5" width="13.44140625" style="45" customWidth="1"/>
    <col min="6" max="6" width="8.44140625" style="45" bestFit="1" customWidth="1"/>
    <col min="7" max="11" width="11.44140625" style="45" customWidth="1"/>
    <col min="12" max="21" width="11.44140625" style="46" customWidth="1"/>
    <col min="22" max="22" width="13.21875" style="76" customWidth="1"/>
    <col min="23" max="26" width="14" style="46" customWidth="1"/>
    <col min="27" max="27" width="8.21875" style="46" customWidth="1"/>
    <col min="28" max="16384" width="8.77734375" style="46"/>
  </cols>
  <sheetData>
    <row r="2" spans="1:22" s="74" customFormat="1">
      <c r="B2" s="73"/>
      <c r="C2" s="72" t="s">
        <v>9</v>
      </c>
      <c r="D2" s="72" t="s">
        <v>0</v>
      </c>
      <c r="E2" s="73" t="s">
        <v>323</v>
      </c>
      <c r="F2" s="73"/>
      <c r="G2" s="108">
        <f>DataInput!G10</f>
        <v>2015</v>
      </c>
      <c r="H2" s="108">
        <f>DataInput!H10</f>
        <v>2016</v>
      </c>
      <c r="I2" s="108">
        <f>DataInput!I10</f>
        <v>2017</v>
      </c>
      <c r="J2" s="108">
        <f>DataInput!J10</f>
        <v>2018</v>
      </c>
      <c r="K2" s="108">
        <f>DataInput!K10</f>
        <v>2019</v>
      </c>
      <c r="L2" s="108">
        <f>DataInput!L10</f>
        <v>2020</v>
      </c>
      <c r="M2" s="108">
        <f>DataInput!M10</f>
        <v>2021</v>
      </c>
      <c r="N2" s="108">
        <f>DataInput!N10</f>
        <v>2022</v>
      </c>
      <c r="O2" s="108">
        <f>DataInput!O10</f>
        <v>2023</v>
      </c>
      <c r="P2" s="108">
        <f>DataInput!P10</f>
        <v>2024</v>
      </c>
      <c r="Q2" s="108">
        <f>DataInput!Q10</f>
        <v>2025</v>
      </c>
      <c r="R2" s="108">
        <f>DataInput!R10</f>
        <v>2026</v>
      </c>
      <c r="S2" s="108">
        <f>DataInput!S10</f>
        <v>2027</v>
      </c>
      <c r="T2" s="108">
        <f>DataInput!T10</f>
        <v>2028</v>
      </c>
      <c r="U2" s="108">
        <f>DataInput!U10</f>
        <v>2029</v>
      </c>
      <c r="V2" s="317"/>
    </row>
    <row r="3" spans="1:22" s="74" customFormat="1">
      <c r="B3" s="73"/>
      <c r="C3" s="72"/>
      <c r="D3" s="72"/>
      <c r="E3" s="73"/>
      <c r="F3" s="73"/>
      <c r="G3" s="73"/>
      <c r="H3" s="73"/>
      <c r="I3" s="73"/>
      <c r="J3" s="73"/>
      <c r="K3" s="73"/>
      <c r="L3" s="108"/>
      <c r="M3" s="108"/>
      <c r="N3" s="108"/>
      <c r="O3" s="108"/>
      <c r="P3" s="108"/>
      <c r="Q3" s="108"/>
      <c r="R3" s="108"/>
      <c r="S3" s="108"/>
      <c r="T3" s="108"/>
      <c r="U3" s="108"/>
      <c r="V3" s="317"/>
    </row>
    <row r="4" spans="1:22" s="134" customFormat="1" ht="14.4">
      <c r="A4" s="127"/>
      <c r="B4" s="126" t="str">
        <f>DataInput!B12</f>
        <v>1. Information on State's Gross Dometic Product (See Note 1 in Guidance for Completing Data Request for State DSA)</v>
      </c>
      <c r="C4" s="126"/>
      <c r="D4" s="123"/>
      <c r="E4" s="124"/>
      <c r="F4" s="125"/>
      <c r="G4" s="125"/>
      <c r="H4" s="125"/>
      <c r="I4" s="125"/>
      <c r="J4" s="125"/>
      <c r="K4" s="125"/>
      <c r="L4" s="125"/>
      <c r="M4" s="125"/>
      <c r="N4" s="125"/>
      <c r="O4" s="125"/>
      <c r="P4" s="125"/>
      <c r="Q4" s="125"/>
      <c r="R4" s="125"/>
      <c r="S4" s="125"/>
      <c r="T4" s="125"/>
      <c r="U4" s="125"/>
    </row>
    <row r="5" spans="1:22" s="134" customFormat="1" ht="14.4">
      <c r="A5" s="127"/>
      <c r="B5" s="127"/>
      <c r="C5" s="33"/>
      <c r="D5" s="33"/>
      <c r="E5" s="127"/>
      <c r="F5" s="31"/>
      <c r="G5" s="31"/>
      <c r="H5" s="31"/>
      <c r="I5" s="31"/>
      <c r="J5" s="31"/>
      <c r="K5" s="31"/>
      <c r="L5" s="31"/>
      <c r="M5" s="31"/>
      <c r="N5" s="31"/>
      <c r="O5" s="31"/>
      <c r="P5" s="31"/>
      <c r="Q5" s="31"/>
      <c r="R5" s="31"/>
      <c r="S5" s="31"/>
      <c r="T5" s="31"/>
      <c r="U5" s="31"/>
    </row>
    <row r="6" spans="1:22" s="134" customFormat="1" ht="14.4">
      <c r="A6" s="127"/>
      <c r="B6" s="20" t="str">
        <f>DataInput!B14</f>
        <v>State GDP (at current prices)</v>
      </c>
      <c r="C6" s="33" t="str">
        <f>DataInput!C14</f>
        <v>Naira</v>
      </c>
      <c r="D6" s="20" t="str">
        <f>DataInput!D14</f>
        <v>Million</v>
      </c>
      <c r="E6" s="33"/>
      <c r="F6" s="33"/>
      <c r="G6" s="162">
        <f>DataInput!G14</f>
        <v>0</v>
      </c>
      <c r="H6" s="162">
        <f>DataInput!H14</f>
        <v>0</v>
      </c>
      <c r="I6" s="162">
        <f>DataInput!I14</f>
        <v>0</v>
      </c>
      <c r="J6" s="162">
        <f>DataInput!J14</f>
        <v>0</v>
      </c>
      <c r="K6" s="162">
        <f>DataInput!K14</f>
        <v>0</v>
      </c>
      <c r="L6" s="162">
        <f>DataInput!L14</f>
        <v>0</v>
      </c>
      <c r="M6" s="162">
        <f>DataInput!M14</f>
        <v>0</v>
      </c>
      <c r="N6" s="162">
        <f>DataInput!N14</f>
        <v>0</v>
      </c>
      <c r="O6" s="162">
        <f>DataInput!O14</f>
        <v>0</v>
      </c>
      <c r="P6" s="162">
        <f>DataInput!P14</f>
        <v>0</v>
      </c>
      <c r="Q6" s="162">
        <f>DataInput!Q14</f>
        <v>0</v>
      </c>
      <c r="R6" s="162">
        <f>DataInput!R14</f>
        <v>0</v>
      </c>
      <c r="S6" s="162">
        <f>DataInput!S14</f>
        <v>0</v>
      </c>
      <c r="T6" s="162">
        <f>DataInput!T14</f>
        <v>0</v>
      </c>
      <c r="U6" s="162">
        <f>DataInput!U14</f>
        <v>0</v>
      </c>
      <c r="V6" s="162"/>
    </row>
    <row r="7" spans="1:22" s="134" customFormat="1" ht="14.4">
      <c r="A7" s="127"/>
      <c r="B7" s="20" t="str">
        <f>DataInput!B15</f>
        <v>Nation GDP (at current prices)</v>
      </c>
      <c r="C7" s="33" t="str">
        <f>DataInput!C15</f>
        <v>Naira</v>
      </c>
      <c r="D7" s="20" t="str">
        <f>DataInput!D15</f>
        <v>Million</v>
      </c>
      <c r="E7" s="33"/>
      <c r="F7" s="33"/>
      <c r="G7" s="162">
        <f>DataInput!G15</f>
        <v>93497948.264582023</v>
      </c>
      <c r="H7" s="162">
        <f>DataInput!H15</f>
        <v>101253015.60181139</v>
      </c>
      <c r="I7" s="162">
        <f>DataInput!I15</f>
        <v>114004749.64759709</v>
      </c>
      <c r="J7" s="162">
        <f>DataInput!J15</f>
        <v>127736827.8093085</v>
      </c>
      <c r="K7" s="162">
        <f>DataInput!K15</f>
        <v>144210492.06700775</v>
      </c>
      <c r="L7" s="162">
        <f>DataInput!L15</f>
        <v>139517515.93604401</v>
      </c>
      <c r="M7" s="162">
        <f>DataInput!M15</f>
        <v>142694417.13511199</v>
      </c>
      <c r="N7" s="162">
        <f>DataInput!N15</f>
        <v>146794565.467177</v>
      </c>
      <c r="O7" s="162">
        <f>DataInput!O15</f>
        <v>151464431.63871899</v>
      </c>
      <c r="P7" s="162">
        <f>DataInput!P15</f>
        <v>151464431.63871899</v>
      </c>
      <c r="Q7" s="162">
        <f>DataInput!Q15</f>
        <v>151464431.63871899</v>
      </c>
      <c r="R7" s="162">
        <f>DataInput!R15</f>
        <v>151464431.63871899</v>
      </c>
      <c r="S7" s="162">
        <f>DataInput!S15</f>
        <v>151464431.63871899</v>
      </c>
      <c r="T7" s="162">
        <f>DataInput!T15</f>
        <v>151464431.63871899</v>
      </c>
      <c r="U7" s="162">
        <f>DataInput!U15</f>
        <v>151464431.63871899</v>
      </c>
      <c r="V7" s="162"/>
    </row>
    <row r="8" spans="1:22" s="134" customFormat="1" ht="14.4">
      <c r="A8" s="127"/>
      <c r="B8" s="20" t="s">
        <v>63</v>
      </c>
      <c r="C8" s="33"/>
      <c r="D8" s="33"/>
      <c r="E8" s="33"/>
      <c r="F8" s="33"/>
      <c r="G8" s="294">
        <f>DataInput!G16</f>
        <v>196.48650000000001</v>
      </c>
      <c r="H8" s="294">
        <f>DataInput!H16</f>
        <v>253.18969999999999</v>
      </c>
      <c r="I8" s="294">
        <f>DataInput!I16</f>
        <v>305.78620000000001</v>
      </c>
      <c r="J8" s="294">
        <f>DataInput!J16</f>
        <v>306.5</v>
      </c>
      <c r="K8" s="294">
        <f>DataInput!K16</f>
        <v>326</v>
      </c>
      <c r="L8" s="294">
        <f>DataInput!L16</f>
        <v>379</v>
      </c>
      <c r="M8" s="294">
        <f>DataInput!M16</f>
        <v>379</v>
      </c>
      <c r="N8" s="294">
        <f>DataInput!N16</f>
        <v>379</v>
      </c>
      <c r="O8" s="294">
        <f>DataInput!O16</f>
        <v>379</v>
      </c>
      <c r="P8" s="294">
        <f>DataInput!P16</f>
        <v>379</v>
      </c>
      <c r="Q8" s="294">
        <f>DataInput!Q16</f>
        <v>379</v>
      </c>
      <c r="R8" s="294">
        <f>DataInput!R16</f>
        <v>379</v>
      </c>
      <c r="S8" s="294">
        <f>DataInput!S16</f>
        <v>379</v>
      </c>
      <c r="T8" s="294">
        <f>DataInput!T16</f>
        <v>379</v>
      </c>
      <c r="U8" s="294">
        <f>DataInput!U16</f>
        <v>379</v>
      </c>
      <c r="V8" s="162"/>
    </row>
    <row r="9" spans="1:22" s="134" customFormat="1" ht="14.4">
      <c r="A9" s="127"/>
      <c r="B9" s="20" t="s">
        <v>58</v>
      </c>
      <c r="C9" s="33"/>
      <c r="D9" s="33"/>
      <c r="E9" s="33"/>
      <c r="F9" s="33"/>
      <c r="G9" s="162">
        <f>DataInput!G17</f>
        <v>0</v>
      </c>
      <c r="H9" s="162">
        <f>DataInput!H17</f>
        <v>0</v>
      </c>
      <c r="I9" s="162">
        <f>DataInput!I17</f>
        <v>0</v>
      </c>
      <c r="J9" s="162">
        <f>DataInput!J17</f>
        <v>0</v>
      </c>
      <c r="K9" s="162">
        <f>DataInput!K17</f>
        <v>0</v>
      </c>
      <c r="L9" s="162">
        <f>DataInput!L17</f>
        <v>1</v>
      </c>
      <c r="M9" s="162">
        <f>DataInput!M17</f>
        <v>1</v>
      </c>
      <c r="N9" s="162">
        <f>DataInput!N17</f>
        <v>1</v>
      </c>
      <c r="O9" s="162">
        <f>DataInput!O17</f>
        <v>1</v>
      </c>
      <c r="P9" s="162">
        <f>DataInput!P17</f>
        <v>1</v>
      </c>
      <c r="Q9" s="162">
        <f>DataInput!Q17</f>
        <v>1</v>
      </c>
      <c r="R9" s="162">
        <f>DataInput!R17</f>
        <v>1</v>
      </c>
      <c r="S9" s="162">
        <f>DataInput!S17</f>
        <v>1</v>
      </c>
      <c r="T9" s="162">
        <f>DataInput!T17</f>
        <v>1</v>
      </c>
      <c r="U9" s="162">
        <f>DataInput!U17</f>
        <v>1</v>
      </c>
      <c r="V9" s="162"/>
    </row>
    <row r="10" spans="1:22" s="134" customFormat="1" ht="14.4">
      <c r="B10" s="20"/>
      <c r="C10" s="33"/>
      <c r="D10" s="33"/>
      <c r="E10" s="33"/>
      <c r="F10" s="33"/>
      <c r="G10" s="81"/>
      <c r="H10" s="81"/>
      <c r="I10" s="81"/>
      <c r="J10" s="81"/>
      <c r="K10" s="81"/>
      <c r="L10" s="38"/>
      <c r="M10" s="38"/>
      <c r="N10" s="38"/>
      <c r="O10" s="38"/>
      <c r="P10" s="38"/>
      <c r="Q10" s="38"/>
      <c r="R10" s="38"/>
      <c r="S10" s="38"/>
      <c r="T10" s="38"/>
      <c r="U10" s="38"/>
      <c r="V10" s="38"/>
    </row>
    <row r="11" spans="1:22" s="102" customFormat="1">
      <c r="B11" s="163" t="str">
        <f>DataInput!B117</f>
        <v>3. Information on Revenues, Expenditure, and Financing Needs and Sources (See Note 3 in Guidance for Completing Data Request for State DSA)</v>
      </c>
      <c r="C11" s="164"/>
      <c r="D11" s="164"/>
      <c r="E11" s="163"/>
      <c r="F11" s="163"/>
      <c r="G11" s="163"/>
      <c r="H11" s="163"/>
      <c r="I11" s="163"/>
      <c r="J11" s="163"/>
      <c r="K11" s="163"/>
      <c r="L11" s="165"/>
      <c r="M11" s="165"/>
      <c r="N11" s="165"/>
      <c r="O11" s="165"/>
      <c r="P11" s="165"/>
      <c r="Q11" s="165"/>
      <c r="R11" s="165"/>
      <c r="S11" s="165"/>
      <c r="T11" s="165"/>
      <c r="U11" s="165"/>
      <c r="V11" s="107"/>
    </row>
    <row r="12" spans="1:22" s="102" customFormat="1">
      <c r="B12" s="101"/>
      <c r="C12" s="48"/>
      <c r="D12" s="48"/>
      <c r="E12" s="101"/>
      <c r="F12" s="101"/>
      <c r="G12" s="101"/>
      <c r="H12" s="101"/>
      <c r="I12" s="101"/>
      <c r="J12" s="101"/>
      <c r="K12" s="101"/>
      <c r="L12" s="107"/>
      <c r="M12" s="107"/>
      <c r="N12" s="107"/>
      <c r="O12" s="107"/>
      <c r="P12" s="107"/>
      <c r="Q12" s="107"/>
      <c r="R12" s="107"/>
      <c r="S12" s="107"/>
      <c r="T12" s="107"/>
      <c r="U12" s="107"/>
      <c r="V12" s="107"/>
    </row>
    <row r="13" spans="1:22" s="74" customFormat="1">
      <c r="B13" s="22" t="str">
        <f>DataInput!B119</f>
        <v>Revenue</v>
      </c>
      <c r="C13" s="33" t="str">
        <f>DataInput!C119</f>
        <v>Naira</v>
      </c>
      <c r="D13" s="33" t="str">
        <f>DataInput!D119</f>
        <v>Million</v>
      </c>
      <c r="E13" s="73"/>
      <c r="F13" s="73"/>
      <c r="G13" s="319">
        <f>DataInput!G119</f>
        <v>69751.511080900003</v>
      </c>
      <c r="H13" s="319">
        <f>DataInput!H119</f>
        <v>65059.422768510005</v>
      </c>
      <c r="I13" s="319">
        <f>DataInput!I119</f>
        <v>59175.218796200003</v>
      </c>
      <c r="J13" s="319">
        <f>DataInput!J119</f>
        <v>62888.123579059989</v>
      </c>
      <c r="K13" s="319">
        <f>DataInput!K119</f>
        <v>69661.136865799999</v>
      </c>
      <c r="L13" s="215">
        <f t="shared" ref="L13:U13" si="0">L14+L17+L18+L19+L20+L21</f>
        <v>59804.046845974015</v>
      </c>
      <c r="M13" s="215">
        <f t="shared" ca="1" si="0"/>
        <v>147024.82238914835</v>
      </c>
      <c r="N13" s="215">
        <f t="shared" ca="1" si="0"/>
        <v>172607.73880914506</v>
      </c>
      <c r="O13" s="215">
        <f t="shared" ca="1" si="0"/>
        <v>199360.25436735409</v>
      </c>
      <c r="P13" s="215">
        <f t="shared" ca="1" si="0"/>
        <v>216694.96321086911</v>
      </c>
      <c r="Q13" s="215">
        <f t="shared" ca="1" si="0"/>
        <v>238387.58333717359</v>
      </c>
      <c r="R13" s="215">
        <f t="shared" ca="1" si="0"/>
        <v>246746.97500299825</v>
      </c>
      <c r="S13" s="215">
        <f t="shared" ca="1" si="0"/>
        <v>260996.97234111693</v>
      </c>
      <c r="T13" s="215">
        <f t="shared" ca="1" si="0"/>
        <v>283548.98595858272</v>
      </c>
      <c r="U13" s="215">
        <f t="shared" ca="1" si="0"/>
        <v>303122.73430666747</v>
      </c>
      <c r="V13" s="214"/>
    </row>
    <row r="14" spans="1:22" s="74" customFormat="1">
      <c r="B14" s="140" t="str">
        <f>DataInput!B120</f>
        <v>1. Gross Statutory Allocation  ('gross' means with no deductions; do not include VAT Allocation here)</v>
      </c>
      <c r="C14" s="33" t="str">
        <f>DataInput!C120</f>
        <v>Naira</v>
      </c>
      <c r="D14" s="33" t="str">
        <f>DataInput!D120</f>
        <v>Million</v>
      </c>
      <c r="E14" s="73"/>
      <c r="F14" s="73"/>
      <c r="G14" s="162">
        <f>DataInput!G120</f>
        <v>29720.531782360002</v>
      </c>
      <c r="H14" s="162">
        <f>DataInput!H120</f>
        <v>21525.225504319998</v>
      </c>
      <c r="I14" s="162">
        <f>DataInput!I120</f>
        <v>29940.205132110001</v>
      </c>
      <c r="J14" s="162">
        <f>DataInput!J120</f>
        <v>44849.071065059994</v>
      </c>
      <c r="K14" s="162">
        <f>DataInput!K120</f>
        <v>43479.152211970002</v>
      </c>
      <c r="L14" s="162">
        <f>DataInput!L120</f>
        <v>33106.249112320002</v>
      </c>
      <c r="M14" s="162">
        <f>DataInput!M120</f>
        <v>44844.189230000004</v>
      </c>
      <c r="N14" s="162">
        <f>DataInput!N120</f>
        <v>57064.256233</v>
      </c>
      <c r="O14" s="162">
        <f>DataInput!O120</f>
        <v>70088.925220999998</v>
      </c>
      <c r="P14" s="162">
        <f>DataInput!P120</f>
        <v>76990.423135999998</v>
      </c>
      <c r="Q14" s="162">
        <f>DataInput!Q120</f>
        <v>82139.944292</v>
      </c>
      <c r="R14" s="162">
        <f>DataInput!R120</f>
        <v>90575.716570788398</v>
      </c>
      <c r="S14" s="162">
        <f>DataInput!S120</f>
        <v>99877.842662608367</v>
      </c>
      <c r="T14" s="162">
        <f>DataInput!T120</f>
        <v>110135.29710405825</v>
      </c>
      <c r="U14" s="162">
        <f>DataInput!U120</f>
        <v>121446.19211664503</v>
      </c>
      <c r="V14" s="214"/>
    </row>
    <row r="15" spans="1:22" s="74" customFormat="1">
      <c r="B15" s="152" t="str">
        <f>DataInput!B121</f>
        <v xml:space="preserve">of which Net Statutory Allocation  ('net' means of deductions) </v>
      </c>
      <c r="C15" s="33" t="str">
        <f>DataInput!C121</f>
        <v>Naira</v>
      </c>
      <c r="D15" s="33" t="str">
        <f>DataInput!D121</f>
        <v>Million</v>
      </c>
      <c r="E15" s="73"/>
      <c r="F15" s="73"/>
      <c r="G15" s="162">
        <f>DataInput!G121</f>
        <v>29720.531782360002</v>
      </c>
      <c r="H15" s="162">
        <f>DataInput!H121</f>
        <v>21525.225504319998</v>
      </c>
      <c r="I15" s="162">
        <f>DataInput!I121</f>
        <v>29940.205132110001</v>
      </c>
      <c r="J15" s="162">
        <f>DataInput!J121</f>
        <v>44849.071065059994</v>
      </c>
      <c r="K15" s="162">
        <f>DataInput!K121</f>
        <v>43479.152211970002</v>
      </c>
      <c r="L15" s="162">
        <f>DataInput!L121</f>
        <v>33106.249112320002</v>
      </c>
      <c r="M15" s="162">
        <f>DataInput!M121</f>
        <v>44844.189230000004</v>
      </c>
      <c r="N15" s="162">
        <f>DataInput!N121</f>
        <v>57064.256233</v>
      </c>
      <c r="O15" s="162">
        <f>DataInput!O121</f>
        <v>70088.925220999998</v>
      </c>
      <c r="P15" s="162">
        <f>DataInput!P121</f>
        <v>76990.423135999998</v>
      </c>
      <c r="Q15" s="162">
        <f>DataInput!Q121</f>
        <v>82139.944292</v>
      </c>
      <c r="R15" s="162">
        <f>DataInput!R121</f>
        <v>90575.716570788398</v>
      </c>
      <c r="S15" s="162">
        <f>DataInput!S121</f>
        <v>99877.842662608367</v>
      </c>
      <c r="T15" s="162">
        <f>DataInput!T121</f>
        <v>105141.40497092782</v>
      </c>
      <c r="U15" s="162">
        <f>DataInput!U121</f>
        <v>110682.35701289571</v>
      </c>
      <c r="V15" s="214"/>
    </row>
    <row r="16" spans="1:22" s="74" customFormat="1">
      <c r="B16" s="152" t="str">
        <f>DataInput!B122</f>
        <v>of which Deductions</v>
      </c>
      <c r="C16" s="33" t="str">
        <f>DataInput!C122</f>
        <v>Naira</v>
      </c>
      <c r="D16" s="33" t="str">
        <f>DataInput!D122</f>
        <v>Million</v>
      </c>
      <c r="E16" s="73"/>
      <c r="F16" s="73"/>
      <c r="G16" s="162">
        <f>DataInput!G122</f>
        <v>0</v>
      </c>
      <c r="H16" s="162">
        <f>DataInput!H122</f>
        <v>0</v>
      </c>
      <c r="I16" s="162">
        <f>DataInput!I122</f>
        <v>0</v>
      </c>
      <c r="J16" s="162">
        <f>DataInput!J122</f>
        <v>0</v>
      </c>
      <c r="K16" s="162">
        <f>DataInput!K122</f>
        <v>0</v>
      </c>
      <c r="L16" s="162">
        <f>DataInput!L122</f>
        <v>0</v>
      </c>
      <c r="M16" s="162">
        <f>DataInput!M122</f>
        <v>0</v>
      </c>
      <c r="N16" s="162">
        <f>DataInput!N122</f>
        <v>0</v>
      </c>
      <c r="O16" s="162">
        <f>DataInput!O122</f>
        <v>0</v>
      </c>
      <c r="P16" s="162">
        <f>DataInput!P122</f>
        <v>0</v>
      </c>
      <c r="Q16" s="162">
        <f>DataInput!Q122</f>
        <v>0</v>
      </c>
      <c r="R16" s="162">
        <f>DataInput!R122</f>
        <v>0</v>
      </c>
      <c r="S16" s="162">
        <f>DataInput!S122</f>
        <v>0</v>
      </c>
      <c r="T16" s="162">
        <f>DataInput!T122</f>
        <v>4993.89213313043</v>
      </c>
      <c r="U16" s="162">
        <f>DataInput!U122</f>
        <v>10763.835103749327</v>
      </c>
      <c r="V16" s="214"/>
    </row>
    <row r="17" spans="2:22" s="74" customFormat="1">
      <c r="B17" s="140" t="str">
        <f>DataInput!B123</f>
        <v>2. Derivation (if applicable to the State)</v>
      </c>
      <c r="C17" s="33" t="str">
        <f>DataInput!C123</f>
        <v>Naira</v>
      </c>
      <c r="D17" s="33" t="str">
        <f>DataInput!D123</f>
        <v>Million</v>
      </c>
      <c r="E17" s="73"/>
      <c r="F17" s="73"/>
      <c r="G17" s="162">
        <f>DataInput!G123</f>
        <v>0</v>
      </c>
      <c r="H17" s="162">
        <f>DataInput!H123</f>
        <v>0</v>
      </c>
      <c r="I17" s="162">
        <f>DataInput!I123</f>
        <v>0</v>
      </c>
      <c r="J17" s="162">
        <f>DataInput!J123</f>
        <v>0</v>
      </c>
      <c r="K17" s="162">
        <f>DataInput!K123</f>
        <v>0</v>
      </c>
      <c r="L17" s="162">
        <f>DataInput!L123</f>
        <v>0</v>
      </c>
      <c r="M17" s="162">
        <f>DataInput!M123</f>
        <v>0</v>
      </c>
      <c r="N17" s="162">
        <f>DataInput!N123</f>
        <v>0</v>
      </c>
      <c r="O17" s="162">
        <f>DataInput!O123</f>
        <v>0</v>
      </c>
      <c r="P17" s="162">
        <f>DataInput!P123</f>
        <v>0</v>
      </c>
      <c r="Q17" s="162">
        <f>DataInput!Q123</f>
        <v>0</v>
      </c>
      <c r="R17" s="162">
        <f>DataInput!R123</f>
        <v>0</v>
      </c>
      <c r="S17" s="162">
        <f>DataInput!S123</f>
        <v>0</v>
      </c>
      <c r="T17" s="162">
        <f>DataInput!T123</f>
        <v>0</v>
      </c>
      <c r="U17" s="162">
        <f>DataInput!U123</f>
        <v>0</v>
      </c>
      <c r="V17" s="214"/>
    </row>
    <row r="18" spans="2:22" s="74" customFormat="1">
      <c r="B18" s="140" t="str">
        <f>DataInput!B124</f>
        <v>3. Other FAAC transfers (exchange rate gain, augmentation, others)</v>
      </c>
      <c r="C18" s="33" t="str">
        <f>DataInput!C124</f>
        <v>Naira</v>
      </c>
      <c r="D18" s="33" t="str">
        <f>DataInput!D124</f>
        <v>Million</v>
      </c>
      <c r="E18" s="73"/>
      <c r="F18" s="73"/>
      <c r="G18" s="162">
        <f>DataInput!G124</f>
        <v>4577.0701952999998</v>
      </c>
      <c r="H18" s="162">
        <f>DataInput!H124</f>
        <v>4612.3697424199991</v>
      </c>
      <c r="I18" s="162">
        <f>DataInput!I124</f>
        <v>3965.3624331000001</v>
      </c>
      <c r="J18" s="162">
        <f>DataInput!J124</f>
        <v>1145.2760812500001</v>
      </c>
      <c r="K18" s="162">
        <f>DataInput!K124</f>
        <v>1402.5895434499998</v>
      </c>
      <c r="L18" s="162">
        <f>DataInput!L124</f>
        <v>1587.438611</v>
      </c>
      <c r="M18" s="162">
        <f>DataInput!M124</f>
        <v>4186.6491016</v>
      </c>
      <c r="N18" s="162">
        <f>DataInput!N124</f>
        <v>4605.3140119</v>
      </c>
      <c r="O18" s="162">
        <f>DataInput!O124</f>
        <v>5065.8454129499996</v>
      </c>
      <c r="P18" s="162">
        <f>DataInput!P124</f>
        <v>5319.1376836499994</v>
      </c>
      <c r="Q18" s="162">
        <f>DataInput!Q124</f>
        <v>5585.7945678499991</v>
      </c>
      <c r="R18" s="162">
        <f>DataInput!R124</f>
        <v>6181.798848239594</v>
      </c>
      <c r="S18" s="162">
        <f>DataInput!S124</f>
        <v>6470.4888544523828</v>
      </c>
      <c r="T18" s="162">
        <f>DataInput!T124</f>
        <v>6772.6606839553087</v>
      </c>
      <c r="U18" s="162">
        <f>DataInput!U124</f>
        <v>7088.9439378960215</v>
      </c>
      <c r="V18" s="214"/>
    </row>
    <row r="19" spans="2:22" s="74" customFormat="1">
      <c r="B19" s="140" t="str">
        <f>DataInput!B125</f>
        <v>4. VAT Allocation</v>
      </c>
      <c r="C19" s="33" t="str">
        <f>DataInput!C125</f>
        <v>Naira</v>
      </c>
      <c r="D19" s="33" t="str">
        <f>DataInput!D125</f>
        <v>Million</v>
      </c>
      <c r="E19" s="73"/>
      <c r="F19" s="73"/>
      <c r="G19" s="162">
        <f>DataInput!G125</f>
        <v>7972.08999494</v>
      </c>
      <c r="H19" s="162">
        <f>DataInput!H125</f>
        <v>8270.6379567900003</v>
      </c>
      <c r="I19" s="162">
        <f>DataInput!I125</f>
        <v>9923.5249203999992</v>
      </c>
      <c r="J19" s="162">
        <f>DataInput!J125</f>
        <v>11346.31562712</v>
      </c>
      <c r="K19" s="162">
        <f>DataInput!K125</f>
        <v>12004.63127389</v>
      </c>
      <c r="L19" s="162">
        <f>DataInput!L125</f>
        <v>12996.85829041</v>
      </c>
      <c r="M19" s="162">
        <f>DataInput!M125</f>
        <v>18438.62415</v>
      </c>
      <c r="N19" s="162">
        <f>DataInput!N125</f>
        <v>23048.280186</v>
      </c>
      <c r="O19" s="162">
        <f>DataInput!O125</f>
        <v>25553.108205</v>
      </c>
      <c r="P19" s="162">
        <f>DataInput!P125</f>
        <v>28108.419026</v>
      </c>
      <c r="Q19" s="162">
        <f>DataInput!Q125</f>
        <v>30919.260929</v>
      </c>
      <c r="R19" s="162">
        <f>DataInput!R125</f>
        <v>34011.187021900005</v>
      </c>
      <c r="S19" s="162">
        <f>DataInput!S125</f>
        <v>37412.305724090009</v>
      </c>
      <c r="T19" s="162">
        <f>DataInput!T125</f>
        <v>41153.536296499013</v>
      </c>
      <c r="U19" s="162">
        <f>DataInput!U125</f>
        <v>45268.88992614892</v>
      </c>
      <c r="V19" s="214"/>
    </row>
    <row r="20" spans="2:22" s="74" customFormat="1">
      <c r="B20" s="140" t="str">
        <f>DataInput!B126</f>
        <v>5. IGR</v>
      </c>
      <c r="C20" s="33" t="str">
        <f>DataInput!C126</f>
        <v>Naira</v>
      </c>
      <c r="D20" s="33" t="str">
        <f>DataInput!D126</f>
        <v>Million</v>
      </c>
      <c r="E20" s="73"/>
      <c r="F20" s="73"/>
      <c r="G20" s="162">
        <f>DataInput!G126</f>
        <v>3592.4061083000001</v>
      </c>
      <c r="H20" s="162">
        <f>DataInput!H126</f>
        <v>3132.3432619800001</v>
      </c>
      <c r="I20" s="162">
        <f>DataInput!I126</f>
        <v>4425.4863145899999</v>
      </c>
      <c r="J20" s="162">
        <f>DataInput!J126</f>
        <v>4881.9608056300003</v>
      </c>
      <c r="K20" s="162">
        <f>DataInput!K126</f>
        <v>7478.0928904900002</v>
      </c>
      <c r="L20" s="162">
        <f>DataInput!L126</f>
        <v>9608.7061714699994</v>
      </c>
      <c r="M20" s="162">
        <f>DataInput!M126</f>
        <v>18598.496727999998</v>
      </c>
      <c r="N20" s="162">
        <f>DataInput!N126</f>
        <v>16378.421564</v>
      </c>
      <c r="O20" s="162">
        <f>DataInput!O126</f>
        <v>16869.774211</v>
      </c>
      <c r="P20" s="162">
        <f>DataInput!P126</f>
        <v>17207.169695000001</v>
      </c>
      <c r="Q20" s="162">
        <f>DataInput!Q126</f>
        <v>17723.384785999999</v>
      </c>
      <c r="R20" s="162">
        <f>DataInput!R126</f>
        <v>19614.469942666197</v>
      </c>
      <c r="S20" s="162">
        <f>DataInput!S126</f>
        <v>21707.33388554868</v>
      </c>
      <c r="T20" s="162">
        <f>DataInput!T126</f>
        <v>24023.506411136725</v>
      </c>
      <c r="U20" s="162">
        <f>DataInput!U126</f>
        <v>26586.814545205012</v>
      </c>
      <c r="V20" s="214"/>
    </row>
    <row r="21" spans="2:22" s="74" customFormat="1">
      <c r="B21" s="148" t="str">
        <f>DataInput!B127</f>
        <v>6. Capital Receipts</v>
      </c>
      <c r="C21" s="60" t="str">
        <f>DataInput!C127</f>
        <v>Naira</v>
      </c>
      <c r="D21" s="60" t="str">
        <f>DataInput!D127</f>
        <v>Million</v>
      </c>
      <c r="E21" s="73"/>
      <c r="F21" s="73"/>
      <c r="G21" s="162">
        <f>DataInput!G127</f>
        <v>23889.413</v>
      </c>
      <c r="H21" s="162">
        <f>DataInput!H127</f>
        <v>27518.846303000002</v>
      </c>
      <c r="I21" s="162">
        <f>DataInput!I127</f>
        <v>10920.639996</v>
      </c>
      <c r="J21" s="162">
        <f>DataInput!J127</f>
        <v>665.5</v>
      </c>
      <c r="K21" s="162">
        <f>DataInput!K127</f>
        <v>5296.6709460000002</v>
      </c>
      <c r="L21" s="216">
        <f t="shared" ref="L21:U21" si="1">L22+L23+L24+L25</f>
        <v>2504.7946607740241</v>
      </c>
      <c r="M21" s="216">
        <f t="shared" ca="1" si="1"/>
        <v>60956.86317954836</v>
      </c>
      <c r="N21" s="216">
        <f t="shared" ca="1" si="1"/>
        <v>71511.466814245039</v>
      </c>
      <c r="O21" s="216">
        <f t="shared" ca="1" si="1"/>
        <v>81782.6013174041</v>
      </c>
      <c r="P21" s="216">
        <f t="shared" ca="1" si="1"/>
        <v>89069.813670219097</v>
      </c>
      <c r="Q21" s="216">
        <f t="shared" ca="1" si="1"/>
        <v>102019.19876232359</v>
      </c>
      <c r="R21" s="216">
        <f t="shared" ca="1" si="1"/>
        <v>96363.802619404029</v>
      </c>
      <c r="S21" s="216">
        <f t="shared" ca="1" si="1"/>
        <v>95529.001214417469</v>
      </c>
      <c r="T21" s="216">
        <f t="shared" ca="1" si="1"/>
        <v>101463.98546293346</v>
      </c>
      <c r="U21" s="216">
        <f t="shared" ca="1" si="1"/>
        <v>102731.8937807725</v>
      </c>
      <c r="V21" s="214"/>
    </row>
    <row r="22" spans="2:22" s="74" customFormat="1">
      <c r="B22" s="152" t="str">
        <f>DataInput!B128</f>
        <v>Grants</v>
      </c>
      <c r="C22" s="33" t="str">
        <f>DataInput!C128</f>
        <v>Naira</v>
      </c>
      <c r="D22" s="33" t="str">
        <f>DataInput!D128</f>
        <v>Million</v>
      </c>
      <c r="E22" s="73"/>
      <c r="F22" s="73"/>
      <c r="G22" s="162">
        <f>DataInput!G128</f>
        <v>1812.913</v>
      </c>
      <c r="H22" s="162">
        <f>DataInput!H128</f>
        <v>1812.913</v>
      </c>
      <c r="I22" s="162">
        <f>DataInput!I128</f>
        <v>1575.1399960000001</v>
      </c>
      <c r="J22" s="162">
        <f>DataInput!J128</f>
        <v>456.5</v>
      </c>
      <c r="K22" s="162">
        <f>DataInput!K128</f>
        <v>3881.276582</v>
      </c>
      <c r="L22" s="162">
        <f>DataInput!L128</f>
        <v>1500</v>
      </c>
      <c r="M22" s="162">
        <f>DataInput!M128</f>
        <v>19909.608039999999</v>
      </c>
      <c r="N22" s="162">
        <f>DataInput!N128</f>
        <v>20905.088442</v>
      </c>
      <c r="O22" s="162">
        <f>DataInput!O128</f>
        <v>21427.715652999999</v>
      </c>
      <c r="P22" s="162">
        <f>DataInput!P128</f>
        <v>22499.101436000001</v>
      </c>
      <c r="Q22" s="162">
        <f>DataInput!Q128</f>
        <v>23624.056508000001</v>
      </c>
      <c r="R22" s="162">
        <f>DataInput!R128</f>
        <v>24609.179664383602</v>
      </c>
      <c r="S22" s="162">
        <f>DataInput!S128</f>
        <v>25635.382456388401</v>
      </c>
      <c r="T22" s="162">
        <f>DataInput!T128</f>
        <v>26704.377904819798</v>
      </c>
      <c r="U22" s="162">
        <f>DataInput!U128</f>
        <v>27817.950463450787</v>
      </c>
      <c r="V22" s="214"/>
    </row>
    <row r="23" spans="2:22" s="74" customFormat="1">
      <c r="B23" s="152" t="str">
        <f>DataInput!B129</f>
        <v>Sales of Government Assets and Privatization Proceeds</v>
      </c>
      <c r="C23" s="60" t="str">
        <f>DataInput!C129</f>
        <v>Naira</v>
      </c>
      <c r="D23" s="60" t="str">
        <f>DataInput!D129</f>
        <v>Million</v>
      </c>
      <c r="E23" s="73"/>
      <c r="F23" s="73"/>
      <c r="G23" s="162">
        <f>DataInput!G129</f>
        <v>0</v>
      </c>
      <c r="H23" s="162">
        <f>DataInput!H129</f>
        <v>0</v>
      </c>
      <c r="I23" s="162">
        <f>DataInput!I129</f>
        <v>0</v>
      </c>
      <c r="J23" s="162">
        <f>DataInput!J129</f>
        <v>0</v>
      </c>
      <c r="K23" s="162">
        <f>DataInput!K129</f>
        <v>0</v>
      </c>
      <c r="L23" s="162">
        <f>DataInput!L129</f>
        <v>0</v>
      </c>
      <c r="M23" s="162">
        <f>DataInput!M129</f>
        <v>7775.2054743999997</v>
      </c>
      <c r="N23" s="162">
        <f>DataInput!N129</f>
        <v>8552.7260220999997</v>
      </c>
      <c r="O23" s="162">
        <f>DataInput!O129</f>
        <v>9407.9986240500002</v>
      </c>
      <c r="P23" s="162">
        <f>DataInput!P129</f>
        <v>9878.3985553500006</v>
      </c>
      <c r="Q23" s="162">
        <f>DataInput!Q129</f>
        <v>10373.61848315</v>
      </c>
      <c r="R23" s="162">
        <f>DataInput!R129</f>
        <v>10893.336769155814</v>
      </c>
      <c r="S23" s="162">
        <f>DataInput!S129</f>
        <v>11439.092941290521</v>
      </c>
      <c r="T23" s="162">
        <f>DataInput!T129</f>
        <v>12012.191497649175</v>
      </c>
      <c r="U23" s="162">
        <f>DataInput!U129</f>
        <v>12614.0022916814</v>
      </c>
      <c r="V23" s="214"/>
    </row>
    <row r="24" spans="2:22" s="74" customFormat="1">
      <c r="B24" s="152" t="str">
        <f>DataInput!B130</f>
        <v>Other Non-Debt Creating Capital Receipts</v>
      </c>
      <c r="C24" s="33" t="str">
        <f>DataInput!C130</f>
        <v>Naira</v>
      </c>
      <c r="D24" s="33" t="str">
        <f>DataInput!D130</f>
        <v>Million</v>
      </c>
      <c r="E24" s="73"/>
      <c r="F24" s="73"/>
      <c r="G24" s="162">
        <f>DataInput!G130</f>
        <v>0</v>
      </c>
      <c r="H24" s="162">
        <f>DataInput!H130</f>
        <v>0</v>
      </c>
      <c r="I24" s="162">
        <f>DataInput!I130</f>
        <v>0</v>
      </c>
      <c r="J24" s="162">
        <f>DataInput!J130</f>
        <v>0</v>
      </c>
      <c r="K24" s="162">
        <f>DataInput!K130</f>
        <v>0</v>
      </c>
      <c r="L24" s="162">
        <f>DataInput!L130</f>
        <v>0</v>
      </c>
      <c r="M24" s="162">
        <f>DataInput!M130</f>
        <v>16608.803639999998</v>
      </c>
      <c r="N24" s="162">
        <f>DataInput!N130</f>
        <v>18269.684003999999</v>
      </c>
      <c r="O24" s="162">
        <f>DataInput!O130</f>
        <v>20096.652404</v>
      </c>
      <c r="P24" s="162">
        <f>DataInput!P130</f>
        <v>22106.317643999999</v>
      </c>
      <c r="Q24" s="162">
        <f>DataInput!Q130</f>
        <v>24316.949408</v>
      </c>
      <c r="R24" s="162">
        <f>DataInput!R130</f>
        <v>26748.644348800004</v>
      </c>
      <c r="S24" s="162">
        <f>DataInput!S130</f>
        <v>29423.508783680008</v>
      </c>
      <c r="T24" s="162">
        <f>DataInput!T130</f>
        <v>32365.859662048013</v>
      </c>
      <c r="U24" s="162">
        <f>DataInput!U130</f>
        <v>35602.445628252819</v>
      </c>
      <c r="V24" s="214"/>
    </row>
    <row r="25" spans="2:22" s="74" customFormat="1">
      <c r="B25" s="152" t="str">
        <f>DataInput!B131</f>
        <v>Proceeds from Debt-Creating Borrowings (bond issuance, loan disbursements, etc.)</v>
      </c>
      <c r="C25" s="60" t="str">
        <f>DataInput!C131</f>
        <v>Naira</v>
      </c>
      <c r="D25" s="60" t="str">
        <f>DataInput!D131</f>
        <v>Million</v>
      </c>
      <c r="E25" s="73"/>
      <c r="F25" s="73"/>
      <c r="G25" s="162">
        <f>DataInput!G131</f>
        <v>22076.5</v>
      </c>
      <c r="H25" s="162">
        <f>DataInput!H131</f>
        <v>25705.933303000002</v>
      </c>
      <c r="I25" s="162">
        <f>DataInput!I131</f>
        <v>9345.5</v>
      </c>
      <c r="J25" s="162">
        <f>DataInput!J131</f>
        <v>209</v>
      </c>
      <c r="K25" s="162">
        <f>DataInput!K131</f>
        <v>1415.394364</v>
      </c>
      <c r="L25" s="216">
        <f t="shared" ref="L25:U25" si="2">L101</f>
        <v>1004.7946607740241</v>
      </c>
      <c r="M25" s="216">
        <f t="shared" ca="1" si="2"/>
        <v>16663.246025148364</v>
      </c>
      <c r="N25" s="216">
        <f t="shared" ca="1" si="2"/>
        <v>23783.96834614504</v>
      </c>
    